     <c r="F590" s="125">
        <v>93349008</v>
      </c>
      <c r="G590" s="125">
        <v>-32037194</v>
      </c>
      <c r="H590" s="2">
        <v>1270000</v>
      </c>
      <c r="I590" s="33">
        <v>5.0000000000000001E-3</v>
      </c>
      <c r="J590" s="2">
        <v>1730395.04</v>
      </c>
      <c r="N590" s="26"/>
      <c r="O590" s="26"/>
      <c r="P590" s="26"/>
      <c r="Q590" s="26"/>
      <c r="R590" s="26"/>
      <c r="S590" s="26">
        <v>1730395.04</v>
      </c>
      <c r="T590" s="8"/>
      <c r="U590" s="8"/>
      <c r="V590" s="26">
        <v>0</v>
      </c>
      <c r="X590" s="29">
        <v>116.6</v>
      </c>
      <c r="Y590" s="8">
        <v>14840.437735849058</v>
      </c>
      <c r="Z590" s="3">
        <v>4.5900000000000003E-2</v>
      </c>
      <c r="AA590" s="16"/>
      <c r="AE590" s="11">
        <v>0</v>
      </c>
      <c r="AF590" s="11">
        <v>838181.15913163347</v>
      </c>
      <c r="AH590"/>
    </row>
    <row r="591" spans="1:36" ht="27.75" customHeight="1" x14ac:dyDescent="0.3">
      <c r="A591" s="15">
        <v>561</v>
      </c>
      <c r="B591" s="123" t="s">
        <v>3065</v>
      </c>
      <c r="C591" s="43">
        <v>1997</v>
      </c>
      <c r="D591" s="43"/>
      <c r="E591" s="124">
        <v>0</v>
      </c>
      <c r="F591" s="125">
        <v>100178267</v>
      </c>
      <c r="G591" s="125">
        <v>-35799943</v>
      </c>
      <c r="H591" s="2">
        <v>6829259</v>
      </c>
      <c r="I591" s="33">
        <v>5.0000000000000001E-3</v>
      </c>
      <c r="J591" s="2">
        <v>7296004.04</v>
      </c>
      <c r="L591" s="10">
        <v>0.64263762917759393</v>
      </c>
      <c r="N591" s="26"/>
      <c r="O591" s="26"/>
      <c r="P591" s="26"/>
      <c r="Q591" s="26"/>
      <c r="R591" s="26"/>
      <c r="S591" s="26">
        <v>7296004.04</v>
      </c>
      <c r="T591" s="8"/>
      <c r="U591" s="8"/>
      <c r="V591" s="26">
        <v>0</v>
      </c>
      <c r="X591" s="29">
        <v>118</v>
      </c>
      <c r="Y591" s="8">
        <v>61830.542711864407</v>
      </c>
      <c r="Z591" s="3">
        <v>4.5900000000000003E-2</v>
      </c>
      <c r="AA591" s="16"/>
      <c r="AE591" s="11">
        <v>0</v>
      </c>
      <c r="AF591" s="11">
        <v>861539.18663935596</v>
      </c>
      <c r="AH591"/>
    </row>
    <row r="592" spans="1:36" ht="27.75" customHeight="1" x14ac:dyDescent="0.3">
      <c r="A592" s="15">
        <v>562</v>
      </c>
      <c r="B592" s="123" t="s">
        <v>3065</v>
      </c>
      <c r="C592" s="43">
        <v>1998</v>
      </c>
      <c r="D592" s="43"/>
      <c r="E592" s="124">
        <v>0</v>
      </c>
      <c r="F592" s="125">
        <v>105618354</v>
      </c>
      <c r="G592" s="125">
        <v>-38430613</v>
      </c>
      <c r="H592" s="2">
        <v>5440087</v>
      </c>
      <c r="I592" s="33">
        <v>5.0000000000000001E-3</v>
      </c>
      <c r="J592" s="2"/>
      <c r="K592" s="2">
        <v>-1507797.3330000001</v>
      </c>
      <c r="L592" s="2">
        <v>8739592.9976703934</v>
      </c>
      <c r="M592" s="15">
        <v>2</v>
      </c>
      <c r="N592" s="26"/>
      <c r="O592" s="26"/>
      <c r="P592" s="26"/>
      <c r="Q592" s="26"/>
      <c r="R592" s="26"/>
      <c r="S592" s="26">
        <v>8739592.9976703934</v>
      </c>
      <c r="T592" s="8"/>
      <c r="U592" s="8"/>
      <c r="X592" s="29">
        <v>122.8</v>
      </c>
      <c r="Y592" s="8">
        <v>71169.324085263797</v>
      </c>
      <c r="Z592" s="3">
        <v>4.5900000000000003E-2</v>
      </c>
      <c r="AA592" s="16"/>
      <c r="AE592" s="11">
        <v>0</v>
      </c>
      <c r="AF592" s="11">
        <v>893163.86205787328</v>
      </c>
      <c r="AH592"/>
    </row>
    <row r="593" spans="1:36" ht="27.75" customHeight="1" x14ac:dyDescent="0.3">
      <c r="A593" s="15">
        <v>563</v>
      </c>
      <c r="B593" s="123" t="s">
        <v>3065</v>
      </c>
      <c r="C593" s="43">
        <v>1999</v>
      </c>
      <c r="D593" s="43"/>
      <c r="E593" s="124">
        <v>0</v>
      </c>
      <c r="F593" s="125">
        <v>0</v>
      </c>
      <c r="G593" s="125">
        <v>0</v>
      </c>
      <c r="H593" s="2">
        <v>-105618354</v>
      </c>
      <c r="I593" s="33">
        <v>5.0000000000000001E-3</v>
      </c>
      <c r="J593" s="2"/>
      <c r="K593" s="2">
        <v>-1507797.3330000001</v>
      </c>
      <c r="L593" s="2">
        <v>8739592.9976703934</v>
      </c>
      <c r="M593" s="15">
        <v>2</v>
      </c>
      <c r="N593" s="26"/>
      <c r="O593" s="26"/>
      <c r="P593" s="26"/>
      <c r="Q593" s="26"/>
      <c r="R593" s="26"/>
      <c r="S593" s="26">
        <v>8739592.9976703934</v>
      </c>
      <c r="T593" s="8"/>
      <c r="U593" s="8"/>
      <c r="X593" s="29">
        <v>126.1</v>
      </c>
      <c r="Y593" s="8">
        <v>69306.843756307644</v>
      </c>
      <c r="Z593" s="3">
        <v>4.5900000000000003E-2</v>
      </c>
      <c r="AA593" s="16"/>
      <c r="AE593" s="11">
        <v>0</v>
      </c>
      <c r="AF593" s="11">
        <v>921474.48454572447</v>
      </c>
      <c r="AH593"/>
    </row>
    <row r="594" spans="1:36" ht="27.75" customHeight="1" x14ac:dyDescent="0.3">
      <c r="A594" s="15">
        <v>564</v>
      </c>
      <c r="B594" s="123" t="s">
        <v>3065</v>
      </c>
      <c r="C594" s="43">
        <v>2000</v>
      </c>
      <c r="D594" s="43"/>
      <c r="E594" s="124">
        <v>0</v>
      </c>
      <c r="F594" s="125">
        <v>0</v>
      </c>
      <c r="G594" s="125">
        <v>0</v>
      </c>
      <c r="H594" s="2">
        <v>0</v>
      </c>
      <c r="I594" s="33">
        <v>5.0000000000000001E-3</v>
      </c>
      <c r="J594" s="2"/>
      <c r="K594" s="2">
        <v>-1507797.3330000001</v>
      </c>
      <c r="L594" s="2">
        <v>8739592.9976703934</v>
      </c>
      <c r="M594" s="15">
        <v>2</v>
      </c>
      <c r="N594" s="26"/>
      <c r="O594" s="26"/>
      <c r="P594" s="26"/>
      <c r="Q594" s="26"/>
      <c r="R594" s="26"/>
      <c r="S594" s="26">
        <v>8739592.9976703934</v>
      </c>
      <c r="T594" s="8"/>
      <c r="U594" s="8"/>
      <c r="X594" s="29">
        <v>128.69999999999999</v>
      </c>
      <c r="Y594" s="8">
        <v>67906.705498604468</v>
      </c>
      <c r="Z594" s="3">
        <v>4.5900000000000003E-2</v>
      </c>
      <c r="AA594" s="16"/>
      <c r="AE594" s="11">
        <v>0</v>
      </c>
      <c r="AF594" s="11">
        <v>947085.51120368019</v>
      </c>
      <c r="AH594"/>
    </row>
    <row r="595" spans="1:36" ht="27.75" customHeight="1" x14ac:dyDescent="0.3">
      <c r="A595" s="15">
        <v>565</v>
      </c>
      <c r="B595" s="123" t="s">
        <v>3065</v>
      </c>
      <c r="C595" s="43">
        <v>2001</v>
      </c>
      <c r="D595" s="43"/>
      <c r="E595" s="124">
        <v>0</v>
      </c>
      <c r="F595" s="125">
        <v>0</v>
      </c>
      <c r="G595" s="125">
        <v>0</v>
      </c>
      <c r="H595" s="2">
        <v>0</v>
      </c>
      <c r="I595" s="33">
        <v>5.0000000000000001E-3</v>
      </c>
      <c r="J595" s="2"/>
      <c r="K595" s="2">
        <v>-1507797.3330000001</v>
      </c>
      <c r="L595" s="2">
        <v>8739592.9976703934</v>
      </c>
      <c r="M595" s="15">
        <v>2</v>
      </c>
      <c r="N595" s="26"/>
      <c r="O595" s="26"/>
      <c r="P595" s="26"/>
      <c r="Q595" s="26"/>
      <c r="R595" s="26"/>
      <c r="S595" s="26">
        <v>8739592.9976703934</v>
      </c>
      <c r="T595" s="8"/>
      <c r="U595" s="8"/>
      <c r="X595" s="29">
        <v>129.6</v>
      </c>
      <c r="Y595" s="8">
        <v>67435.131154864153</v>
      </c>
      <c r="Z595" s="3">
        <v>4.5900000000000003E-2</v>
      </c>
      <c r="AA595" s="16"/>
      <c r="AE595" s="11">
        <v>0</v>
      </c>
      <c r="AF595" s="11">
        <v>971049.41739429533</v>
      </c>
      <c r="AH595"/>
    </row>
    <row r="596" spans="1:36" ht="27.75" customHeight="1" x14ac:dyDescent="0.3">
      <c r="A596" s="15">
        <v>566</v>
      </c>
      <c r="B596" s="123" t="s">
        <v>3065</v>
      </c>
      <c r="C596" s="43">
        <v>2002</v>
      </c>
      <c r="D596" s="43"/>
      <c r="E596" s="124">
        <v>0</v>
      </c>
      <c r="F596" s="125">
        <v>92138389</v>
      </c>
      <c r="G596" s="35">
        <v>-2165761.4805444451</v>
      </c>
      <c r="H596" s="2">
        <v>92138389</v>
      </c>
      <c r="I596" s="33">
        <v>5.0000000000000001E-3</v>
      </c>
      <c r="J596" s="2"/>
      <c r="K596" s="2">
        <v>-1507797.3330000001</v>
      </c>
      <c r="L596" s="2">
        <v>8739592.9976703934</v>
      </c>
      <c r="M596" s="15">
        <v>2</v>
      </c>
      <c r="N596" s="26"/>
      <c r="O596" s="26"/>
      <c r="P596" s="26"/>
      <c r="Q596" s="26"/>
      <c r="R596" s="26"/>
      <c r="S596" s="26">
        <v>8739592.9976703934</v>
      </c>
      <c r="T596" s="8"/>
      <c r="U596" s="8"/>
      <c r="V596" s="26">
        <v>0</v>
      </c>
      <c r="X596" s="29">
        <v>130.5</v>
      </c>
      <c r="Y596" s="8">
        <v>66970.061284830605</v>
      </c>
      <c r="Z596" s="3">
        <v>4.5900000000000003E-2</v>
      </c>
      <c r="AA596" s="16"/>
      <c r="AD596" s="37">
        <v>91.329146341463414</v>
      </c>
      <c r="AE596" s="11">
        <v>0</v>
      </c>
      <c r="AF596" s="11">
        <v>993448.31042072771</v>
      </c>
      <c r="AG596" s="33">
        <v>8.2960000000000006E-2</v>
      </c>
      <c r="AH596" s="17">
        <v>16.741565999999999</v>
      </c>
      <c r="AI596" s="2">
        <v>16631880.456497099</v>
      </c>
    </row>
    <row r="597" spans="1:36" ht="27.75" customHeight="1" x14ac:dyDescent="0.3">
      <c r="A597" s="15">
        <v>567</v>
      </c>
      <c r="B597" s="123" t="s">
        <v>3065</v>
      </c>
      <c r="C597" s="43">
        <v>2003</v>
      </c>
      <c r="D597" s="43"/>
      <c r="E597" s="124">
        <v>0</v>
      </c>
      <c r="F597" s="125">
        <v>98474266</v>
      </c>
      <c r="G597" s="125">
        <v>0</v>
      </c>
      <c r="H597" s="2">
        <v>6335877</v>
      </c>
      <c r="I597" s="33">
        <v>5.0000000000000001E-3</v>
      </c>
      <c r="J597" s="2">
        <v>6796568.9450000003</v>
      </c>
      <c r="K597" s="2">
        <v>-7538986.665</v>
      </c>
      <c r="L597" s="2">
        <v>43697964.988351963</v>
      </c>
      <c r="N597" s="26"/>
      <c r="O597" s="26"/>
      <c r="P597" s="26"/>
      <c r="Q597" s="26"/>
      <c r="R597" s="26"/>
      <c r="S597" s="26">
        <v>6796568.9450000003</v>
      </c>
      <c r="T597" s="8"/>
      <c r="U597" s="8"/>
      <c r="V597" s="26">
        <v>0</v>
      </c>
      <c r="X597" s="29">
        <v>130.6</v>
      </c>
      <c r="Y597" s="8">
        <v>52041.10983920368</v>
      </c>
      <c r="Z597" s="3">
        <v>4.5900000000000003E-2</v>
      </c>
      <c r="AA597" s="16"/>
      <c r="AD597" s="37">
        <v>94.295243902439026</v>
      </c>
      <c r="AE597" s="11">
        <v>0</v>
      </c>
      <c r="AF597" s="11">
        <v>999890.14281161991</v>
      </c>
      <c r="AG597" s="33">
        <v>8.2960000000000006E-2</v>
      </c>
      <c r="AH597" s="17">
        <v>16.820820000000001</v>
      </c>
      <c r="AI597" s="2">
        <v>16818972.112008553</v>
      </c>
    </row>
    <row r="598" spans="1:36" ht="27.75" customHeight="1" x14ac:dyDescent="0.3">
      <c r="A598" s="15">
        <v>568</v>
      </c>
      <c r="B598" s="123" t="s">
        <v>3065</v>
      </c>
      <c r="C598" s="43">
        <v>2004</v>
      </c>
      <c r="D598" s="43"/>
      <c r="E598" s="124">
        <v>0</v>
      </c>
      <c r="F598" s="125">
        <v>106698576</v>
      </c>
      <c r="G598" s="125">
        <v>0</v>
      </c>
      <c r="H598" s="2">
        <v>8224310</v>
      </c>
      <c r="I598" s="33">
        <v>5.0000000000000001E-3</v>
      </c>
      <c r="J598" s="2">
        <v>8716681.3300000001</v>
      </c>
      <c r="K598" s="2"/>
      <c r="N598" s="26"/>
      <c r="O598" s="26"/>
      <c r="P598" s="26"/>
      <c r="Q598" s="26"/>
      <c r="R598" s="26"/>
      <c r="S598" s="26">
        <v>8716681.3300000001</v>
      </c>
      <c r="T598" s="8"/>
      <c r="U598" s="8"/>
      <c r="V598" s="26">
        <v>0</v>
      </c>
      <c r="X598" s="29">
        <v>131.1</v>
      </c>
      <c r="Y598" s="8">
        <v>66488.797330282236</v>
      </c>
      <c r="Z598" s="3">
        <v>4.5900000000000003E-2</v>
      </c>
      <c r="AA598" s="16"/>
      <c r="AD598" s="37">
        <v>97.149756097560967</v>
      </c>
      <c r="AE598" s="11">
        <v>0</v>
      </c>
      <c r="AF598" s="11">
        <v>1020483.9825868488</v>
      </c>
      <c r="AG598" s="33">
        <v>8.2960000000000006E-2</v>
      </c>
      <c r="AH598" s="17">
        <v>16.852066000000001</v>
      </c>
      <c r="AI598" s="2">
        <v>17197263.426496428</v>
      </c>
    </row>
    <row r="599" spans="1:36" ht="27.75" customHeight="1" x14ac:dyDescent="0.3">
      <c r="A599" s="15">
        <v>569</v>
      </c>
      <c r="B599" s="123" t="s">
        <v>3065</v>
      </c>
      <c r="C599" s="43">
        <v>2005</v>
      </c>
      <c r="D599" s="43"/>
      <c r="E599" s="124">
        <v>0</v>
      </c>
      <c r="F599" s="125">
        <v>114378783</v>
      </c>
      <c r="G599" s="125">
        <v>0</v>
      </c>
      <c r="H599" s="2">
        <v>7680207</v>
      </c>
      <c r="I599" s="33">
        <v>5.0000000000000001E-3</v>
      </c>
      <c r="J599" s="2">
        <v>8213699.8799999999</v>
      </c>
      <c r="N599" s="26"/>
      <c r="O599" s="26"/>
      <c r="P599" s="26"/>
      <c r="Q599" s="26"/>
      <c r="R599" s="26"/>
      <c r="S599" s="26">
        <v>8213699.8799999999</v>
      </c>
      <c r="T599" s="8"/>
      <c r="U599" s="8"/>
      <c r="V599" s="26">
        <v>0</v>
      </c>
      <c r="X599" s="29">
        <v>133.6</v>
      </c>
      <c r="Y599" s="8">
        <v>61479.789520958082</v>
      </c>
      <c r="Z599" s="3">
        <v>4.5900000000000003E-2</v>
      </c>
      <c r="AA599" s="16"/>
      <c r="AD599" s="37">
        <v>99.990121951219521</v>
      </c>
      <c r="AE599" s="11">
        <v>0</v>
      </c>
      <c r="AF599" s="11">
        <v>1035123.5573070705</v>
      </c>
      <c r="AG599" s="33">
        <v>8.2960000000000006E-2</v>
      </c>
      <c r="AH599" s="17">
        <v>17.008296000000001</v>
      </c>
      <c r="AI599" s="2">
        <v>17605687.859251618</v>
      </c>
    </row>
    <row r="600" spans="1:36" ht="27.75" customHeight="1" x14ac:dyDescent="0.3">
      <c r="A600" s="15">
        <v>570</v>
      </c>
      <c r="B600" s="123" t="s">
        <v>3065</v>
      </c>
      <c r="C600" s="43">
        <v>2006</v>
      </c>
      <c r="D600" s="43"/>
      <c r="E600" s="124">
        <v>0</v>
      </c>
      <c r="F600" s="125">
        <v>133409573</v>
      </c>
      <c r="G600" s="125">
        <v>0</v>
      </c>
      <c r="H600" s="2">
        <v>19030790</v>
      </c>
      <c r="I600" s="33">
        <v>5.0000000000000001E-3</v>
      </c>
      <c r="J600" s="2">
        <v>19602683.914999999</v>
      </c>
      <c r="N600" s="26"/>
      <c r="O600" s="26"/>
      <c r="P600" s="26"/>
      <c r="Q600" s="26"/>
      <c r="R600" s="26"/>
      <c r="S600" s="26">
        <v>19602683.914999999</v>
      </c>
      <c r="T600" s="8"/>
      <c r="U600" s="8"/>
      <c r="V600" s="26">
        <v>0</v>
      </c>
      <c r="X600" s="29">
        <v>142.4</v>
      </c>
      <c r="Y600" s="8">
        <v>137659.29715589885</v>
      </c>
      <c r="Z600" s="3">
        <v>4.5900000000000003E-2</v>
      </c>
      <c r="AA600" s="16"/>
      <c r="AD600" s="37">
        <v>103.12109756097563</v>
      </c>
      <c r="AE600" s="11">
        <v>0</v>
      </c>
      <c r="AF600" s="11">
        <v>1125270.6831825748</v>
      </c>
      <c r="AG600" s="33">
        <v>7.7441666666666686E-2</v>
      </c>
      <c r="AH600" s="17">
        <v>16.88236666666667</v>
      </c>
      <c r="AI600" s="2">
        <v>18997232.272738732</v>
      </c>
    </row>
    <row r="601" spans="1:36" ht="27.75" customHeight="1" x14ac:dyDescent="0.3">
      <c r="A601" s="15">
        <v>571</v>
      </c>
      <c r="B601" s="123" t="s">
        <v>3065</v>
      </c>
      <c r="C601" s="43">
        <v>2007</v>
      </c>
      <c r="D601" s="43"/>
      <c r="E601" s="124">
        <v>-526422</v>
      </c>
      <c r="F601" s="125">
        <v>144257620</v>
      </c>
      <c r="G601" s="125">
        <v>0</v>
      </c>
      <c r="H601" s="2">
        <v>10848047</v>
      </c>
      <c r="I601" s="33">
        <v>5.0000000000000001E-3</v>
      </c>
      <c r="J601" s="2">
        <v>11515094.865</v>
      </c>
      <c r="N601" s="26">
        <v>0</v>
      </c>
      <c r="O601" s="26">
        <v>144257620</v>
      </c>
      <c r="P601" s="26"/>
      <c r="Q601" s="26"/>
      <c r="R601" s="26">
        <v>0</v>
      </c>
      <c r="S601" s="26">
        <v>11515094.865</v>
      </c>
      <c r="T601" s="8"/>
      <c r="U601" s="8"/>
      <c r="V601" s="26">
        <v>0</v>
      </c>
      <c r="X601" s="29">
        <v>148.80000000000001</v>
      </c>
      <c r="Y601" s="8">
        <v>77386.390221774185</v>
      </c>
      <c r="Z601" s="3">
        <v>4.5900000000000003E-2</v>
      </c>
      <c r="AA601" s="16"/>
      <c r="AD601" s="37">
        <v>106.41609756097562</v>
      </c>
      <c r="AE601" s="11">
        <v>0</v>
      </c>
      <c r="AF601" s="11">
        <v>1151007.1490462688</v>
      </c>
      <c r="AG601" s="33">
        <v>7.350000000000001E-2</v>
      </c>
      <c r="AH601" s="17">
        <v>17.296320000000001</v>
      </c>
      <c r="AI601" s="2">
        <v>19908187.97219196</v>
      </c>
    </row>
    <row r="602" spans="1:36" ht="27.75" customHeight="1" x14ac:dyDescent="0.3">
      <c r="A602" s="15">
        <v>572</v>
      </c>
      <c r="B602" s="123" t="s">
        <v>3065</v>
      </c>
      <c r="C602" s="43">
        <v>2008</v>
      </c>
      <c r="D602" s="43"/>
      <c r="E602" s="124">
        <v>-1450782</v>
      </c>
      <c r="F602" s="125">
        <v>155868359</v>
      </c>
      <c r="G602" s="125">
        <v>0</v>
      </c>
      <c r="H602" s="2">
        <v>11610739</v>
      </c>
      <c r="I602" s="33">
        <v>5.0000000000000001E-3</v>
      </c>
      <c r="J602" s="2">
        <v>12332027.1</v>
      </c>
      <c r="N602" s="26">
        <v>0</v>
      </c>
      <c r="O602" s="26">
        <v>155868359</v>
      </c>
      <c r="P602" s="26"/>
      <c r="Q602" s="26"/>
      <c r="R602" s="26">
        <v>0</v>
      </c>
      <c r="S602" s="26">
        <v>12332027.1</v>
      </c>
      <c r="T602" s="8"/>
      <c r="U602" s="8"/>
      <c r="V602" s="26">
        <v>0</v>
      </c>
      <c r="X602" s="29">
        <v>150.30000000000001</v>
      </c>
      <c r="Y602" s="8">
        <v>82049.415169660671</v>
      </c>
      <c r="Z602" s="3">
        <v>4.5900000000000003E-2</v>
      </c>
      <c r="AA602" s="16"/>
      <c r="AD602" s="37">
        <v>109.62926829268292</v>
      </c>
      <c r="AE602" s="11">
        <v>0</v>
      </c>
      <c r="AF602" s="11">
        <v>1180225.3360747057</v>
      </c>
      <c r="AG602" s="33">
        <v>7.2692083333333324E-2</v>
      </c>
      <c r="AH602" s="17">
        <v>17.715351999999999</v>
      </c>
      <c r="AI602" s="2">
        <v>20908107.26788171</v>
      </c>
    </row>
    <row r="603" spans="1:36" ht="27.75" customHeight="1" x14ac:dyDescent="0.3">
      <c r="A603" s="15">
        <v>573</v>
      </c>
      <c r="B603" s="123" t="s">
        <v>3065</v>
      </c>
      <c r="C603" s="43">
        <v>2009</v>
      </c>
      <c r="D603" s="43"/>
      <c r="E603" s="124">
        <v>-3446594</v>
      </c>
      <c r="F603" s="125">
        <v>168534235</v>
      </c>
      <c r="G603" s="125">
        <v>0</v>
      </c>
      <c r="H603" s="2">
        <v>12665876</v>
      </c>
      <c r="I603" s="33">
        <v>5.0000000000000001E-3</v>
      </c>
      <c r="J603" s="2">
        <v>13445217.795</v>
      </c>
      <c r="N603" s="26">
        <v>1318851</v>
      </c>
      <c r="O603" s="26">
        <v>168534235</v>
      </c>
      <c r="P603" s="26"/>
      <c r="Q603" s="26"/>
      <c r="R603" s="26">
        <v>1318851</v>
      </c>
      <c r="S603" s="26">
        <v>14764068.795</v>
      </c>
      <c r="T603" s="8"/>
      <c r="U603" s="8"/>
      <c r="V603" s="26">
        <v>0</v>
      </c>
      <c r="X603" s="29">
        <v>151.1</v>
      </c>
      <c r="Y603" s="8">
        <v>97710.581039046985</v>
      </c>
      <c r="Z603" s="3">
        <v>4.5900000000000003E-2</v>
      </c>
      <c r="AA603" s="16"/>
      <c r="AD603" s="37">
        <v>112.72439024390243</v>
      </c>
      <c r="AE603" s="11">
        <v>0</v>
      </c>
      <c r="AF603" s="11">
        <v>1223763.5741879237</v>
      </c>
      <c r="AG603" s="33">
        <v>7.3154000000000011E-2</v>
      </c>
      <c r="AH603" s="17">
        <v>17.930536200000002</v>
      </c>
      <c r="AI603" s="2">
        <v>21942737.067217954</v>
      </c>
    </row>
    <row r="604" spans="1:36" ht="27.75" customHeight="1" x14ac:dyDescent="0.3">
      <c r="A604" s="15">
        <v>574</v>
      </c>
      <c r="B604" s="123" t="s">
        <v>3065</v>
      </c>
      <c r="C604" s="43">
        <v>2010</v>
      </c>
      <c r="D604" s="43"/>
      <c r="E604" s="124">
        <v>-771814</v>
      </c>
      <c r="F604" s="125">
        <v>181162912</v>
      </c>
      <c r="G604" s="125">
        <v>0</v>
      </c>
      <c r="H604" s="2">
        <v>12628677</v>
      </c>
      <c r="I604" s="33">
        <v>5.0000000000000001E-3</v>
      </c>
      <c r="J604" s="2">
        <v>13471348.175000001</v>
      </c>
      <c r="N604" s="26">
        <v>5838293</v>
      </c>
      <c r="O604" s="26">
        <v>181162912</v>
      </c>
      <c r="P604" s="26"/>
      <c r="Q604" s="26"/>
      <c r="R604" s="26">
        <v>5838293</v>
      </c>
      <c r="S604" s="26">
        <v>19309641.175000001</v>
      </c>
      <c r="T604" s="8"/>
      <c r="U604" s="8"/>
      <c r="V604" s="26">
        <v>0</v>
      </c>
      <c r="X604" s="29">
        <v>155.1</v>
      </c>
      <c r="Y604" s="8">
        <v>124498.00886524824</v>
      </c>
      <c r="Z604" s="3">
        <v>4.5900000000000003E-2</v>
      </c>
      <c r="AA604" s="16"/>
      <c r="AD604" s="37">
        <v>115.85768292682927</v>
      </c>
      <c r="AE604" s="11">
        <v>0</v>
      </c>
      <c r="AF604" s="11">
        <v>1292090.8349979462</v>
      </c>
      <c r="AG604" s="33">
        <v>7.3993333333333355E-2</v>
      </c>
      <c r="AH604" s="17">
        <v>18.29948266666667</v>
      </c>
      <c r="AI604" s="2">
        <v>23644593.838803779</v>
      </c>
    </row>
    <row r="605" spans="1:36" ht="27.75" customHeight="1" x14ac:dyDescent="0.3">
      <c r="A605" s="15">
        <v>575</v>
      </c>
      <c r="B605" s="123" t="s">
        <v>3065</v>
      </c>
      <c r="C605" s="43">
        <v>2011</v>
      </c>
      <c r="D605" s="43"/>
      <c r="E605" s="124">
        <v>2509344</v>
      </c>
      <c r="F605" s="125">
        <v>180401141</v>
      </c>
      <c r="G605" s="126">
        <v>0</v>
      </c>
      <c r="H605" s="2">
        <v>-761771</v>
      </c>
      <c r="I605" s="33">
        <v>5.0000000000000001E-3</v>
      </c>
      <c r="J605" s="2">
        <v>144043.56000000006</v>
      </c>
      <c r="N605" s="26">
        <v>1572278</v>
      </c>
      <c r="O605" s="26">
        <v>180401141</v>
      </c>
      <c r="P605" s="26"/>
      <c r="Q605" s="26"/>
      <c r="R605" s="26">
        <v>1572278</v>
      </c>
      <c r="S605" s="26">
        <v>1716321.56</v>
      </c>
      <c r="T605" s="8"/>
      <c r="U605" s="8"/>
      <c r="V605" s="26">
        <v>13999565</v>
      </c>
      <c r="X605" s="29">
        <v>160.19999999999999</v>
      </c>
      <c r="Y605" s="8">
        <v>10713.617727840201</v>
      </c>
      <c r="Z605" s="3">
        <v>4.5900000000000003E-2</v>
      </c>
      <c r="AA605" s="16"/>
      <c r="AD605" s="37">
        <v>119.08</v>
      </c>
      <c r="AE605" s="11">
        <v>0</v>
      </c>
      <c r="AF605" s="11">
        <v>1243497.4833993805</v>
      </c>
      <c r="AG605" s="33">
        <v>7.0764333333333346E-2</v>
      </c>
      <c r="AH605" s="17">
        <v>18.328728099999999</v>
      </c>
      <c r="AI605" s="2">
        <v>22791727.266261507</v>
      </c>
    </row>
    <row r="606" spans="1:36" ht="27.75" customHeight="1" x14ac:dyDescent="0.3">
      <c r="B606" t="s">
        <v>3065</v>
      </c>
      <c r="C606" s="15">
        <v>2012</v>
      </c>
      <c r="E606" s="124">
        <v>-6615092</v>
      </c>
      <c r="F606" s="11">
        <v>146264720</v>
      </c>
      <c r="G606" s="126"/>
      <c r="H606" s="2">
        <v>-34136421</v>
      </c>
      <c r="I606" s="33">
        <v>5.0000000000000001E-3</v>
      </c>
      <c r="J606" s="2">
        <v>-33234415.295000002</v>
      </c>
      <c r="N606" s="26">
        <v>0</v>
      </c>
      <c r="O606" s="26">
        <v>146264720</v>
      </c>
      <c r="P606" s="26"/>
      <c r="Q606" s="26"/>
      <c r="R606" s="26">
        <v>0</v>
      </c>
      <c r="S606" s="26">
        <v>-33234415.295000002</v>
      </c>
      <c r="T606" s="26">
        <v>0</v>
      </c>
      <c r="U606" s="26">
        <v>11492001</v>
      </c>
      <c r="X606" s="29">
        <v>161.6</v>
      </c>
      <c r="Y606" s="8">
        <v>-205658.51048886142</v>
      </c>
      <c r="Z606" s="3">
        <v>4.5900000000000003E-2</v>
      </c>
      <c r="AF606" s="131">
        <v>980762.43842248735</v>
      </c>
      <c r="AG606" s="33">
        <v>6.2333333333333331E-2</v>
      </c>
      <c r="AH606" s="133">
        <v>17.40324</v>
      </c>
      <c r="AI606" s="2">
        <v>17068444.09885177</v>
      </c>
      <c r="AJ606" t="str">
        <f>B606&amp;C606</f>
        <v>GUELPH HYDRO ELECTRIC SYSTEMS INC.2012</v>
      </c>
    </row>
    <row r="607" spans="1:36" ht="27.75" customHeight="1" x14ac:dyDescent="0.3">
      <c r="A607" s="15">
        <v>576</v>
      </c>
      <c r="B607" s="123" t="s">
        <v>3077</v>
      </c>
      <c r="C607" s="43">
        <v>1989</v>
      </c>
      <c r="D607" s="43"/>
      <c r="E607" s="124">
        <v>0</v>
      </c>
      <c r="F607" s="125">
        <v>10121144</v>
      </c>
      <c r="G607" s="125">
        <v>-3942930</v>
      </c>
      <c r="H607" s="2"/>
      <c r="I607" s="33">
        <v>5.0000000000000001E-3</v>
      </c>
      <c r="N607" s="26"/>
      <c r="O607" s="26"/>
      <c r="P607" s="26"/>
      <c r="Q607" s="26"/>
      <c r="R607" s="26"/>
      <c r="V607" s="26">
        <v>0</v>
      </c>
      <c r="X607" s="29">
        <v>95.5</v>
      </c>
      <c r="Z607" s="3">
        <v>4.5900000000000003E-2</v>
      </c>
      <c r="AA607" s="16">
        <v>120752.6443701555</v>
      </c>
      <c r="AB607" s="36">
        <v>51.164212860310414</v>
      </c>
      <c r="AE607" s="11">
        <v>1</v>
      </c>
      <c r="AF607" s="11">
        <v>120752.6443701555</v>
      </c>
      <c r="AH607"/>
    </row>
    <row r="608" spans="1:36" ht="27.75" customHeight="1" x14ac:dyDescent="0.3">
      <c r="A608" s="15">
        <v>577</v>
      </c>
      <c r="B608" s="123" t="s">
        <v>3077</v>
      </c>
      <c r="C608" s="43">
        <v>1990</v>
      </c>
      <c r="D608" s="43"/>
      <c r="E608" s="124">
        <v>0</v>
      </c>
      <c r="F608" s="125">
        <v>11198178</v>
      </c>
      <c r="G608" s="125">
        <v>-4313381</v>
      </c>
      <c r="H608" s="2">
        <v>1077034</v>
      </c>
      <c r="I608" s="33">
        <v>5.0000000000000001E-3</v>
      </c>
      <c r="J608" s="11">
        <v>1127639.72</v>
      </c>
      <c r="N608" s="26"/>
      <c r="O608" s="26"/>
      <c r="P608" s="26"/>
      <c r="Q608" s="26"/>
      <c r="R608" s="26"/>
      <c r="S608" s="26">
        <v>1127639.72</v>
      </c>
      <c r="T608" s="8"/>
      <c r="U608" s="8"/>
      <c r="V608" s="26">
        <v>0</v>
      </c>
      <c r="X608" s="29">
        <v>98.5</v>
      </c>
      <c r="Y608" s="8">
        <v>11448.118984771574</v>
      </c>
      <c r="Z608" s="3">
        <v>4.5900000000000003E-2</v>
      </c>
      <c r="AA608" s="16"/>
      <c r="AE608" s="11">
        <v>0</v>
      </c>
      <c r="AF608" s="11">
        <v>126658.21697833693</v>
      </c>
      <c r="AH608"/>
    </row>
    <row r="609" spans="1:35" ht="27.75" customHeight="1" x14ac:dyDescent="0.3">
      <c r="A609" s="15">
        <v>578</v>
      </c>
      <c r="B609" s="123" t="s">
        <v>3077</v>
      </c>
      <c r="C609" s="43">
        <v>1991</v>
      </c>
      <c r="D609" s="43"/>
      <c r="E609" s="124">
        <v>0</v>
      </c>
      <c r="F609" s="125">
        <v>11903050</v>
      </c>
      <c r="G609" s="125">
        <v>-4833296</v>
      </c>
      <c r="H609" s="2">
        <v>704872</v>
      </c>
      <c r="I609" s="33">
        <v>5.0000000000000001E-3</v>
      </c>
      <c r="J609" s="2">
        <v>760862.89</v>
      </c>
      <c r="N609" s="26"/>
      <c r="O609" s="26"/>
      <c r="P609" s="26"/>
      <c r="Q609" s="26"/>
      <c r="R609" s="26"/>
      <c r="S609" s="26">
        <v>760862.89</v>
      </c>
      <c r="T609" s="8"/>
      <c r="U609" s="8"/>
      <c r="V609" s="26">
        <v>0</v>
      </c>
      <c r="X609" s="29">
        <v>97.7</v>
      </c>
      <c r="Y609" s="8">
        <v>7787.7470829068579</v>
      </c>
      <c r="Z609" s="3">
        <v>4.5900000000000003E-2</v>
      </c>
      <c r="AA609" s="16"/>
      <c r="AE609" s="11">
        <v>0</v>
      </c>
      <c r="AF609" s="11">
        <v>128632.35190193813</v>
      </c>
      <c r="AH609"/>
    </row>
    <row r="610" spans="1:35" ht="27.75" customHeight="1" x14ac:dyDescent="0.3">
      <c r="A610" s="15">
        <v>579</v>
      </c>
      <c r="B610" s="123" t="s">
        <v>3077</v>
      </c>
      <c r="C610" s="43">
        <v>1992</v>
      </c>
      <c r="D610" s="43"/>
      <c r="E610" s="124">
        <v>0</v>
      </c>
      <c r="F610" s="125">
        <v>13150144</v>
      </c>
      <c r="G610" s="125">
        <v>-5204764</v>
      </c>
      <c r="H610" s="2">
        <v>1247094</v>
      </c>
      <c r="I610" s="33">
        <v>5.0000000000000001E-3</v>
      </c>
      <c r="J610" s="2">
        <v>1306609.25</v>
      </c>
      <c r="N610" s="26"/>
      <c r="O610" s="26"/>
      <c r="P610" s="26"/>
      <c r="Q610" s="26"/>
      <c r="R610" s="26"/>
      <c r="S610" s="26">
        <v>1306609.25</v>
      </c>
      <c r="T610" s="8"/>
      <c r="U610" s="8"/>
      <c r="V610" s="26">
        <v>0</v>
      </c>
      <c r="X610" s="29">
        <v>100</v>
      </c>
      <c r="Y610" s="8">
        <v>13066.092500000001</v>
      </c>
      <c r="Z610" s="3">
        <v>4.5900000000000003E-2</v>
      </c>
      <c r="AA610" s="16"/>
      <c r="AE610" s="11">
        <v>0</v>
      </c>
      <c r="AF610" s="11">
        <v>135794.21944963917</v>
      </c>
      <c r="AH610"/>
    </row>
    <row r="611" spans="1:35" ht="27.75" customHeight="1" x14ac:dyDescent="0.3">
      <c r="A611" s="15">
        <v>580</v>
      </c>
      <c r="B611" s="123" t="s">
        <v>3077</v>
      </c>
      <c r="C611" s="43">
        <v>1993</v>
      </c>
      <c r="D611" s="43"/>
      <c r="E611" s="124">
        <v>0</v>
      </c>
      <c r="F611" s="125">
        <v>14851618</v>
      </c>
      <c r="G611" s="125">
        <v>-5888409</v>
      </c>
      <c r="H611" s="2">
        <v>1701474</v>
      </c>
      <c r="I611" s="33">
        <v>5.0000000000000001E-3</v>
      </c>
      <c r="J611" s="2">
        <v>1767224.72</v>
      </c>
      <c r="N611" s="26"/>
      <c r="O611" s="26"/>
      <c r="P611" s="26"/>
      <c r="Q611" s="26"/>
      <c r="R611" s="26"/>
      <c r="S611" s="26">
        <v>1767224.72</v>
      </c>
      <c r="T611" s="8"/>
      <c r="U611" s="8"/>
      <c r="V611" s="26">
        <v>0</v>
      </c>
      <c r="X611" s="29">
        <v>102.5</v>
      </c>
      <c r="Y611" s="8">
        <v>17241.216780487804</v>
      </c>
      <c r="Z611" s="3">
        <v>4.5900000000000003E-2</v>
      </c>
      <c r="AA611" s="16"/>
      <c r="AE611" s="11">
        <v>0</v>
      </c>
      <c r="AF611" s="11">
        <v>146802.48155738853</v>
      </c>
      <c r="AH611"/>
    </row>
    <row r="612" spans="1:35" ht="27.75" customHeight="1" x14ac:dyDescent="0.3">
      <c r="A612" s="15">
        <v>581</v>
      </c>
      <c r="B612" s="123" t="s">
        <v>3077</v>
      </c>
      <c r="C612" s="43">
        <v>1994</v>
      </c>
      <c r="D612" s="43"/>
      <c r="E612" s="124">
        <v>0</v>
      </c>
      <c r="F612" s="125">
        <v>16517092</v>
      </c>
      <c r="G612" s="125">
        <v>-6585507</v>
      </c>
      <c r="H612" s="2">
        <v>1665474</v>
      </c>
      <c r="I612" s="33">
        <v>5.0000000000000001E-3</v>
      </c>
      <c r="J612" s="2">
        <v>1739732.09</v>
      </c>
      <c r="N612" s="26"/>
      <c r="O612" s="26"/>
      <c r="P612" s="26"/>
      <c r="Q612" s="26"/>
      <c r="R612" s="26"/>
      <c r="S612" s="26">
        <v>1739732.09</v>
      </c>
      <c r="T612" s="8"/>
      <c r="U612" s="8"/>
      <c r="V612" s="26">
        <v>0</v>
      </c>
      <c r="X612" s="29">
        <v>108.2</v>
      </c>
      <c r="Y612" s="8">
        <v>16078.854805914973</v>
      </c>
      <c r="Z612" s="3">
        <v>4.5900000000000003E-2</v>
      </c>
      <c r="AA612" s="16"/>
      <c r="AE612" s="11">
        <v>0</v>
      </c>
      <c r="AF612" s="11">
        <v>156143.10245981938</v>
      </c>
      <c r="AH612"/>
    </row>
    <row r="613" spans="1:35" ht="27.75" customHeight="1" x14ac:dyDescent="0.3">
      <c r="A613" s="15">
        <v>582</v>
      </c>
      <c r="B613" s="123" t="s">
        <v>3077</v>
      </c>
      <c r="C613" s="43">
        <v>1995</v>
      </c>
      <c r="D613" s="43"/>
      <c r="E613" s="124">
        <v>0</v>
      </c>
      <c r="F613" s="125">
        <v>18019432</v>
      </c>
      <c r="G613" s="125">
        <v>-7327962</v>
      </c>
      <c r="H613" s="2">
        <v>1502340</v>
      </c>
      <c r="I613" s="33">
        <v>5.0000000000000001E-3</v>
      </c>
      <c r="J613" s="2">
        <v>1584925.46</v>
      </c>
      <c r="N613" s="26"/>
      <c r="O613" s="26"/>
      <c r="P613" s="26"/>
      <c r="Q613" s="26"/>
      <c r="R613" s="26"/>
      <c r="S613" s="26">
        <v>1584925.46</v>
      </c>
      <c r="T613" s="8"/>
      <c r="U613" s="8"/>
      <c r="V613" s="26">
        <v>0</v>
      </c>
      <c r="X613" s="29">
        <v>116.7</v>
      </c>
      <c r="Y613" s="8">
        <v>13581.19502999143</v>
      </c>
      <c r="Z613" s="3">
        <v>4.5900000000000003E-2</v>
      </c>
      <c r="AA613" s="16"/>
      <c r="AE613" s="11">
        <v>0</v>
      </c>
      <c r="AF613" s="11">
        <v>162557.32908690508</v>
      </c>
      <c r="AH613"/>
    </row>
    <row r="614" spans="1:35" ht="27.75" customHeight="1" x14ac:dyDescent="0.3">
      <c r="A614" s="15">
        <v>583</v>
      </c>
      <c r="B614" s="123" t="s">
        <v>3077</v>
      </c>
      <c r="C614" s="43">
        <v>1996</v>
      </c>
      <c r="D614" s="43"/>
      <c r="E614" s="124">
        <v>0</v>
      </c>
      <c r="F614" s="125">
        <v>19079534</v>
      </c>
      <c r="G614" s="125">
        <v>-8112775</v>
      </c>
      <c r="H614" s="2">
        <v>1060102</v>
      </c>
      <c r="I614" s="33">
        <v>5.0000000000000001E-3</v>
      </c>
      <c r="J614" s="2">
        <v>1150199.1599999999</v>
      </c>
      <c r="N614" s="26"/>
      <c r="O614" s="26"/>
      <c r="P614" s="26"/>
      <c r="Q614" s="26"/>
      <c r="R614" s="26"/>
      <c r="S614" s="26">
        <v>1150199.1599999999</v>
      </c>
      <c r="T614" s="8"/>
      <c r="U614" s="8"/>
      <c r="V614" s="26">
        <v>0</v>
      </c>
      <c r="X614" s="29">
        <v>116.6</v>
      </c>
      <c r="Y614" s="8">
        <v>9864.4867924528298</v>
      </c>
      <c r="Z614" s="3">
        <v>4.5900000000000003E-2</v>
      </c>
      <c r="AA614" s="16"/>
      <c r="AE614" s="11">
        <v>0</v>
      </c>
      <c r="AF614" s="11">
        <v>164960.43447426899</v>
      </c>
      <c r="AH614"/>
    </row>
    <row r="615" spans="1:35" ht="27.75" customHeight="1" x14ac:dyDescent="0.3">
      <c r="A615" s="15">
        <v>584</v>
      </c>
      <c r="B615" s="123" t="s">
        <v>3077</v>
      </c>
      <c r="C615" s="43">
        <v>1997</v>
      </c>
      <c r="D615" s="43"/>
      <c r="E615" s="124">
        <v>0</v>
      </c>
      <c r="F615" s="125">
        <v>20459205</v>
      </c>
      <c r="G615" s="125">
        <v>-8913808</v>
      </c>
      <c r="H615" s="2">
        <v>1379671</v>
      </c>
      <c r="I615" s="33">
        <v>5.0000000000000001E-3</v>
      </c>
      <c r="J615" s="2">
        <v>1475068.67</v>
      </c>
      <c r="L615" s="10">
        <v>0.56431308059135243</v>
      </c>
      <c r="N615" s="26"/>
      <c r="O615" s="26"/>
      <c r="P615" s="26"/>
      <c r="Q615" s="26"/>
      <c r="R615" s="26"/>
      <c r="S615" s="26">
        <v>1475068.67</v>
      </c>
      <c r="T615" s="8"/>
      <c r="U615" s="8"/>
      <c r="V615" s="26">
        <v>0</v>
      </c>
      <c r="X615" s="29">
        <v>118</v>
      </c>
      <c r="Y615" s="8">
        <v>12500.581949152542</v>
      </c>
      <c r="Z615" s="3">
        <v>4.5900000000000003E-2</v>
      </c>
      <c r="AA615" s="16"/>
      <c r="AE615" s="11">
        <v>0</v>
      </c>
      <c r="AF615" s="11">
        <v>169889.33248105258</v>
      </c>
      <c r="AH615"/>
    </row>
    <row r="616" spans="1:35" ht="27.75" customHeight="1" x14ac:dyDescent="0.3">
      <c r="A616" s="15">
        <v>585</v>
      </c>
      <c r="B616" s="123" t="s">
        <v>3077</v>
      </c>
      <c r="C616" s="43">
        <v>1998</v>
      </c>
      <c r="D616" s="43"/>
      <c r="E616" s="124">
        <v>0</v>
      </c>
      <c r="F616" s="125">
        <v>13421823</v>
      </c>
      <c r="G616" s="125">
        <v>-5810915</v>
      </c>
      <c r="H616" s="2">
        <v>-7037382</v>
      </c>
      <c r="I616" s="33">
        <v>5.0000000000000001E-3</v>
      </c>
      <c r="J616" s="2"/>
      <c r="K616" s="2">
        <v>2610064.8050000002</v>
      </c>
      <c r="L616" s="2">
        <v>7768582.2777774874</v>
      </c>
      <c r="M616" s="15">
        <v>1</v>
      </c>
      <c r="N616" s="26"/>
      <c r="O616" s="26"/>
      <c r="P616" s="26"/>
      <c r="Q616" s="26"/>
      <c r="R616" s="26"/>
      <c r="S616" s="26">
        <v>2610064.8050000002</v>
      </c>
      <c r="T616" s="8"/>
      <c r="U616" s="8"/>
      <c r="X616" s="29">
        <v>122.8</v>
      </c>
      <c r="Y616" s="8">
        <v>21254.599389250816</v>
      </c>
      <c r="Z616" s="3">
        <v>4.5900000000000003E-2</v>
      </c>
      <c r="AA616" s="16"/>
      <c r="AE616" s="11">
        <v>0</v>
      </c>
      <c r="AF616" s="11">
        <v>183346.01150942309</v>
      </c>
      <c r="AH616"/>
    </row>
    <row r="617" spans="1:35" ht="27.75" customHeight="1" x14ac:dyDescent="0.3">
      <c r="A617" s="15">
        <v>586</v>
      </c>
      <c r="B617" s="123" t="s">
        <v>3077</v>
      </c>
      <c r="C617" s="43">
        <v>1999</v>
      </c>
      <c r="D617" s="43"/>
      <c r="E617" s="124">
        <v>0</v>
      </c>
      <c r="F617" s="125">
        <v>0</v>
      </c>
      <c r="G617" s="125">
        <v>0</v>
      </c>
      <c r="H617" s="2">
        <v>-13421823</v>
      </c>
      <c r="I617" s="33">
        <v>5.0000000000000001E-3</v>
      </c>
      <c r="J617" s="2"/>
      <c r="K617" s="2">
        <v>2610064.8050000002</v>
      </c>
      <c r="L617" s="2">
        <v>7768582.2777774874</v>
      </c>
      <c r="M617" s="15">
        <v>1</v>
      </c>
      <c r="N617" s="26"/>
      <c r="O617" s="26"/>
      <c r="P617" s="26"/>
      <c r="Q617" s="26"/>
      <c r="R617" s="26"/>
      <c r="S617" s="26">
        <v>2610064.8050000002</v>
      </c>
      <c r="T617" s="8"/>
      <c r="U617" s="8"/>
      <c r="X617" s="29">
        <v>126.1</v>
      </c>
      <c r="Y617" s="8">
        <v>20698.372759714515</v>
      </c>
      <c r="Z617" s="3">
        <v>4.5900000000000003E-2</v>
      </c>
      <c r="AA617" s="16"/>
      <c r="AE617" s="11">
        <v>0</v>
      </c>
      <c r="AF617" s="11">
        <v>195628.80234085509</v>
      </c>
      <c r="AH617"/>
    </row>
    <row r="618" spans="1:35" ht="27.75" customHeight="1" x14ac:dyDescent="0.3">
      <c r="A618" s="15">
        <v>587</v>
      </c>
      <c r="B618" s="123" t="s">
        <v>3077</v>
      </c>
      <c r="C618" s="43">
        <v>2000</v>
      </c>
      <c r="D618" s="43"/>
      <c r="E618" s="124">
        <v>0</v>
      </c>
      <c r="F618" s="125">
        <v>0</v>
      </c>
      <c r="G618" s="125">
        <v>0</v>
      </c>
      <c r="H618" s="2">
        <v>0</v>
      </c>
      <c r="I618" s="33">
        <v>5.0000000000000001E-3</v>
      </c>
      <c r="J618" s="2"/>
      <c r="K618" s="2">
        <v>2610064.8050000002</v>
      </c>
      <c r="L618" s="2">
        <v>7768582.2777774874</v>
      </c>
      <c r="M618" s="15">
        <v>1</v>
      </c>
      <c r="N618" s="26"/>
      <c r="O618" s="26"/>
      <c r="P618" s="26"/>
      <c r="Q618" s="26"/>
      <c r="R618" s="26"/>
      <c r="S618" s="26">
        <v>2610064.8050000002</v>
      </c>
      <c r="T618" s="8"/>
      <c r="U618" s="8"/>
      <c r="X618" s="29">
        <v>128.69999999999999</v>
      </c>
      <c r="Y618" s="8">
        <v>20280.223815073819</v>
      </c>
      <c r="Z618" s="3">
        <v>4.5900000000000003E-2</v>
      </c>
      <c r="AA618" s="16"/>
      <c r="AE618" s="11">
        <v>0</v>
      </c>
      <c r="AF618" s="11">
        <v>206929.66412848365</v>
      </c>
      <c r="AH618"/>
    </row>
    <row r="619" spans="1:35" ht="27.75" customHeight="1" x14ac:dyDescent="0.3">
      <c r="A619" s="15">
        <v>588</v>
      </c>
      <c r="B619" s="123" t="s">
        <v>3077</v>
      </c>
      <c r="C619" s="43">
        <v>2001</v>
      </c>
      <c r="D619" s="43"/>
      <c r="E619" s="124">
        <v>0</v>
      </c>
      <c r="F619" s="125">
        <v>0</v>
      </c>
      <c r="G619" s="125">
        <v>0</v>
      </c>
      <c r="H619" s="2">
        <v>0</v>
      </c>
      <c r="I619" s="33">
        <v>5.0000000000000001E-3</v>
      </c>
      <c r="J619" s="2"/>
      <c r="K619" s="2">
        <v>2610064.8050000002</v>
      </c>
      <c r="L619" s="2">
        <v>7768582.2777774874</v>
      </c>
      <c r="M619" s="15">
        <v>1</v>
      </c>
      <c r="N619" s="26"/>
      <c r="O619" s="26"/>
      <c r="P619" s="26"/>
      <c r="Q619" s="26"/>
      <c r="R619" s="26"/>
      <c r="S619" s="26">
        <v>2610064.8050000002</v>
      </c>
      <c r="T619" s="8"/>
      <c r="U619" s="8"/>
      <c r="X619" s="29">
        <v>129.6</v>
      </c>
      <c r="Y619" s="8">
        <v>20139.388927469139</v>
      </c>
      <c r="Z619" s="3">
        <v>4.5900000000000003E-2</v>
      </c>
      <c r="AA619" s="16"/>
      <c r="AE619" s="11">
        <v>0</v>
      </c>
      <c r="AF619" s="11">
        <v>217570.9814724554</v>
      </c>
      <c r="AH619"/>
    </row>
    <row r="620" spans="1:35" ht="27.75" customHeight="1" x14ac:dyDescent="0.3">
      <c r="A620" s="15">
        <v>589</v>
      </c>
      <c r="B620" s="123" t="s">
        <v>3077</v>
      </c>
      <c r="C620" s="43">
        <v>2002</v>
      </c>
      <c r="D620" s="43"/>
      <c r="E620" s="124">
        <v>0</v>
      </c>
      <c r="F620" s="125">
        <v>33407233</v>
      </c>
      <c r="G620" s="35">
        <v>0</v>
      </c>
      <c r="H620" s="2">
        <v>33407233</v>
      </c>
      <c r="I620" s="33">
        <v>5.0000000000000001E-3</v>
      </c>
      <c r="J620" s="2"/>
      <c r="K620" s="2">
        <v>2610064.8050000002</v>
      </c>
      <c r="L620" s="2">
        <v>7768582.2777774874</v>
      </c>
      <c r="M620" s="15">
        <v>1</v>
      </c>
      <c r="N620" s="26"/>
      <c r="O620" s="26"/>
      <c r="P620" s="26"/>
      <c r="Q620" s="26"/>
      <c r="R620" s="26"/>
      <c r="S620" s="26">
        <v>2610064.8050000002</v>
      </c>
      <c r="T620" s="8"/>
      <c r="U620" s="8"/>
      <c r="V620" s="26">
        <v>0</v>
      </c>
      <c r="X620" s="29">
        <v>130.5</v>
      </c>
      <c r="Y620" s="8">
        <v>20000.496590038314</v>
      </c>
      <c r="Z620" s="3">
        <v>4.5900000000000003E-2</v>
      </c>
      <c r="AA620" s="16"/>
      <c r="AD620" s="37">
        <v>91.329146341463414</v>
      </c>
      <c r="AE620" s="11">
        <v>0</v>
      </c>
      <c r="AF620" s="11">
        <v>227584.97001290802</v>
      </c>
      <c r="AG620" s="33">
        <v>8.2960000000000006E-2</v>
      </c>
      <c r="AH620" s="17">
        <v>16.741565999999999</v>
      </c>
      <c r="AI620" s="2">
        <v>3810128.7960791201</v>
      </c>
    </row>
    <row r="621" spans="1:35" ht="27.75" customHeight="1" x14ac:dyDescent="0.3">
      <c r="A621" s="15">
        <v>590</v>
      </c>
      <c r="B621" s="123" t="s">
        <v>3077</v>
      </c>
      <c r="C621" s="43">
        <v>2003</v>
      </c>
      <c r="D621" s="43"/>
      <c r="E621" s="124">
        <v>0</v>
      </c>
      <c r="F621" s="125">
        <v>36193302</v>
      </c>
      <c r="G621" s="125">
        <v>0</v>
      </c>
      <c r="H621" s="2">
        <v>2786069</v>
      </c>
      <c r="I621" s="33">
        <v>5.0000000000000001E-3</v>
      </c>
      <c r="J621" s="2">
        <v>2953105.165</v>
      </c>
      <c r="K621" s="2">
        <v>13050324.025</v>
      </c>
      <c r="L621" s="2">
        <v>38842911.388887435</v>
      </c>
      <c r="N621" s="26"/>
      <c r="O621" s="26"/>
      <c r="P621" s="26"/>
      <c r="Q621" s="26"/>
      <c r="R621" s="26"/>
      <c r="S621" s="26">
        <v>2953105.165</v>
      </c>
      <c r="T621" s="8"/>
      <c r="U621" s="8"/>
      <c r="V621" s="26">
        <v>0</v>
      </c>
      <c r="X621" s="29">
        <v>130.6</v>
      </c>
      <c r="Y621" s="8">
        <v>22611.831278713631</v>
      </c>
      <c r="Z621" s="3">
        <v>4.5900000000000003E-2</v>
      </c>
      <c r="AA621" s="16"/>
      <c r="AD621" s="37">
        <v>94.295243902439026</v>
      </c>
      <c r="AE621" s="11">
        <v>0</v>
      </c>
      <c r="AF621" s="11">
        <v>239750.65116802917</v>
      </c>
      <c r="AG621" s="33">
        <v>8.2960000000000006E-2</v>
      </c>
      <c r="AH621" s="17">
        <v>16.820820000000001</v>
      </c>
      <c r="AI621" s="2">
        <v>4032802.5481802085</v>
      </c>
    </row>
    <row r="622" spans="1:35" ht="27.75" customHeight="1" x14ac:dyDescent="0.3">
      <c r="A622" s="15">
        <v>591</v>
      </c>
      <c r="B622" s="123" t="s">
        <v>3077</v>
      </c>
      <c r="C622" s="43">
        <v>2004</v>
      </c>
      <c r="D622" s="43"/>
      <c r="E622" s="124">
        <v>0</v>
      </c>
      <c r="F622" s="125">
        <v>38519563</v>
      </c>
      <c r="G622" s="125">
        <v>0</v>
      </c>
      <c r="H622" s="2">
        <v>2326261</v>
      </c>
      <c r="I622" s="33">
        <v>5.0000000000000001E-3</v>
      </c>
      <c r="J622" s="2">
        <v>2507227.5099999998</v>
      </c>
      <c r="K622" s="2"/>
      <c r="N622" s="26"/>
      <c r="O622" s="26"/>
      <c r="P622" s="26"/>
      <c r="Q622" s="26"/>
      <c r="R622" s="26"/>
      <c r="S622" s="26">
        <v>2507227.5099999998</v>
      </c>
      <c r="T622" s="8"/>
      <c r="U622" s="8"/>
      <c r="V622" s="26">
        <v>0</v>
      </c>
      <c r="X622" s="29">
        <v>131.1</v>
      </c>
      <c r="Y622" s="8">
        <v>19124.542410373761</v>
      </c>
      <c r="Z622" s="3">
        <v>4.5900000000000003E-2</v>
      </c>
      <c r="AA622" s="16"/>
      <c r="AD622" s="37">
        <v>97.149756097560967</v>
      </c>
      <c r="AE622" s="11">
        <v>0</v>
      </c>
      <c r="AF622" s="11">
        <v>247870.63868979039</v>
      </c>
      <c r="AG622" s="33">
        <v>8.2960000000000006E-2</v>
      </c>
      <c r="AH622" s="17">
        <v>16.852066000000001</v>
      </c>
      <c r="AI622" s="2">
        <v>4177132.3626625012</v>
      </c>
    </row>
    <row r="623" spans="1:35" ht="27.75" customHeight="1" x14ac:dyDescent="0.3">
      <c r="A623" s="15">
        <v>592</v>
      </c>
      <c r="B623" s="123" t="s">
        <v>3077</v>
      </c>
      <c r="C623" s="43">
        <v>2005</v>
      </c>
      <c r="D623" s="43"/>
      <c r="E623" s="124">
        <v>0</v>
      </c>
      <c r="F623" s="125">
        <v>40882974</v>
      </c>
      <c r="G623" s="125">
        <v>0</v>
      </c>
      <c r="H623" s="2">
        <v>2363411</v>
      </c>
      <c r="I623" s="33">
        <v>5.0000000000000001E-3</v>
      </c>
      <c r="J623" s="2">
        <v>2556008.8149999999</v>
      </c>
      <c r="N623" s="26"/>
      <c r="O623" s="26"/>
      <c r="P623" s="26"/>
      <c r="Q623" s="26"/>
      <c r="R623" s="26"/>
      <c r="S623" s="26">
        <v>2556008.8149999999</v>
      </c>
      <c r="T623" s="8"/>
      <c r="U623" s="8"/>
      <c r="V623" s="26">
        <v>0</v>
      </c>
      <c r="X623" s="29">
        <v>133.6</v>
      </c>
      <c r="Y623" s="8">
        <v>19131.80250748503</v>
      </c>
      <c r="Z623" s="3">
        <v>4.5900000000000003E-2</v>
      </c>
      <c r="AA623" s="16"/>
      <c r="AD623" s="37">
        <v>99.990121951219521</v>
      </c>
      <c r="AE623" s="11">
        <v>0</v>
      </c>
      <c r="AF623" s="11">
        <v>255625.17888141403</v>
      </c>
      <c r="AG623" s="33">
        <v>8.2960000000000006E-2</v>
      </c>
      <c r="AH623" s="17">
        <v>17.008296000000001</v>
      </c>
      <c r="AI623" s="2">
        <v>4347748.7074680394</v>
      </c>
    </row>
    <row r="624" spans="1:35" ht="27.75" customHeight="1" x14ac:dyDescent="0.3">
      <c r="A624" s="15">
        <v>593</v>
      </c>
      <c r="B624" s="123" t="s">
        <v>3077</v>
      </c>
      <c r="C624" s="43">
        <v>2006</v>
      </c>
      <c r="D624" s="43"/>
      <c r="E624" s="124">
        <v>0</v>
      </c>
      <c r="F624" s="125">
        <v>44158313</v>
      </c>
      <c r="G624" s="125">
        <v>0</v>
      </c>
      <c r="H624" s="2">
        <v>3275339</v>
      </c>
      <c r="I624" s="33">
        <v>5.0000000000000001E-3</v>
      </c>
      <c r="J624" s="2">
        <v>3479753.87</v>
      </c>
      <c r="N624" s="26"/>
      <c r="O624" s="26"/>
      <c r="P624" s="26"/>
      <c r="Q624" s="26"/>
      <c r="R624" s="26"/>
      <c r="S624" s="26">
        <v>3479753.87</v>
      </c>
      <c r="T624" s="8"/>
      <c r="U624" s="8"/>
      <c r="V624" s="26">
        <v>0</v>
      </c>
      <c r="X624" s="29">
        <v>142.4</v>
      </c>
      <c r="Y624" s="8">
        <v>24436.473806179776</v>
      </c>
      <c r="Z624" s="3">
        <v>4.5900000000000003E-2</v>
      </c>
      <c r="AA624" s="16"/>
      <c r="AD624" s="37">
        <v>103.12109756097563</v>
      </c>
      <c r="AE624" s="11">
        <v>0</v>
      </c>
      <c r="AF624" s="11">
        <v>268328.4569769369</v>
      </c>
      <c r="AG624" s="33">
        <v>7.7441666666666686E-2</v>
      </c>
      <c r="AH624" s="17">
        <v>16.88236666666667</v>
      </c>
      <c r="AI624" s="2">
        <v>4530019.3977855407</v>
      </c>
    </row>
    <row r="625" spans="1:36" ht="27.75" customHeight="1" x14ac:dyDescent="0.3">
      <c r="A625" s="15">
        <v>594</v>
      </c>
      <c r="B625" s="123" t="s">
        <v>3077</v>
      </c>
      <c r="C625" s="43">
        <v>2007</v>
      </c>
      <c r="D625" s="43"/>
      <c r="E625" s="124">
        <v>-71178</v>
      </c>
      <c r="F625" s="125">
        <v>47396258</v>
      </c>
      <c r="G625" s="125">
        <v>0</v>
      </c>
      <c r="H625" s="2">
        <v>3237945</v>
      </c>
      <c r="I625" s="33">
        <v>5.0000000000000001E-3</v>
      </c>
      <c r="J625" s="2">
        <v>3458736.5649999999</v>
      </c>
      <c r="N625" s="26">
        <v>90567</v>
      </c>
      <c r="O625" s="26">
        <v>47396258</v>
      </c>
      <c r="P625" s="26"/>
      <c r="Q625" s="26"/>
      <c r="R625" s="26">
        <v>90567</v>
      </c>
      <c r="S625" s="26">
        <v>3549303.5649999999</v>
      </c>
      <c r="T625" s="8"/>
      <c r="U625" s="8"/>
      <c r="V625" s="26">
        <v>0</v>
      </c>
      <c r="X625" s="29">
        <v>148.80000000000001</v>
      </c>
      <c r="Y625" s="8">
        <v>23852.846538978494</v>
      </c>
      <c r="Z625" s="3">
        <v>4.5900000000000003E-2</v>
      </c>
      <c r="AA625" s="16"/>
      <c r="AD625" s="37">
        <v>106.41609756097562</v>
      </c>
      <c r="AE625" s="11">
        <v>0</v>
      </c>
      <c r="AF625" s="11">
        <v>279865.02734067402</v>
      </c>
      <c r="AG625" s="33">
        <v>7.350000000000001E-2</v>
      </c>
      <c r="AH625" s="17">
        <v>17.296320000000001</v>
      </c>
      <c r="AI625" s="2">
        <v>4840635.0696930476</v>
      </c>
    </row>
    <row r="626" spans="1:36" ht="27.75" customHeight="1" x14ac:dyDescent="0.3">
      <c r="A626" s="15">
        <v>595</v>
      </c>
      <c r="B626" s="123" t="s">
        <v>3077</v>
      </c>
      <c r="C626" s="43">
        <v>2008</v>
      </c>
      <c r="D626" s="43"/>
      <c r="E626" s="124">
        <v>-155278</v>
      </c>
      <c r="F626" s="125">
        <v>52249174</v>
      </c>
      <c r="G626" s="125">
        <v>0</v>
      </c>
      <c r="H626" s="2">
        <v>4852916</v>
      </c>
      <c r="I626" s="33">
        <v>5.0000000000000001E-3</v>
      </c>
      <c r="J626" s="2">
        <v>5089897.29</v>
      </c>
      <c r="N626" s="26">
        <v>40330</v>
      </c>
      <c r="O626" s="26">
        <v>52249174</v>
      </c>
      <c r="P626" s="26"/>
      <c r="Q626" s="26"/>
      <c r="R626" s="26">
        <v>40330</v>
      </c>
      <c r="S626" s="26">
        <v>5130227.29</v>
      </c>
      <c r="T626" s="8"/>
      <c r="U626" s="8"/>
      <c r="V626" s="26">
        <v>0</v>
      </c>
      <c r="X626" s="29">
        <v>150.30000000000001</v>
      </c>
      <c r="Y626" s="8">
        <v>34133.248769128404</v>
      </c>
      <c r="Z626" s="3">
        <v>4.5900000000000003E-2</v>
      </c>
      <c r="AA626" s="16"/>
      <c r="AD626" s="37">
        <v>109.62926829268292</v>
      </c>
      <c r="AE626" s="11">
        <v>0</v>
      </c>
      <c r="AF626" s="11">
        <v>301152.47135486547</v>
      </c>
      <c r="AG626" s="33">
        <v>7.2692083333333324E-2</v>
      </c>
      <c r="AH626" s="17">
        <v>17.715351999999999</v>
      </c>
      <c r="AI626" s="2">
        <v>5335022.0357213588</v>
      </c>
    </row>
    <row r="627" spans="1:36" ht="27.75" customHeight="1" x14ac:dyDescent="0.3">
      <c r="A627" s="15">
        <v>596</v>
      </c>
      <c r="B627" s="123" t="s">
        <v>3077</v>
      </c>
      <c r="C627" s="43">
        <v>2009</v>
      </c>
      <c r="D627" s="43"/>
      <c r="E627" s="124">
        <v>-341800</v>
      </c>
      <c r="F627" s="125">
        <v>56950719</v>
      </c>
      <c r="G627" s="125">
        <v>0</v>
      </c>
      <c r="H627" s="2">
        <v>4701545</v>
      </c>
      <c r="I627" s="33">
        <v>5.0000000000000001E-3</v>
      </c>
      <c r="J627" s="2">
        <v>4962790.87</v>
      </c>
      <c r="N627" s="26">
        <v>2444507</v>
      </c>
      <c r="O627" s="26">
        <v>56950719</v>
      </c>
      <c r="P627" s="26"/>
      <c r="Q627" s="26"/>
      <c r="R627" s="26">
        <v>2444507</v>
      </c>
      <c r="S627" s="26">
        <v>7407297.8700000001</v>
      </c>
      <c r="T627" s="8"/>
      <c r="U627" s="8"/>
      <c r="V627" s="26">
        <v>0</v>
      </c>
      <c r="X627" s="29">
        <v>151.1</v>
      </c>
      <c r="Y627" s="8">
        <v>49022.487557908673</v>
      </c>
      <c r="Z627" s="3">
        <v>4.5900000000000003E-2</v>
      </c>
      <c r="AA627" s="16"/>
      <c r="AD627" s="37">
        <v>112.72439024390243</v>
      </c>
      <c r="AE627" s="11">
        <v>0</v>
      </c>
      <c r="AF627" s="11">
        <v>336352.06047758582</v>
      </c>
      <c r="AG627" s="33">
        <v>7.3154000000000011E-2</v>
      </c>
      <c r="AH627" s="17">
        <v>17.930536200000002</v>
      </c>
      <c r="AI627" s="2">
        <v>6030972.7963379426</v>
      </c>
    </row>
    <row r="628" spans="1:36" ht="27.75" customHeight="1" x14ac:dyDescent="0.3">
      <c r="A628" s="15">
        <v>597</v>
      </c>
      <c r="B628" s="123" t="s">
        <v>3077</v>
      </c>
      <c r="C628" s="43">
        <v>2010</v>
      </c>
      <c r="D628" s="43"/>
      <c r="E628" s="124">
        <v>-360018</v>
      </c>
      <c r="F628" s="125">
        <v>60176978</v>
      </c>
      <c r="G628" s="125">
        <v>0</v>
      </c>
      <c r="H628" s="2">
        <v>3226259</v>
      </c>
      <c r="I628" s="33">
        <v>5.0000000000000001E-3</v>
      </c>
      <c r="J628" s="2">
        <v>3511012.5950000002</v>
      </c>
      <c r="N628" s="26">
        <v>828871</v>
      </c>
      <c r="O628" s="26">
        <v>60176978</v>
      </c>
      <c r="P628" s="26"/>
      <c r="Q628" s="26"/>
      <c r="R628" s="26">
        <v>828871</v>
      </c>
      <c r="S628" s="26">
        <v>4339883.5950000007</v>
      </c>
      <c r="T628" s="8"/>
      <c r="U628" s="8"/>
      <c r="V628" s="26">
        <v>0</v>
      </c>
      <c r="X628" s="29">
        <v>155.1</v>
      </c>
      <c r="Y628" s="8">
        <v>27981.196615087047</v>
      </c>
      <c r="Z628" s="3">
        <v>4.5900000000000003E-2</v>
      </c>
      <c r="AA628" s="16"/>
      <c r="AD628" s="37">
        <v>115.85768292682927</v>
      </c>
      <c r="AE628" s="11">
        <v>0</v>
      </c>
      <c r="AF628" s="11">
        <v>348894.69751675165</v>
      </c>
      <c r="AG628" s="33">
        <v>7.3993333333333355E-2</v>
      </c>
      <c r="AH628" s="17">
        <v>18.29948266666667</v>
      </c>
      <c r="AI628" s="2">
        <v>6384592.4696997078</v>
      </c>
    </row>
    <row r="629" spans="1:36" ht="27.75" customHeight="1" x14ac:dyDescent="0.3">
      <c r="A629" s="15">
        <v>598</v>
      </c>
      <c r="B629" s="123" t="s">
        <v>3077</v>
      </c>
      <c r="C629" s="43">
        <v>2011</v>
      </c>
      <c r="D629" s="43"/>
      <c r="E629" s="124">
        <v>-542236</v>
      </c>
      <c r="F629" s="125">
        <v>64941918</v>
      </c>
      <c r="G629" s="126">
        <v>0</v>
      </c>
      <c r="H629" s="2">
        <v>4764940</v>
      </c>
      <c r="I629" s="33">
        <v>5.0000000000000001E-3</v>
      </c>
      <c r="J629" s="2">
        <v>5065824.8899999997</v>
      </c>
      <c r="N629" s="26">
        <v>382802</v>
      </c>
      <c r="O629" s="26">
        <v>64941918</v>
      </c>
      <c r="P629" s="26"/>
      <c r="Q629" s="26"/>
      <c r="R629" s="26">
        <v>382802</v>
      </c>
      <c r="S629" s="26">
        <v>5448626.8899999997</v>
      </c>
      <c r="T629" s="8"/>
      <c r="U629" s="8"/>
      <c r="V629" s="26">
        <v>0</v>
      </c>
      <c r="X629" s="29">
        <v>160.19999999999999</v>
      </c>
      <c r="Y629" s="8">
        <v>34011.403807740324</v>
      </c>
      <c r="Z629" s="3">
        <v>4.5900000000000003E-2</v>
      </c>
      <c r="AA629" s="16"/>
      <c r="AD629" s="37">
        <v>119.08</v>
      </c>
      <c r="AE629" s="11">
        <v>0</v>
      </c>
      <c r="AF629" s="11">
        <v>366891.83470847306</v>
      </c>
      <c r="AG629" s="33">
        <v>7.0764333333333346E-2</v>
      </c>
      <c r="AH629" s="17">
        <v>18.328728099999999</v>
      </c>
      <c r="AI629" s="2">
        <v>6724660.6804817449</v>
      </c>
    </row>
    <row r="630" spans="1:36" ht="27.75" customHeight="1" x14ac:dyDescent="0.3">
      <c r="B630" t="s">
        <v>3077</v>
      </c>
      <c r="C630" s="15">
        <v>2012</v>
      </c>
      <c r="E630" s="124">
        <v>-4169412</v>
      </c>
      <c r="F630" s="11">
        <v>70484054</v>
      </c>
      <c r="G630" s="126"/>
      <c r="H630" s="2">
        <v>5542136</v>
      </c>
      <c r="I630" s="33">
        <v>5.0000000000000001E-3</v>
      </c>
      <c r="J630" s="2">
        <v>5866845.5899999999</v>
      </c>
      <c r="N630" s="26">
        <v>8552</v>
      </c>
      <c r="O630" s="26">
        <v>70484054</v>
      </c>
      <c r="P630" s="26"/>
      <c r="Q630" s="26"/>
      <c r="R630" s="26">
        <v>8552</v>
      </c>
      <c r="S630" s="26">
        <v>5875397.5899999999</v>
      </c>
      <c r="T630" s="26">
        <v>0</v>
      </c>
      <c r="U630" s="26">
        <v>9169314</v>
      </c>
      <c r="X630" s="29">
        <v>161.6</v>
      </c>
      <c r="Y630" s="8">
        <v>36357.658353960396</v>
      </c>
      <c r="Z630" s="3">
        <v>4.5900000000000003E-2</v>
      </c>
      <c r="AF630" s="131">
        <v>386409.15784931451</v>
      </c>
      <c r="AG630" s="33">
        <v>6.2333333333333331E-2</v>
      </c>
      <c r="AH630" s="133">
        <v>17.40324</v>
      </c>
      <c r="AI630" s="2">
        <v>6724771.312249504</v>
      </c>
      <c r="AJ630" t="str">
        <f>B630&amp;C630</f>
        <v>HALDIMAND COUNTY HYDRO INC.2012</v>
      </c>
    </row>
    <row r="631" spans="1:36" ht="27.75" customHeight="1" x14ac:dyDescent="0.3">
      <c r="A631" s="15">
        <v>599</v>
      </c>
      <c r="B631" s="123" t="s">
        <v>3089</v>
      </c>
      <c r="C631" s="43">
        <v>1989</v>
      </c>
      <c r="D631" s="43"/>
      <c r="E631" s="124">
        <v>0</v>
      </c>
      <c r="F631" s="125">
        <v>20559834</v>
      </c>
      <c r="G631" s="125">
        <v>-8986457</v>
      </c>
      <c r="H631" s="2"/>
      <c r="I631" s="33">
        <v>5.0000000000000001E-3</v>
      </c>
      <c r="N631" s="26"/>
      <c r="O631" s="26"/>
      <c r="P631" s="26"/>
      <c r="Q631" s="26"/>
      <c r="R631" s="26"/>
      <c r="V631" s="26">
        <v>0</v>
      </c>
      <c r="X631" s="29">
        <v>95.5</v>
      </c>
      <c r="Z631" s="3">
        <v>4.5900000000000003E-2</v>
      </c>
      <c r="AA631" s="16">
        <v>226200.62643390746</v>
      </c>
      <c r="AB631" s="36">
        <v>51.164212860310414</v>
      </c>
      <c r="AE631" s="11">
        <v>1</v>
      </c>
      <c r="AF631" s="11">
        <v>226200.62643390746</v>
      </c>
      <c r="AH631"/>
    </row>
    <row r="632" spans="1:36" ht="27.75" customHeight="1" x14ac:dyDescent="0.3">
      <c r="A632" s="15">
        <v>600</v>
      </c>
      <c r="B632" s="123" t="s">
        <v>3089</v>
      </c>
      <c r="C632" s="43">
        <v>1990</v>
      </c>
      <c r="D632" s="43"/>
      <c r="E632" s="124">
        <v>0</v>
      </c>
      <c r="F632" s="125">
        <v>21615626</v>
      </c>
      <c r="G632" s="125">
        <v>-10135518</v>
      </c>
      <c r="H632" s="2">
        <v>1055792</v>
      </c>
      <c r="I632" s="33">
        <v>5.0000000000000001E-3</v>
      </c>
      <c r="J632" s="11">
        <v>1158591.17</v>
      </c>
      <c r="N632" s="26"/>
      <c r="O632" s="26"/>
      <c r="P632" s="26"/>
      <c r="Q632" s="26"/>
      <c r="R632" s="26"/>
      <c r="S632" s="26">
        <v>1158591.17</v>
      </c>
      <c r="T632" s="8"/>
      <c r="U632" s="8"/>
      <c r="V632" s="26">
        <v>0</v>
      </c>
      <c r="X632" s="29">
        <v>98.5</v>
      </c>
      <c r="Y632" s="8">
        <v>11762.346903553298</v>
      </c>
      <c r="Z632" s="3">
        <v>4.5900000000000003E-2</v>
      </c>
      <c r="AA632" s="16"/>
      <c r="AE632" s="11">
        <v>0</v>
      </c>
      <c r="AF632" s="11">
        <v>227580.36458414438</v>
      </c>
      <c r="AH632"/>
    </row>
    <row r="633" spans="1:36" ht="27.75" customHeight="1" x14ac:dyDescent="0.3">
      <c r="A633" s="15">
        <v>601</v>
      </c>
      <c r="B633" s="123" t="s">
        <v>3089</v>
      </c>
      <c r="C633" s="43">
        <v>1991</v>
      </c>
      <c r="D633" s="43"/>
      <c r="E633" s="124">
        <v>0</v>
      </c>
      <c r="F633" s="125">
        <v>23382026</v>
      </c>
      <c r="G633" s="125">
        <v>-11423883</v>
      </c>
      <c r="H633" s="2">
        <v>1766400</v>
      </c>
      <c r="I633" s="33">
        <v>5.0000000000000001E-3</v>
      </c>
      <c r="J633" s="2">
        <v>1874478.13</v>
      </c>
      <c r="N633" s="26"/>
      <c r="O633" s="26"/>
      <c r="P633" s="26"/>
      <c r="Q633" s="26"/>
      <c r="R633" s="26"/>
      <c r="S633" s="26">
        <v>1874478.13</v>
      </c>
      <c r="T633" s="8"/>
      <c r="U633" s="8"/>
      <c r="V633" s="26">
        <v>0</v>
      </c>
      <c r="X633" s="29">
        <v>97.7</v>
      </c>
      <c r="Y633" s="8">
        <v>19186.060696008186</v>
      </c>
      <c r="Z633" s="3">
        <v>4.5900000000000003E-2</v>
      </c>
      <c r="AA633" s="16"/>
      <c r="AE633" s="11">
        <v>0</v>
      </c>
      <c r="AF633" s="11">
        <v>236320.48654574034</v>
      </c>
      <c r="AH633"/>
    </row>
    <row r="634" spans="1:36" ht="27.75" customHeight="1" x14ac:dyDescent="0.3">
      <c r="A634" s="15">
        <v>602</v>
      </c>
      <c r="B634" s="123" t="s">
        <v>3089</v>
      </c>
      <c r="C634" s="43">
        <v>1992</v>
      </c>
      <c r="D634" s="43"/>
      <c r="E634" s="124">
        <v>0</v>
      </c>
      <c r="F634" s="125">
        <v>24163780</v>
      </c>
      <c r="G634" s="125">
        <v>-12550074</v>
      </c>
      <c r="H634" s="2">
        <v>781754</v>
      </c>
      <c r="I634" s="33">
        <v>5.0000000000000001E-3</v>
      </c>
      <c r="J634" s="2">
        <v>898664.13</v>
      </c>
      <c r="N634" s="26"/>
      <c r="O634" s="26"/>
      <c r="P634" s="26"/>
      <c r="Q634" s="26"/>
      <c r="R634" s="26"/>
      <c r="S634" s="26">
        <v>898664.13</v>
      </c>
      <c r="T634" s="8"/>
      <c r="U634" s="8"/>
      <c r="V634" s="26">
        <v>0</v>
      </c>
      <c r="X634" s="29">
        <v>100</v>
      </c>
      <c r="Y634" s="8">
        <v>8986.6412999999993</v>
      </c>
      <c r="Z634" s="3">
        <v>4.5900000000000003E-2</v>
      </c>
      <c r="AA634" s="16"/>
      <c r="AE634" s="11">
        <v>0</v>
      </c>
      <c r="AF634" s="11">
        <v>234460.01751329083</v>
      </c>
      <c r="AH634"/>
    </row>
    <row r="635" spans="1:36" ht="27.75" customHeight="1" x14ac:dyDescent="0.3">
      <c r="A635" s="15">
        <v>603</v>
      </c>
      <c r="B635" s="123" t="s">
        <v>3089</v>
      </c>
      <c r="C635" s="43">
        <v>1993</v>
      </c>
      <c r="D635" s="43"/>
      <c r="E635" s="124">
        <v>0</v>
      </c>
      <c r="F635" s="125">
        <v>25098811</v>
      </c>
      <c r="G635" s="125">
        <v>-13866493</v>
      </c>
      <c r="H635" s="2">
        <v>935031</v>
      </c>
      <c r="I635" s="33">
        <v>5.0000000000000001E-3</v>
      </c>
      <c r="J635" s="2">
        <v>1055849.8999999999</v>
      </c>
      <c r="N635" s="26"/>
      <c r="O635" s="26"/>
      <c r="P635" s="26"/>
      <c r="Q635" s="26"/>
      <c r="R635" s="26"/>
      <c r="S635" s="26">
        <v>1055849.8999999999</v>
      </c>
      <c r="T635" s="8"/>
      <c r="U635" s="8"/>
      <c r="V635" s="26">
        <v>0</v>
      </c>
      <c r="X635" s="29">
        <v>102.5</v>
      </c>
      <c r="Y635" s="8">
        <v>10300.97463414634</v>
      </c>
      <c r="Z635" s="3">
        <v>4.5900000000000003E-2</v>
      </c>
      <c r="AA635" s="16"/>
      <c r="AE635" s="11">
        <v>0</v>
      </c>
      <c r="AF635" s="11">
        <v>233999.27734357712</v>
      </c>
      <c r="AH635"/>
    </row>
    <row r="636" spans="1:36" ht="27.75" customHeight="1" x14ac:dyDescent="0.3">
      <c r="A636" s="15">
        <v>604</v>
      </c>
      <c r="B636" s="123" t="s">
        <v>3089</v>
      </c>
      <c r="C636" s="43">
        <v>1994</v>
      </c>
      <c r="D636" s="43"/>
      <c r="E636" s="124">
        <v>0</v>
      </c>
      <c r="F636" s="125">
        <v>25869718</v>
      </c>
      <c r="G636" s="125">
        <v>-13653386</v>
      </c>
      <c r="H636" s="2">
        <v>770907</v>
      </c>
      <c r="I636" s="33">
        <v>5.0000000000000001E-3</v>
      </c>
      <c r="J636" s="2">
        <v>896401.05500000005</v>
      </c>
      <c r="N636" s="26"/>
      <c r="O636" s="26"/>
      <c r="P636" s="26"/>
      <c r="Q636" s="26"/>
      <c r="R636" s="26"/>
      <c r="S636" s="26">
        <v>896401.05500000005</v>
      </c>
      <c r="T636" s="8"/>
      <c r="U636" s="8"/>
      <c r="V636" s="26">
        <v>0</v>
      </c>
      <c r="X636" s="29">
        <v>108.2</v>
      </c>
      <c r="Y636" s="8">
        <v>8284.6677911275419</v>
      </c>
      <c r="Z636" s="3">
        <v>4.5900000000000003E-2</v>
      </c>
      <c r="AA636" s="16"/>
      <c r="AE636" s="11">
        <v>0</v>
      </c>
      <c r="AF636" s="11">
        <v>231543.37830463448</v>
      </c>
      <c r="AH636"/>
    </row>
    <row r="637" spans="1:36" ht="27.75" customHeight="1" x14ac:dyDescent="0.3">
      <c r="A637" s="15">
        <v>605</v>
      </c>
      <c r="B637" s="123" t="s">
        <v>3089</v>
      </c>
      <c r="C637" s="43">
        <v>1995</v>
      </c>
      <c r="D637" s="43"/>
      <c r="E637" s="124">
        <v>0</v>
      </c>
      <c r="F637" s="125">
        <v>27570916</v>
      </c>
      <c r="G637" s="125">
        <v>-14916569</v>
      </c>
      <c r="H637" s="2">
        <v>1701198</v>
      </c>
      <c r="I637" s="33">
        <v>5.0000000000000001E-3</v>
      </c>
      <c r="J637" s="2">
        <v>1830546.59</v>
      </c>
      <c r="N637" s="26"/>
      <c r="O637" s="26"/>
      <c r="P637" s="26"/>
      <c r="Q637" s="26"/>
      <c r="R637" s="26"/>
      <c r="S637" s="26">
        <v>1830546.59</v>
      </c>
      <c r="T637" s="8"/>
      <c r="U637" s="8"/>
      <c r="V637" s="26">
        <v>0</v>
      </c>
      <c r="X637" s="29">
        <v>116.7</v>
      </c>
      <c r="Y637" s="8">
        <v>15685.917652099401</v>
      </c>
      <c r="Z637" s="3">
        <v>4.5900000000000003E-2</v>
      </c>
      <c r="AA637" s="16"/>
      <c r="AE637" s="11">
        <v>0</v>
      </c>
      <c r="AF637" s="11">
        <v>236601.45489255115</v>
      </c>
      <c r="AH637"/>
    </row>
    <row r="638" spans="1:36" ht="27.75" customHeight="1" x14ac:dyDescent="0.3">
      <c r="A638" s="15">
        <v>606</v>
      </c>
      <c r="B638" s="123" t="s">
        <v>3089</v>
      </c>
      <c r="C638" s="43">
        <v>1996</v>
      </c>
      <c r="D638" s="43"/>
      <c r="E638" s="124">
        <v>0</v>
      </c>
      <c r="F638" s="125">
        <v>29231306</v>
      </c>
      <c r="G638" s="125">
        <v>-16431060</v>
      </c>
      <c r="H638" s="2">
        <v>1660390</v>
      </c>
      <c r="I638" s="33">
        <v>5.0000000000000001E-3</v>
      </c>
      <c r="J638" s="2">
        <v>1798244.58</v>
      </c>
      <c r="N638" s="26"/>
      <c r="O638" s="26"/>
      <c r="P638" s="26"/>
      <c r="Q638" s="26"/>
      <c r="R638" s="26"/>
      <c r="S638" s="26">
        <v>1798244.58</v>
      </c>
      <c r="T638" s="8"/>
      <c r="U638" s="8"/>
      <c r="V638" s="26">
        <v>0</v>
      </c>
      <c r="X638" s="29">
        <v>116.6</v>
      </c>
      <c r="Y638" s="8">
        <v>15422.337735849058</v>
      </c>
      <c r="Z638" s="3">
        <v>4.5900000000000003E-2</v>
      </c>
      <c r="AA638" s="16"/>
      <c r="AE638" s="11">
        <v>0</v>
      </c>
      <c r="AF638" s="11">
        <v>241163.78584883211</v>
      </c>
      <c r="AH638"/>
    </row>
    <row r="639" spans="1:36" ht="27.75" customHeight="1" x14ac:dyDescent="0.3">
      <c r="A639" s="15">
        <v>607</v>
      </c>
      <c r="B639" s="123" t="s">
        <v>3089</v>
      </c>
      <c r="C639" s="43">
        <v>1997</v>
      </c>
      <c r="D639" s="43"/>
      <c r="E639" s="124">
        <v>0</v>
      </c>
      <c r="F639" s="125">
        <v>30884248</v>
      </c>
      <c r="G639" s="125">
        <v>-17784299</v>
      </c>
      <c r="H639" s="2">
        <v>1652942</v>
      </c>
      <c r="I639" s="33">
        <v>5.0000000000000001E-3</v>
      </c>
      <c r="J639" s="2">
        <v>1799098.53</v>
      </c>
      <c r="L639" s="10">
        <v>0.42416279651685224</v>
      </c>
      <c r="N639" s="26"/>
      <c r="O639" s="26"/>
      <c r="P639" s="26"/>
      <c r="Q639" s="26"/>
      <c r="R639" s="26"/>
      <c r="S639" s="26">
        <v>1799098.53</v>
      </c>
      <c r="T639" s="8"/>
      <c r="U639" s="8"/>
      <c r="V639" s="26">
        <v>0</v>
      </c>
      <c r="X639" s="29">
        <v>118</v>
      </c>
      <c r="Y639" s="8">
        <v>15246.597711864408</v>
      </c>
      <c r="Z639" s="3">
        <v>4.5900000000000003E-2</v>
      </c>
      <c r="AA639" s="16"/>
      <c r="AE639" s="11">
        <v>0</v>
      </c>
      <c r="AF639" s="11">
        <v>245340.96579023515</v>
      </c>
      <c r="AH639"/>
    </row>
    <row r="640" spans="1:36" ht="27.75" customHeight="1" x14ac:dyDescent="0.3">
      <c r="A640" s="15">
        <v>608</v>
      </c>
      <c r="B640" s="123" t="s">
        <v>3089</v>
      </c>
      <c r="C640" s="43">
        <v>1998</v>
      </c>
      <c r="D640" s="43"/>
      <c r="E640" s="124">
        <v>0</v>
      </c>
      <c r="F640" s="125">
        <v>0</v>
      </c>
      <c r="G640" s="125">
        <v>0</v>
      </c>
      <c r="H640" s="2">
        <v>-30884248</v>
      </c>
      <c r="I640" s="33">
        <v>5.0000000000000001E-3</v>
      </c>
      <c r="J640" s="2"/>
      <c r="K640" s="2">
        <v>-693128.95199999993</v>
      </c>
      <c r="L640" s="2">
        <v>6709561.9237952866</v>
      </c>
      <c r="M640" s="15">
        <v>2</v>
      </c>
      <c r="N640" s="26"/>
      <c r="O640" s="26"/>
      <c r="P640" s="26"/>
      <c r="Q640" s="26"/>
      <c r="R640" s="26"/>
      <c r="S640" s="26">
        <v>6709561.9237952866</v>
      </c>
      <c r="T640" s="8"/>
      <c r="U640" s="8"/>
      <c r="X640" s="29">
        <v>122.8</v>
      </c>
      <c r="Y640" s="8">
        <v>54638.126415271065</v>
      </c>
      <c r="Z640" s="3">
        <v>4.5900000000000003E-2</v>
      </c>
      <c r="AA640" s="16"/>
      <c r="AE640" s="11">
        <v>0</v>
      </c>
      <c r="AF640" s="11">
        <v>288717.94187573442</v>
      </c>
      <c r="AH640"/>
    </row>
    <row r="641" spans="1:36" ht="27.75" customHeight="1" x14ac:dyDescent="0.3">
      <c r="A641" s="15">
        <v>609</v>
      </c>
      <c r="B641" s="123" t="s">
        <v>3089</v>
      </c>
      <c r="C641" s="43">
        <v>1999</v>
      </c>
      <c r="D641" s="43"/>
      <c r="E641" s="124">
        <v>0</v>
      </c>
      <c r="F641" s="125">
        <v>0</v>
      </c>
      <c r="G641" s="125">
        <v>0</v>
      </c>
      <c r="H641" s="2">
        <v>0</v>
      </c>
      <c r="I641" s="33">
        <v>5.0000000000000001E-3</v>
      </c>
      <c r="J641" s="2"/>
      <c r="K641" s="2">
        <v>-693128.95199999993</v>
      </c>
      <c r="L641" s="2">
        <v>6709561.9237952866</v>
      </c>
      <c r="M641" s="15">
        <v>2</v>
      </c>
      <c r="N641" s="26"/>
      <c r="O641" s="26"/>
      <c r="P641" s="26"/>
      <c r="Q641" s="26"/>
      <c r="R641" s="26"/>
      <c r="S641" s="26">
        <v>6709561.9237952866</v>
      </c>
      <c r="T641" s="8"/>
      <c r="U641" s="8"/>
      <c r="X641" s="29">
        <v>126.1</v>
      </c>
      <c r="Y641" s="8">
        <v>53208.262678788953</v>
      </c>
      <c r="Z641" s="3">
        <v>4.5900000000000003E-2</v>
      </c>
      <c r="AA641" s="16"/>
      <c r="AE641" s="11">
        <v>0</v>
      </c>
      <c r="AF641" s="11">
        <v>328674.05102242721</v>
      </c>
      <c r="AH641"/>
    </row>
    <row r="642" spans="1:36" ht="27.75" customHeight="1" x14ac:dyDescent="0.3">
      <c r="A642" s="15">
        <v>610</v>
      </c>
      <c r="B642" s="123" t="s">
        <v>3089</v>
      </c>
      <c r="C642" s="43">
        <v>2000</v>
      </c>
      <c r="D642" s="43"/>
      <c r="E642" s="124">
        <v>0</v>
      </c>
      <c r="F642" s="125">
        <v>0</v>
      </c>
      <c r="G642" s="125">
        <v>0</v>
      </c>
      <c r="H642" s="2">
        <v>0</v>
      </c>
      <c r="I642" s="33">
        <v>5.0000000000000001E-3</v>
      </c>
      <c r="J642" s="2"/>
      <c r="K642" s="2">
        <v>-693128.95199999993</v>
      </c>
      <c r="L642" s="2">
        <v>6709561.9237952866</v>
      </c>
      <c r="M642" s="15">
        <v>2</v>
      </c>
      <c r="N642" s="26"/>
      <c r="O642" s="26"/>
      <c r="P642" s="26"/>
      <c r="Q642" s="26"/>
      <c r="R642" s="26"/>
      <c r="S642" s="26">
        <v>6709561.9237952866</v>
      </c>
      <c r="T642" s="8"/>
      <c r="U642" s="8"/>
      <c r="X642" s="29">
        <v>128.69999999999999</v>
      </c>
      <c r="Y642" s="8">
        <v>52133.348281237661</v>
      </c>
      <c r="Z642" s="3">
        <v>4.5900000000000003E-2</v>
      </c>
      <c r="AA642" s="16"/>
      <c r="AE642" s="11">
        <v>0</v>
      </c>
      <c r="AF642" s="11">
        <v>365721.26036173548</v>
      </c>
      <c r="AH642"/>
    </row>
    <row r="643" spans="1:36" ht="27.75" customHeight="1" x14ac:dyDescent="0.3">
      <c r="A643" s="15">
        <v>611</v>
      </c>
      <c r="B643" s="123" t="s">
        <v>3089</v>
      </c>
      <c r="C643" s="43">
        <v>2001</v>
      </c>
      <c r="D643" s="43"/>
      <c r="E643" s="124">
        <v>0</v>
      </c>
      <c r="F643" s="125">
        <v>0</v>
      </c>
      <c r="G643" s="125">
        <v>0</v>
      </c>
      <c r="H643" s="2">
        <v>0</v>
      </c>
      <c r="I643" s="33">
        <v>5.0000000000000001E-3</v>
      </c>
      <c r="J643" s="2"/>
      <c r="K643" s="2">
        <v>-693128.95199999993</v>
      </c>
      <c r="L643" s="2">
        <v>6709561.9237952866</v>
      </c>
      <c r="M643" s="15">
        <v>2</v>
      </c>
      <c r="N643" s="26"/>
      <c r="O643" s="26"/>
      <c r="P643" s="26"/>
      <c r="Q643" s="26"/>
      <c r="R643" s="26"/>
      <c r="S643" s="26">
        <v>6709561.9237952866</v>
      </c>
      <c r="T643" s="8"/>
      <c r="U643" s="8"/>
      <c r="X643" s="29">
        <v>129.6</v>
      </c>
      <c r="Y643" s="8">
        <v>51771.31114039573</v>
      </c>
      <c r="Z643" s="3">
        <v>4.5900000000000003E-2</v>
      </c>
      <c r="AA643" s="16"/>
      <c r="AE643" s="11">
        <v>0</v>
      </c>
      <c r="AF643" s="11">
        <v>400705.96565152751</v>
      </c>
      <c r="AH643"/>
    </row>
    <row r="644" spans="1:36" ht="27.75" customHeight="1" x14ac:dyDescent="0.3">
      <c r="A644" s="15">
        <v>612</v>
      </c>
      <c r="B644" s="123" t="s">
        <v>3089</v>
      </c>
      <c r="C644" s="43">
        <v>2002</v>
      </c>
      <c r="D644" s="43"/>
      <c r="E644" s="124">
        <v>0</v>
      </c>
      <c r="F644" s="125">
        <v>27264182</v>
      </c>
      <c r="G644" s="35">
        <v>0</v>
      </c>
      <c r="H644" s="2">
        <v>27264182</v>
      </c>
      <c r="I644" s="33">
        <v>5.0000000000000001E-3</v>
      </c>
      <c r="J644" s="2"/>
      <c r="K644" s="2">
        <v>-693128.95199999993</v>
      </c>
      <c r="L644" s="2">
        <v>6709561.9237952866</v>
      </c>
      <c r="M644" s="15">
        <v>2</v>
      </c>
      <c r="N644" s="26"/>
      <c r="O644" s="26"/>
      <c r="P644" s="26"/>
      <c r="Q644" s="26"/>
      <c r="R644" s="26"/>
      <c r="S644" s="26">
        <v>6709561.9237952866</v>
      </c>
      <c r="T644" s="8"/>
      <c r="U644" s="8"/>
      <c r="V644" s="26">
        <v>0</v>
      </c>
      <c r="X644" s="29">
        <v>130.5</v>
      </c>
      <c r="Y644" s="8">
        <v>51414.267615289551</v>
      </c>
      <c r="Z644" s="3">
        <v>4.5900000000000003E-2</v>
      </c>
      <c r="AA644" s="16"/>
      <c r="AD644" s="37">
        <v>91.329146341463414</v>
      </c>
      <c r="AE644" s="11">
        <v>0</v>
      </c>
      <c r="AF644" s="11">
        <v>433727.82944341196</v>
      </c>
      <c r="AG644" s="33">
        <v>8.2960000000000006E-2</v>
      </c>
      <c r="AH644" s="17">
        <v>16.741565999999999</v>
      </c>
      <c r="AI644" s="2">
        <v>7261283.0826636245</v>
      </c>
    </row>
    <row r="645" spans="1:36" ht="27.75" customHeight="1" x14ac:dyDescent="0.3">
      <c r="A645" s="15">
        <v>613</v>
      </c>
      <c r="B645" s="123" t="s">
        <v>3089</v>
      </c>
      <c r="C645" s="43">
        <v>2003</v>
      </c>
      <c r="D645" s="43"/>
      <c r="E645" s="124">
        <v>0</v>
      </c>
      <c r="F645" s="125">
        <v>28724458</v>
      </c>
      <c r="G645" s="125">
        <v>0</v>
      </c>
      <c r="H645" s="2">
        <v>1460276</v>
      </c>
      <c r="I645" s="33">
        <v>5.0000000000000001E-3</v>
      </c>
      <c r="J645" s="2">
        <v>1596596.91</v>
      </c>
      <c r="K645" s="2">
        <v>-3465644.76</v>
      </c>
      <c r="L645" s="2">
        <v>33547809.618976433</v>
      </c>
      <c r="N645" s="26"/>
      <c r="O645" s="26"/>
      <c r="P645" s="26"/>
      <c r="Q645" s="26"/>
      <c r="R645" s="26"/>
      <c r="S645" s="26">
        <v>1596596.91</v>
      </c>
      <c r="T645" s="8"/>
      <c r="U645" s="8"/>
      <c r="V645" s="26">
        <v>0</v>
      </c>
      <c r="X645" s="29">
        <v>130.6</v>
      </c>
      <c r="Y645" s="8">
        <v>12225.091194486982</v>
      </c>
      <c r="Z645" s="3">
        <v>4.5900000000000003E-2</v>
      </c>
      <c r="AA645" s="16"/>
      <c r="AD645" s="37">
        <v>94.295243902439026</v>
      </c>
      <c r="AE645" s="11">
        <v>0</v>
      </c>
      <c r="AF645" s="11">
        <v>426044.81326644635</v>
      </c>
      <c r="AG645" s="33">
        <v>8.2960000000000006E-2</v>
      </c>
      <c r="AH645" s="17">
        <v>16.820820000000001</v>
      </c>
      <c r="AI645" s="2">
        <v>7166423.1158885062</v>
      </c>
    </row>
    <row r="646" spans="1:36" ht="27.75" customHeight="1" x14ac:dyDescent="0.3">
      <c r="A646" s="15">
        <v>614</v>
      </c>
      <c r="B646" s="123" t="s">
        <v>3089</v>
      </c>
      <c r="C646" s="43">
        <v>2004</v>
      </c>
      <c r="D646" s="43"/>
      <c r="E646" s="124">
        <v>0</v>
      </c>
      <c r="F646" s="125">
        <v>31052680</v>
      </c>
      <c r="G646" s="125">
        <v>0</v>
      </c>
      <c r="H646" s="2">
        <v>2328222</v>
      </c>
      <c r="I646" s="33">
        <v>5.0000000000000001E-3</v>
      </c>
      <c r="J646" s="2">
        <v>2471844.29</v>
      </c>
      <c r="K646" s="2"/>
      <c r="N646" s="26"/>
      <c r="O646" s="26"/>
      <c r="P646" s="26"/>
      <c r="Q646" s="26"/>
      <c r="R646" s="26"/>
      <c r="S646" s="26">
        <v>2471844.29</v>
      </c>
      <c r="T646" s="8"/>
      <c r="U646" s="8"/>
      <c r="V646" s="26">
        <v>0</v>
      </c>
      <c r="X646" s="29">
        <v>131.1</v>
      </c>
      <c r="Y646" s="8">
        <v>18854.647520976356</v>
      </c>
      <c r="Z646" s="3">
        <v>4.5900000000000003E-2</v>
      </c>
      <c r="AA646" s="16"/>
      <c r="AD646" s="37">
        <v>97.149756097560967</v>
      </c>
      <c r="AE646" s="11">
        <v>0</v>
      </c>
      <c r="AF646" s="11">
        <v>425344.00385849283</v>
      </c>
      <c r="AG646" s="33">
        <v>8.2960000000000006E-2</v>
      </c>
      <c r="AH646" s="17">
        <v>16.852066000000001</v>
      </c>
      <c r="AI646" s="2">
        <v>7167925.2257275758</v>
      </c>
    </row>
    <row r="647" spans="1:36" ht="27.75" customHeight="1" x14ac:dyDescent="0.3">
      <c r="A647" s="15">
        <v>615</v>
      </c>
      <c r="B647" s="123" t="s">
        <v>3089</v>
      </c>
      <c r="C647" s="43">
        <v>2005</v>
      </c>
      <c r="D647" s="43"/>
      <c r="E647" s="124">
        <v>0</v>
      </c>
      <c r="F647" s="125">
        <v>37146919</v>
      </c>
      <c r="G647" s="125">
        <v>0</v>
      </c>
      <c r="H647" s="2">
        <v>6094239</v>
      </c>
      <c r="I647" s="33">
        <v>5.0000000000000001E-3</v>
      </c>
      <c r="J647" s="2">
        <v>6249502.4000000004</v>
      </c>
      <c r="N647" s="26"/>
      <c r="O647" s="26"/>
      <c r="P647" s="26"/>
      <c r="Q647" s="26"/>
      <c r="R647" s="26"/>
      <c r="S647" s="26">
        <v>6249502.4000000004</v>
      </c>
      <c r="T647" s="8"/>
      <c r="U647" s="8"/>
      <c r="V647" s="26">
        <v>0</v>
      </c>
      <c r="X647" s="29">
        <v>133.6</v>
      </c>
      <c r="Y647" s="8">
        <v>46777.712574850302</v>
      </c>
      <c r="Z647" s="3">
        <v>4.5900000000000003E-2</v>
      </c>
      <c r="AA647" s="16"/>
      <c r="AD647" s="37">
        <v>99.990121951219521</v>
      </c>
      <c r="AE647" s="11">
        <v>0</v>
      </c>
      <c r="AF647" s="11">
        <v>452598.42665623833</v>
      </c>
      <c r="AG647" s="33">
        <v>8.2960000000000006E-2</v>
      </c>
      <c r="AH647" s="17">
        <v>17.008296000000001</v>
      </c>
      <c r="AI647" s="2">
        <v>7697928.0097035924</v>
      </c>
    </row>
    <row r="648" spans="1:36" ht="27.75" customHeight="1" x14ac:dyDescent="0.3">
      <c r="A648" s="15">
        <v>616</v>
      </c>
      <c r="B648" s="123" t="s">
        <v>3089</v>
      </c>
      <c r="C648" s="43">
        <v>2006</v>
      </c>
      <c r="D648" s="43"/>
      <c r="E648" s="124">
        <v>0</v>
      </c>
      <c r="F648" s="125">
        <v>41078409</v>
      </c>
      <c r="G648" s="125">
        <v>0</v>
      </c>
      <c r="H648" s="2">
        <v>3931490</v>
      </c>
      <c r="I648" s="33">
        <v>5.0000000000000001E-3</v>
      </c>
      <c r="J648" s="2">
        <v>4117224.5950000002</v>
      </c>
      <c r="N648" s="26"/>
      <c r="O648" s="26"/>
      <c r="P648" s="26"/>
      <c r="Q648" s="26"/>
      <c r="R648" s="26"/>
      <c r="S648" s="26">
        <v>4117224.5950000002</v>
      </c>
      <c r="T648" s="8"/>
      <c r="U648" s="8"/>
      <c r="V648" s="26">
        <v>0</v>
      </c>
      <c r="X648" s="29">
        <v>142.4</v>
      </c>
      <c r="Y648" s="8">
        <v>28913.094066011236</v>
      </c>
      <c r="Z648" s="3">
        <v>4.5900000000000003E-2</v>
      </c>
      <c r="AA648" s="16"/>
      <c r="AD648" s="37">
        <v>103.12109756097563</v>
      </c>
      <c r="AE648" s="11">
        <v>0</v>
      </c>
      <c r="AF648" s="11">
        <v>460737.25293872826</v>
      </c>
      <c r="AG648" s="33">
        <v>7.7441666666666686E-2</v>
      </c>
      <c r="AH648" s="17">
        <v>16.88236666666667</v>
      </c>
      <c r="AI648" s="2">
        <v>7778335.241104356</v>
      </c>
    </row>
    <row r="649" spans="1:36" ht="27.75" customHeight="1" x14ac:dyDescent="0.3">
      <c r="A649" s="15">
        <v>617</v>
      </c>
      <c r="B649" s="123" t="s">
        <v>3089</v>
      </c>
      <c r="C649" s="43">
        <v>2007</v>
      </c>
      <c r="D649" s="43"/>
      <c r="E649" s="124">
        <v>-93384</v>
      </c>
      <c r="F649" s="125">
        <v>45902638</v>
      </c>
      <c r="G649" s="125">
        <v>0</v>
      </c>
      <c r="H649" s="2">
        <v>4824229</v>
      </c>
      <c r="I649" s="33">
        <v>5.0000000000000001E-3</v>
      </c>
      <c r="J649" s="2">
        <v>5029621.0449999999</v>
      </c>
      <c r="N649" s="26">
        <v>0</v>
      </c>
      <c r="O649" s="26"/>
      <c r="P649" s="26"/>
      <c r="Q649" s="26">
        <v>391419.76050182129</v>
      </c>
      <c r="R649" s="26">
        <v>391419.76050182129</v>
      </c>
      <c r="S649" s="26">
        <v>5421040.8055018215</v>
      </c>
      <c r="T649" s="8"/>
      <c r="U649" s="8"/>
      <c r="V649" s="26">
        <v>0</v>
      </c>
      <c r="X649" s="29">
        <v>148.80000000000001</v>
      </c>
      <c r="Y649" s="8">
        <v>36431.725843426218</v>
      </c>
      <c r="Z649" s="3">
        <v>4.5900000000000003E-2</v>
      </c>
      <c r="AA649" s="16"/>
      <c r="AD649" s="37">
        <v>106.41609756097562</v>
      </c>
      <c r="AE649" s="11">
        <v>0</v>
      </c>
      <c r="AF649" s="11">
        <v>476021.13887226686</v>
      </c>
      <c r="AG649" s="33">
        <v>7.350000000000001E-2</v>
      </c>
      <c r="AH649" s="17">
        <v>17.296320000000001</v>
      </c>
      <c r="AI649" s="2">
        <v>8233413.9446991673</v>
      </c>
    </row>
    <row r="650" spans="1:36" ht="27.75" customHeight="1" x14ac:dyDescent="0.3">
      <c r="A650" s="15">
        <v>618</v>
      </c>
      <c r="B650" s="123" t="s">
        <v>3089</v>
      </c>
      <c r="C650" s="43">
        <v>2008</v>
      </c>
      <c r="D650" s="43"/>
      <c r="E650" s="124">
        <v>-245295</v>
      </c>
      <c r="F650" s="125">
        <v>48910470</v>
      </c>
      <c r="G650" s="125">
        <v>0</v>
      </c>
      <c r="H650" s="2">
        <v>3007832</v>
      </c>
      <c r="I650" s="33">
        <v>5.0000000000000001E-3</v>
      </c>
      <c r="J650" s="2">
        <v>3237345.19</v>
      </c>
      <c r="N650" s="26">
        <v>0</v>
      </c>
      <c r="O650" s="26"/>
      <c r="P650" s="26"/>
      <c r="Q650" s="26">
        <v>417068.06596674275</v>
      </c>
      <c r="R650" s="26">
        <v>417068.06596674275</v>
      </c>
      <c r="S650" s="26">
        <v>3654413.2559667425</v>
      </c>
      <c r="T650" s="8"/>
      <c r="U650" s="8"/>
      <c r="V650" s="26">
        <v>0</v>
      </c>
      <c r="X650" s="29">
        <v>150.30000000000001</v>
      </c>
      <c r="Y650" s="8">
        <v>24314.12678620587</v>
      </c>
      <c r="Z650" s="3">
        <v>4.5900000000000003E-2</v>
      </c>
      <c r="AA650" s="16"/>
      <c r="AD650" s="37">
        <v>109.62926829268292</v>
      </c>
      <c r="AE650" s="11">
        <v>0</v>
      </c>
      <c r="AF650" s="11">
        <v>478485.89538423566</v>
      </c>
      <c r="AG650" s="33">
        <v>7.2692083333333324E-2</v>
      </c>
      <c r="AH650" s="17">
        <v>17.715351999999999</v>
      </c>
      <c r="AI650" s="2">
        <v>8476546.0637669098</v>
      </c>
    </row>
    <row r="651" spans="1:36" ht="27.75" customHeight="1" x14ac:dyDescent="0.3">
      <c r="A651" s="15">
        <v>619</v>
      </c>
      <c r="B651" s="123" t="s">
        <v>3089</v>
      </c>
      <c r="C651" s="43">
        <v>2009</v>
      </c>
      <c r="D651" s="43"/>
      <c r="E651" s="124">
        <v>1103284</v>
      </c>
      <c r="F651" s="125">
        <v>51002459</v>
      </c>
      <c r="G651" s="125">
        <v>0</v>
      </c>
      <c r="H651" s="2">
        <v>2091989</v>
      </c>
      <c r="I651" s="33">
        <v>5.0000000000000001E-3</v>
      </c>
      <c r="J651" s="2">
        <v>2336541.35</v>
      </c>
      <c r="N651" s="26">
        <v>0</v>
      </c>
      <c r="O651" s="26"/>
      <c r="P651" s="26"/>
      <c r="Q651" s="26">
        <v>434906.81922864559</v>
      </c>
      <c r="R651" s="26">
        <v>434906.81922864559</v>
      </c>
      <c r="S651" s="26">
        <v>2771448.1692286455</v>
      </c>
      <c r="T651" s="8"/>
      <c r="U651" s="8"/>
      <c r="V651" s="26">
        <v>0</v>
      </c>
      <c r="X651" s="29">
        <v>151.1</v>
      </c>
      <c r="Y651" s="8">
        <v>18341.814488607848</v>
      </c>
      <c r="Z651" s="3">
        <v>4.5900000000000003E-2</v>
      </c>
      <c r="AA651" s="16"/>
      <c r="AD651" s="37">
        <v>112.72439024390243</v>
      </c>
      <c r="AE651" s="11">
        <v>0</v>
      </c>
      <c r="AF651" s="11">
        <v>474865.20727470709</v>
      </c>
      <c r="AG651" s="33">
        <v>7.3154000000000011E-2</v>
      </c>
      <c r="AH651" s="17">
        <v>17.930536200000002</v>
      </c>
      <c r="AI651" s="2">
        <v>8514587.7891596407</v>
      </c>
    </row>
    <row r="652" spans="1:36" ht="27.75" customHeight="1" x14ac:dyDescent="0.3">
      <c r="A652" s="15">
        <v>620</v>
      </c>
      <c r="B652" s="123" t="s">
        <v>3089</v>
      </c>
      <c r="C652" s="43">
        <v>2010</v>
      </c>
      <c r="D652" s="43"/>
      <c r="E652" s="124">
        <v>1032783</v>
      </c>
      <c r="F652" s="125">
        <v>53239258</v>
      </c>
      <c r="G652" s="125">
        <v>0</v>
      </c>
      <c r="H652" s="2">
        <v>2236799</v>
      </c>
      <c r="I652" s="33">
        <v>5.0000000000000001E-3</v>
      </c>
      <c r="J652" s="2">
        <v>2491811.2949999999</v>
      </c>
      <c r="N652" s="26">
        <v>0</v>
      </c>
      <c r="O652" s="26"/>
      <c r="P652" s="26"/>
      <c r="Q652" s="26">
        <v>453980.3924919233</v>
      </c>
      <c r="R652" s="26">
        <v>453980.3924919233</v>
      </c>
      <c r="S652" s="26">
        <v>2945791.6874919231</v>
      </c>
      <c r="T652" s="8"/>
      <c r="U652" s="8"/>
      <c r="V652" s="26">
        <v>0</v>
      </c>
      <c r="X652" s="29">
        <v>155.1</v>
      </c>
      <c r="Y652" s="8">
        <v>18992.854206911175</v>
      </c>
      <c r="Z652" s="3">
        <v>4.5900000000000003E-2</v>
      </c>
      <c r="AA652" s="16"/>
      <c r="AD652" s="37">
        <v>115.85768292682927</v>
      </c>
      <c r="AE652" s="11">
        <v>0</v>
      </c>
      <c r="AF652" s="11">
        <v>472061.74846770923</v>
      </c>
      <c r="AG652" s="33">
        <v>7.3993333333333355E-2</v>
      </c>
      <c r="AH652" s="17">
        <v>18.29948266666667</v>
      </c>
      <c r="AI652" s="2">
        <v>8638485.7836812064</v>
      </c>
    </row>
    <row r="653" spans="1:36" ht="27.75" customHeight="1" x14ac:dyDescent="0.3">
      <c r="A653" s="15">
        <v>621</v>
      </c>
      <c r="B653" s="123" t="s">
        <v>3089</v>
      </c>
      <c r="C653" s="43">
        <v>2011</v>
      </c>
      <c r="D653" s="43"/>
      <c r="E653" s="124">
        <v>902136</v>
      </c>
      <c r="F653" s="125">
        <v>58702355</v>
      </c>
      <c r="G653" s="126">
        <v>0</v>
      </c>
      <c r="H653" s="2">
        <v>5463097</v>
      </c>
      <c r="I653" s="33">
        <v>5.0000000000000001E-3</v>
      </c>
      <c r="J653" s="2">
        <v>5729293.29</v>
      </c>
      <c r="N653" s="26">
        <v>0</v>
      </c>
      <c r="O653" s="26"/>
      <c r="P653" s="26"/>
      <c r="Q653" s="26">
        <v>500565.1687162923</v>
      </c>
      <c r="R653" s="26">
        <v>500565.1687162923</v>
      </c>
      <c r="S653" s="26">
        <v>6229858.4587162919</v>
      </c>
      <c r="T653" s="8"/>
      <c r="U653" s="8"/>
      <c r="V653" s="26">
        <v>0</v>
      </c>
      <c r="X653" s="29">
        <v>160.19999999999999</v>
      </c>
      <c r="Y653" s="8">
        <v>38888.005360276482</v>
      </c>
      <c r="Z653" s="3">
        <v>4.5900000000000003E-2</v>
      </c>
      <c r="AA653" s="16"/>
      <c r="AD653" s="37">
        <v>119.08</v>
      </c>
      <c r="AE653" s="11">
        <v>0</v>
      </c>
      <c r="AF653" s="11">
        <v>489282.11957331788</v>
      </c>
      <c r="AG653" s="33">
        <v>7.0764333333333346E-2</v>
      </c>
      <c r="AH653" s="17">
        <v>18.328728099999999</v>
      </c>
      <c r="AI653" s="2">
        <v>8967918.9338510316</v>
      </c>
    </row>
    <row r="654" spans="1:36" ht="27.75" customHeight="1" x14ac:dyDescent="0.3">
      <c r="B654" t="s">
        <v>3089</v>
      </c>
      <c r="C654" s="15">
        <v>2012</v>
      </c>
      <c r="E654" s="124">
        <v>-2888499</v>
      </c>
      <c r="F654" s="11">
        <v>63655484</v>
      </c>
      <c r="G654" s="126"/>
      <c r="H654" s="2">
        <v>4953129</v>
      </c>
      <c r="I654" s="33">
        <v>5.0000000000000001E-3</v>
      </c>
      <c r="J654" s="2">
        <v>5246640.7750000004</v>
      </c>
      <c r="N654" s="26">
        <v>0</v>
      </c>
      <c r="O654" s="26"/>
      <c r="P654" s="26"/>
      <c r="Q654" s="26">
        <v>542801.35930112586</v>
      </c>
      <c r="R654" s="26">
        <v>542801.35930112586</v>
      </c>
      <c r="S654" s="26">
        <v>5789442.134301126</v>
      </c>
      <c r="T654" s="26">
        <v>0</v>
      </c>
      <c r="U654" s="26">
        <v>7400948</v>
      </c>
      <c r="X654" s="29">
        <v>161.6</v>
      </c>
      <c r="Y654" s="8">
        <v>35825.755781566375</v>
      </c>
      <c r="Z654" s="3">
        <v>4.5900000000000003E-2</v>
      </c>
      <c r="AF654" s="131">
        <v>502649.82606646896</v>
      </c>
      <c r="AG654" s="33">
        <v>6.2333333333333331E-2</v>
      </c>
      <c r="AH654" s="133">
        <v>17.40324</v>
      </c>
      <c r="AI654" s="2">
        <v>8747735.5589930154</v>
      </c>
      <c r="AJ654" t="str">
        <f>B654&amp;C654</f>
        <v>HALTON HILLS HYDRO INC.2012</v>
      </c>
    </row>
    <row r="655" spans="1:36" ht="27.75" customHeight="1" x14ac:dyDescent="0.3">
      <c r="A655" s="15">
        <v>622</v>
      </c>
      <c r="B655" s="123" t="s">
        <v>3101</v>
      </c>
      <c r="C655" s="43">
        <v>1989</v>
      </c>
      <c r="D655" s="43"/>
      <c r="E655" s="124">
        <v>0</v>
      </c>
      <c r="F655" s="125">
        <v>2019879</v>
      </c>
      <c r="G655" s="125">
        <v>-1074051</v>
      </c>
      <c r="H655" s="2"/>
      <c r="I655" s="33">
        <v>5.0000000000000001E-3</v>
      </c>
      <c r="N655" s="26"/>
      <c r="O655" s="26"/>
      <c r="P655" s="26"/>
      <c r="Q655" s="26"/>
      <c r="R655" s="26"/>
      <c r="V655" s="26">
        <v>0</v>
      </c>
      <c r="X655" s="29">
        <v>95.5</v>
      </c>
      <c r="Z655" s="3">
        <v>4.5900000000000003E-2</v>
      </c>
      <c r="AA655" s="16">
        <v>18486.12432643729</v>
      </c>
      <c r="AB655" s="36">
        <v>51.164212860310414</v>
      </c>
      <c r="AE655" s="11">
        <v>1</v>
      </c>
      <c r="AF655" s="11">
        <v>18486.12432643729</v>
      </c>
      <c r="AH655"/>
    </row>
    <row r="656" spans="1:36" ht="27.75" customHeight="1" x14ac:dyDescent="0.3">
      <c r="A656" s="15">
        <v>623</v>
      </c>
      <c r="B656" s="123" t="s">
        <v>3101</v>
      </c>
      <c r="C656" s="43">
        <v>1990</v>
      </c>
      <c r="D656" s="43"/>
      <c r="E656" s="124">
        <v>0</v>
      </c>
      <c r="F656" s="125">
        <v>2096746</v>
      </c>
      <c r="G656" s="125">
        <v>-1155282</v>
      </c>
      <c r="H656" s="2">
        <v>76867</v>
      </c>
      <c r="I656" s="33">
        <v>5.0000000000000001E-3</v>
      </c>
      <c r="J656" s="11">
        <v>86966.395000000004</v>
      </c>
      <c r="N656" s="26"/>
      <c r="O656" s="26"/>
      <c r="P656" s="26"/>
      <c r="Q656" s="26"/>
      <c r="R656" s="26"/>
      <c r="S656" s="26">
        <v>86966.395000000004</v>
      </c>
      <c r="T656" s="8"/>
      <c r="U656" s="8"/>
      <c r="V656" s="26">
        <v>0</v>
      </c>
      <c r="X656" s="29">
        <v>98.5</v>
      </c>
      <c r="Y656" s="8">
        <v>882.9075634517767</v>
      </c>
      <c r="Z656" s="3">
        <v>4.5900000000000003E-2</v>
      </c>
      <c r="AA656" s="16"/>
      <c r="AE656" s="11">
        <v>0</v>
      </c>
      <c r="AF656" s="11">
        <v>18520.518783305593</v>
      </c>
      <c r="AH656"/>
    </row>
    <row r="657" spans="1:35" ht="27.75" customHeight="1" x14ac:dyDescent="0.3">
      <c r="A657" s="15">
        <v>624</v>
      </c>
      <c r="B657" s="123" t="s">
        <v>3101</v>
      </c>
      <c r="C657" s="43">
        <v>1991</v>
      </c>
      <c r="D657" s="43"/>
      <c r="E657" s="124">
        <v>0</v>
      </c>
      <c r="F657" s="125">
        <v>2198621</v>
      </c>
      <c r="G657" s="125">
        <v>-1153464</v>
      </c>
      <c r="H657" s="2">
        <v>101875</v>
      </c>
      <c r="I657" s="33">
        <v>5.0000000000000001E-3</v>
      </c>
      <c r="J657" s="2">
        <v>112358.73</v>
      </c>
      <c r="N657" s="26"/>
      <c r="O657" s="26"/>
      <c r="P657" s="26"/>
      <c r="Q657" s="26"/>
      <c r="R657" s="26"/>
      <c r="S657" s="26">
        <v>112358.73</v>
      </c>
      <c r="T657" s="8"/>
      <c r="U657" s="8"/>
      <c r="V657" s="26">
        <v>0</v>
      </c>
      <c r="X657" s="29">
        <v>97.7</v>
      </c>
      <c r="Y657" s="8">
        <v>1150.0381780962127</v>
      </c>
      <c r="Z657" s="3">
        <v>4.5900000000000003E-2</v>
      </c>
      <c r="AA657" s="16"/>
      <c r="AE657" s="11">
        <v>0</v>
      </c>
      <c r="AF657" s="11">
        <v>18820.465149248081</v>
      </c>
      <c r="AH657"/>
    </row>
    <row r="658" spans="1:35" ht="27.75" customHeight="1" x14ac:dyDescent="0.3">
      <c r="A658" s="15">
        <v>625</v>
      </c>
      <c r="B658" s="123" t="s">
        <v>3101</v>
      </c>
      <c r="C658" s="43">
        <v>1992</v>
      </c>
      <c r="D658" s="43"/>
      <c r="E658" s="124">
        <v>0</v>
      </c>
      <c r="F658" s="125">
        <v>2253847</v>
      </c>
      <c r="G658" s="125">
        <v>-1240051</v>
      </c>
      <c r="H658" s="2">
        <v>55226</v>
      </c>
      <c r="I658" s="33">
        <v>5.0000000000000001E-3</v>
      </c>
      <c r="J658" s="2">
        <v>66219.104999999996</v>
      </c>
      <c r="N658" s="26"/>
      <c r="O658" s="26"/>
      <c r="P658" s="26"/>
      <c r="Q658" s="26"/>
      <c r="R658" s="26"/>
      <c r="S658" s="26">
        <v>66219.104999999996</v>
      </c>
      <c r="T658" s="8"/>
      <c r="U658" s="8"/>
      <c r="V658" s="26">
        <v>0</v>
      </c>
      <c r="X658" s="29">
        <v>100</v>
      </c>
      <c r="Y658" s="8">
        <v>662.1910499999999</v>
      </c>
      <c r="Z658" s="3">
        <v>4.5900000000000003E-2</v>
      </c>
      <c r="AA658" s="16"/>
      <c r="AE658" s="11">
        <v>0</v>
      </c>
      <c r="AF658" s="11">
        <v>18618.796848897597</v>
      </c>
      <c r="AH658"/>
    </row>
    <row r="659" spans="1:35" ht="27.75" customHeight="1" x14ac:dyDescent="0.3">
      <c r="A659" s="15">
        <v>626</v>
      </c>
      <c r="B659" s="123" t="s">
        <v>3101</v>
      </c>
      <c r="C659" s="43">
        <v>1993</v>
      </c>
      <c r="D659" s="43"/>
      <c r="E659" s="124">
        <v>0</v>
      </c>
      <c r="F659" s="125">
        <v>2306501</v>
      </c>
      <c r="G659" s="125">
        <v>-1328679</v>
      </c>
      <c r="H659" s="2">
        <v>52654</v>
      </c>
      <c r="I659" s="33">
        <v>5.0000000000000001E-3</v>
      </c>
      <c r="J659" s="2">
        <v>63923.235000000001</v>
      </c>
      <c r="N659" s="26"/>
      <c r="O659" s="26"/>
      <c r="P659" s="26"/>
      <c r="Q659" s="26"/>
      <c r="R659" s="26"/>
      <c r="S659" s="26">
        <v>63923.235000000001</v>
      </c>
      <c r="T659" s="8"/>
      <c r="U659" s="8"/>
      <c r="V659" s="26">
        <v>0</v>
      </c>
      <c r="X659" s="29">
        <v>102.5</v>
      </c>
      <c r="Y659" s="8">
        <v>623.64131707317074</v>
      </c>
      <c r="Z659" s="3">
        <v>4.5900000000000003E-2</v>
      </c>
      <c r="AA659" s="16"/>
      <c r="AE659" s="11">
        <v>0</v>
      </c>
      <c r="AF659" s="11">
        <v>18387.835390606368</v>
      </c>
      <c r="AH659"/>
    </row>
    <row r="660" spans="1:35" ht="27.75" customHeight="1" x14ac:dyDescent="0.3">
      <c r="A660" s="15">
        <v>627</v>
      </c>
      <c r="B660" s="123" t="s">
        <v>3101</v>
      </c>
      <c r="C660" s="43">
        <v>1994</v>
      </c>
      <c r="D660" s="43"/>
      <c r="E660" s="124">
        <v>0</v>
      </c>
      <c r="F660" s="125">
        <v>2341525</v>
      </c>
      <c r="G660" s="125">
        <v>-1415638</v>
      </c>
      <c r="H660" s="2">
        <v>35024</v>
      </c>
      <c r="I660" s="33">
        <v>5.0000000000000001E-3</v>
      </c>
      <c r="J660" s="2">
        <v>46556.505000000005</v>
      </c>
      <c r="N660" s="26"/>
      <c r="O660" s="26"/>
      <c r="P660" s="26"/>
      <c r="Q660" s="26"/>
      <c r="R660" s="26"/>
      <c r="S660" s="26">
        <v>46556.505000000005</v>
      </c>
      <c r="T660" s="8"/>
      <c r="U660" s="8"/>
      <c r="V660" s="26">
        <v>0</v>
      </c>
      <c r="X660" s="29">
        <v>108.2</v>
      </c>
      <c r="Y660" s="8">
        <v>430.28193160813311</v>
      </c>
      <c r="Z660" s="3">
        <v>4.5900000000000003E-2</v>
      </c>
      <c r="AA660" s="16"/>
      <c r="AE660" s="11">
        <v>0</v>
      </c>
      <c r="AF660" s="11">
        <v>17974.115677785667</v>
      </c>
      <c r="AH660"/>
    </row>
    <row r="661" spans="1:35" ht="27.75" customHeight="1" x14ac:dyDescent="0.3">
      <c r="A661" s="15">
        <v>628</v>
      </c>
      <c r="B661" s="123" t="s">
        <v>3101</v>
      </c>
      <c r="C661" s="43">
        <v>1995</v>
      </c>
      <c r="D661" s="43"/>
      <c r="E661" s="124">
        <v>0</v>
      </c>
      <c r="F661" s="125">
        <v>2556626</v>
      </c>
      <c r="G661" s="125">
        <v>-1527331</v>
      </c>
      <c r="H661" s="2">
        <v>215101</v>
      </c>
      <c r="I661" s="33">
        <v>5.0000000000000001E-3</v>
      </c>
      <c r="J661" s="2">
        <v>226808.625</v>
      </c>
      <c r="N661" s="26"/>
      <c r="O661" s="26"/>
      <c r="P661" s="26"/>
      <c r="Q661" s="26"/>
      <c r="R661" s="26"/>
      <c r="S661" s="26">
        <v>226808.625</v>
      </c>
      <c r="T661" s="8"/>
      <c r="U661" s="8"/>
      <c r="V661" s="26">
        <v>0</v>
      </c>
      <c r="X661" s="29">
        <v>116.7</v>
      </c>
      <c r="Y661" s="8">
        <v>1943.5186375321337</v>
      </c>
      <c r="Z661" s="3">
        <v>4.5900000000000003E-2</v>
      </c>
      <c r="AA661" s="16"/>
      <c r="AE661" s="11">
        <v>0</v>
      </c>
      <c r="AF661" s="11">
        <v>19092.622405707436</v>
      </c>
      <c r="AH661"/>
    </row>
    <row r="662" spans="1:35" ht="27.75" customHeight="1" x14ac:dyDescent="0.3">
      <c r="A662" s="15">
        <v>629</v>
      </c>
      <c r="B662" s="123" t="s">
        <v>3101</v>
      </c>
      <c r="C662" s="43">
        <v>1996</v>
      </c>
      <c r="D662" s="43"/>
      <c r="E662" s="124">
        <v>0</v>
      </c>
      <c r="F662" s="125">
        <v>3075466</v>
      </c>
      <c r="G662" s="125">
        <v>-1632522</v>
      </c>
      <c r="H662" s="2">
        <v>518840</v>
      </c>
      <c r="I662" s="33">
        <v>5.0000000000000001E-3</v>
      </c>
      <c r="J662" s="2">
        <v>531623.13</v>
      </c>
      <c r="N662" s="26"/>
      <c r="O662" s="26"/>
      <c r="P662" s="26"/>
      <c r="Q662" s="26"/>
      <c r="R662" s="26"/>
      <c r="S662" s="26">
        <v>531623.13</v>
      </c>
      <c r="T662" s="8"/>
      <c r="U662" s="8"/>
      <c r="V662" s="26">
        <v>0</v>
      </c>
      <c r="X662" s="29">
        <v>116.6</v>
      </c>
      <c r="Y662" s="8">
        <v>4559.3750428816466</v>
      </c>
      <c r="Z662" s="3">
        <v>4.5900000000000003E-2</v>
      </c>
      <c r="AA662" s="16"/>
      <c r="AE662" s="11">
        <v>0</v>
      </c>
      <c r="AF662" s="11">
        <v>22775.646080167109</v>
      </c>
      <c r="AH662"/>
    </row>
    <row r="663" spans="1:35" ht="27.75" customHeight="1" x14ac:dyDescent="0.3">
      <c r="A663" s="15">
        <v>630</v>
      </c>
      <c r="B663" s="123" t="s">
        <v>3101</v>
      </c>
      <c r="C663" s="43">
        <v>1997</v>
      </c>
      <c r="D663" s="43"/>
      <c r="E663" s="124">
        <v>0</v>
      </c>
      <c r="F663" s="125">
        <v>3112040</v>
      </c>
      <c r="G663" s="125">
        <v>-1738147</v>
      </c>
      <c r="H663" s="2">
        <v>36574</v>
      </c>
      <c r="I663" s="33">
        <v>5.0000000000000001E-3</v>
      </c>
      <c r="J663" s="2">
        <v>51951.33</v>
      </c>
      <c r="L663" s="10">
        <v>0.44147665197105435</v>
      </c>
      <c r="N663" s="26"/>
      <c r="O663" s="26"/>
      <c r="P663" s="26"/>
      <c r="Q663" s="26"/>
      <c r="R663" s="26"/>
      <c r="S663" s="26">
        <v>51951.33</v>
      </c>
      <c r="T663" s="8"/>
      <c r="U663" s="8"/>
      <c r="V663" s="26">
        <v>0</v>
      </c>
      <c r="X663" s="29">
        <v>118</v>
      </c>
      <c r="Y663" s="8">
        <v>440.26550847457628</v>
      </c>
      <c r="Z663" s="3">
        <v>4.5900000000000003E-2</v>
      </c>
      <c r="AA663" s="16"/>
      <c r="AE663" s="11">
        <v>0</v>
      </c>
      <c r="AF663" s="11">
        <v>22170.509433562012</v>
      </c>
      <c r="AH663"/>
    </row>
    <row r="664" spans="1:35" ht="27.75" customHeight="1" x14ac:dyDescent="0.3">
      <c r="A664" s="15">
        <v>631</v>
      </c>
      <c r="B664" s="123" t="s">
        <v>3101</v>
      </c>
      <c r="C664" s="43">
        <v>1998</v>
      </c>
      <c r="D664" s="43"/>
      <c r="E664" s="124">
        <v>0</v>
      </c>
      <c r="F664" s="125">
        <v>3216088</v>
      </c>
      <c r="G664" s="125">
        <v>-1845781</v>
      </c>
      <c r="H664" s="2">
        <v>104048</v>
      </c>
      <c r="I664" s="33">
        <v>5.0000000000000001E-3</v>
      </c>
      <c r="J664" s="2"/>
      <c r="K664" s="2">
        <v>102360.24</v>
      </c>
      <c r="L664" s="2">
        <v>1015345.8648349764</v>
      </c>
      <c r="M664" s="15">
        <v>1</v>
      </c>
      <c r="N664" s="26"/>
      <c r="O664" s="26"/>
      <c r="P664" s="26"/>
      <c r="Q664" s="26"/>
      <c r="R664" s="26"/>
      <c r="S664" s="26">
        <v>102360.24</v>
      </c>
      <c r="T664" s="8"/>
      <c r="U664" s="8"/>
      <c r="X664" s="29">
        <v>122.8</v>
      </c>
      <c r="Y664" s="8">
        <v>833.55244299674268</v>
      </c>
      <c r="Z664" s="3">
        <v>4.5900000000000003E-2</v>
      </c>
      <c r="AA664" s="16"/>
      <c r="AE664" s="11">
        <v>0</v>
      </c>
      <c r="AF664" s="11">
        <v>21986.43549355826</v>
      </c>
      <c r="AH664"/>
    </row>
    <row r="665" spans="1:35" ht="27.75" customHeight="1" x14ac:dyDescent="0.3">
      <c r="A665" s="15">
        <v>632</v>
      </c>
      <c r="B665" s="123" t="s">
        <v>3101</v>
      </c>
      <c r="C665" s="43">
        <v>1999</v>
      </c>
      <c r="D665" s="43"/>
      <c r="E665" s="124">
        <v>0</v>
      </c>
      <c r="F665" s="125">
        <v>0</v>
      </c>
      <c r="G665" s="125">
        <v>0</v>
      </c>
      <c r="H665" s="2">
        <v>-3216088</v>
      </c>
      <c r="I665" s="33">
        <v>5.0000000000000001E-3</v>
      </c>
      <c r="J665" s="2"/>
      <c r="K665" s="2">
        <v>102360.24</v>
      </c>
      <c r="L665" s="2">
        <v>1015345.8648349764</v>
      </c>
      <c r="M665" s="15">
        <v>1</v>
      </c>
      <c r="N665" s="26"/>
      <c r="O665" s="26"/>
      <c r="P665" s="26"/>
      <c r="Q665" s="26"/>
      <c r="R665" s="26"/>
      <c r="S665" s="26">
        <v>102360.24</v>
      </c>
      <c r="T665" s="8"/>
      <c r="U665" s="8"/>
      <c r="X665" s="29">
        <v>126.1</v>
      </c>
      <c r="Y665" s="8">
        <v>811.73862014274391</v>
      </c>
      <c r="Z665" s="3">
        <v>4.5900000000000003E-2</v>
      </c>
      <c r="AA665" s="16"/>
      <c r="AE665" s="11">
        <v>0</v>
      </c>
      <c r="AF665" s="11">
        <v>21788.99672454668</v>
      </c>
      <c r="AH665"/>
    </row>
    <row r="666" spans="1:35" ht="27.75" customHeight="1" x14ac:dyDescent="0.3">
      <c r="A666" s="15">
        <v>633</v>
      </c>
      <c r="B666" s="123" t="s">
        <v>3101</v>
      </c>
      <c r="C666" s="43">
        <v>2000</v>
      </c>
      <c r="D666" s="43"/>
      <c r="E666" s="124">
        <v>0</v>
      </c>
      <c r="F666" s="125">
        <v>0</v>
      </c>
      <c r="G666" s="125">
        <v>0</v>
      </c>
      <c r="H666" s="2">
        <v>0</v>
      </c>
      <c r="I666" s="33">
        <v>5.0000000000000001E-3</v>
      </c>
      <c r="J666" s="2"/>
      <c r="K666" s="2">
        <v>102360.24</v>
      </c>
      <c r="L666" s="2">
        <v>1015345.8648349764</v>
      </c>
      <c r="M666" s="15">
        <v>1</v>
      </c>
      <c r="N666" s="26"/>
      <c r="O666" s="26"/>
      <c r="P666" s="26"/>
      <c r="Q666" s="26"/>
      <c r="R666" s="26"/>
      <c r="S666" s="26">
        <v>102360.24</v>
      </c>
      <c r="T666" s="8"/>
      <c r="U666" s="8"/>
      <c r="X666" s="29">
        <v>128.69999999999999</v>
      </c>
      <c r="Y666" s="8">
        <v>795.33986013986021</v>
      </c>
      <c r="Z666" s="3">
        <v>4.5900000000000003E-2</v>
      </c>
      <c r="AA666" s="16"/>
      <c r="AE666" s="11">
        <v>0</v>
      </c>
      <c r="AF666" s="11">
        <v>21584.221635029844</v>
      </c>
      <c r="AH666"/>
    </row>
    <row r="667" spans="1:35" ht="27.75" customHeight="1" x14ac:dyDescent="0.3">
      <c r="A667" s="15">
        <v>634</v>
      </c>
      <c r="B667" s="123" t="s">
        <v>3101</v>
      </c>
      <c r="C667" s="43">
        <v>2001</v>
      </c>
      <c r="D667" s="43"/>
      <c r="E667" s="124">
        <v>0</v>
      </c>
      <c r="F667" s="125">
        <v>0</v>
      </c>
      <c r="G667" s="125">
        <v>0</v>
      </c>
      <c r="H667" s="2">
        <v>0</v>
      </c>
      <c r="I667" s="33">
        <v>5.0000000000000001E-3</v>
      </c>
      <c r="J667" s="2"/>
      <c r="K667" s="2">
        <v>102360.24</v>
      </c>
      <c r="L667" s="2">
        <v>1015345.8648349764</v>
      </c>
      <c r="M667" s="15">
        <v>1</v>
      </c>
      <c r="N667" s="26"/>
      <c r="O667" s="26"/>
      <c r="P667" s="26"/>
      <c r="Q667" s="26"/>
      <c r="R667" s="26"/>
      <c r="S667" s="26">
        <v>102360.24</v>
      </c>
      <c r="T667" s="8"/>
      <c r="U667" s="8"/>
      <c r="X667" s="29">
        <v>129.6</v>
      </c>
      <c r="Y667" s="8">
        <v>789.81666666666672</v>
      </c>
      <c r="Z667" s="3">
        <v>4.5900000000000003E-2</v>
      </c>
      <c r="AA667" s="16"/>
      <c r="AE667" s="11">
        <v>0</v>
      </c>
      <c r="AF667" s="11">
        <v>21383.322528648641</v>
      </c>
      <c r="AH667"/>
    </row>
    <row r="668" spans="1:35" ht="27.75" customHeight="1" x14ac:dyDescent="0.3">
      <c r="A668" s="15">
        <v>635</v>
      </c>
      <c r="B668" s="123" t="s">
        <v>3101</v>
      </c>
      <c r="C668" s="43">
        <v>2002</v>
      </c>
      <c r="D668" s="43"/>
      <c r="E668" s="124">
        <v>0</v>
      </c>
      <c r="F668" s="125">
        <v>3608281</v>
      </c>
      <c r="G668" s="35">
        <v>0</v>
      </c>
      <c r="H668" s="2">
        <v>3608281</v>
      </c>
      <c r="I668" s="33">
        <v>5.0000000000000001E-3</v>
      </c>
      <c r="J668" s="2"/>
      <c r="K668" s="2">
        <v>102360.24</v>
      </c>
      <c r="L668" s="2">
        <v>1015345.8648349764</v>
      </c>
      <c r="M668" s="15">
        <v>1</v>
      </c>
      <c r="N668" s="26"/>
      <c r="O668" s="26"/>
      <c r="P668" s="26"/>
      <c r="Q668" s="26"/>
      <c r="R668" s="26"/>
      <c r="S668" s="26">
        <v>102360.24</v>
      </c>
      <c r="T668" s="8"/>
      <c r="U668" s="8"/>
      <c r="V668" s="26">
        <v>0</v>
      </c>
      <c r="X668" s="29">
        <v>130.5</v>
      </c>
      <c r="Y668" s="8">
        <v>784.36965517241379</v>
      </c>
      <c r="Z668" s="3">
        <v>4.5900000000000003E-2</v>
      </c>
      <c r="AA668" s="16"/>
      <c r="AD668" s="37">
        <v>91.329146341463414</v>
      </c>
      <c r="AE668" s="11">
        <v>0</v>
      </c>
      <c r="AF668" s="11">
        <v>21186.197679756082</v>
      </c>
      <c r="AG668" s="33">
        <v>8.2960000000000006E-2</v>
      </c>
      <c r="AH668" s="17">
        <v>16.741565999999999</v>
      </c>
      <c r="AI668" s="2">
        <v>354690.12674468331</v>
      </c>
    </row>
    <row r="669" spans="1:35" ht="27.75" customHeight="1" x14ac:dyDescent="0.3">
      <c r="A669" s="15">
        <v>636</v>
      </c>
      <c r="B669" s="123" t="s">
        <v>3101</v>
      </c>
      <c r="C669" s="43">
        <v>2003</v>
      </c>
      <c r="D669" s="43"/>
      <c r="E669" s="124">
        <v>0</v>
      </c>
      <c r="F669" s="125">
        <v>3664028</v>
      </c>
      <c r="G669" s="125">
        <v>0</v>
      </c>
      <c r="H669" s="2">
        <v>55747</v>
      </c>
      <c r="I669" s="33">
        <v>5.0000000000000001E-3</v>
      </c>
      <c r="J669" s="2">
        <v>73788.404999999999</v>
      </c>
      <c r="K669" s="2">
        <v>511801.2</v>
      </c>
      <c r="L669" s="2">
        <v>5076729.3241748819</v>
      </c>
      <c r="N669" s="26"/>
      <c r="O669" s="26"/>
      <c r="P669" s="26"/>
      <c r="Q669" s="26"/>
      <c r="R669" s="26"/>
      <c r="S669" s="26">
        <v>73788.404999999999</v>
      </c>
      <c r="T669" s="8"/>
      <c r="U669" s="8"/>
      <c r="V669" s="26">
        <v>0</v>
      </c>
      <c r="X669" s="29">
        <v>130.6</v>
      </c>
      <c r="Y669" s="8">
        <v>564.99544410413478</v>
      </c>
      <c r="Z669" s="3">
        <v>4.5900000000000003E-2</v>
      </c>
      <c r="AA669" s="16"/>
      <c r="AD669" s="37">
        <v>94.295243902439026</v>
      </c>
      <c r="AE669" s="11">
        <v>0</v>
      </c>
      <c r="AF669" s="11">
        <v>20778.746650359411</v>
      </c>
      <c r="AG669" s="33">
        <v>8.2960000000000006E-2</v>
      </c>
      <c r="AH669" s="17">
        <v>16.820820000000001</v>
      </c>
      <c r="AI669" s="2">
        <v>349515.55723129865</v>
      </c>
    </row>
    <row r="670" spans="1:35" ht="27.75" customHeight="1" x14ac:dyDescent="0.3">
      <c r="A670" s="15">
        <v>637</v>
      </c>
      <c r="B670" s="123" t="s">
        <v>3101</v>
      </c>
      <c r="C670" s="43">
        <v>2004</v>
      </c>
      <c r="D670" s="43"/>
      <c r="E670" s="124">
        <v>0</v>
      </c>
      <c r="F670" s="125">
        <v>3708516</v>
      </c>
      <c r="G670" s="125">
        <v>0</v>
      </c>
      <c r="H670" s="2">
        <v>44488</v>
      </c>
      <c r="I670" s="33">
        <v>5.0000000000000001E-3</v>
      </c>
      <c r="J670" s="2">
        <v>62808.14</v>
      </c>
      <c r="K670" s="2"/>
      <c r="N670" s="26"/>
      <c r="O670" s="26"/>
      <c r="P670" s="26"/>
      <c r="Q670" s="26"/>
      <c r="R670" s="26"/>
      <c r="S670" s="26">
        <v>62808.14</v>
      </c>
      <c r="T670" s="8"/>
      <c r="U670" s="8"/>
      <c r="V670" s="26">
        <v>0</v>
      </c>
      <c r="X670" s="29">
        <v>131.1</v>
      </c>
      <c r="Y670" s="8">
        <v>479.0857360793288</v>
      </c>
      <c r="Z670" s="3">
        <v>4.5900000000000003E-2</v>
      </c>
      <c r="AA670" s="16"/>
      <c r="AD670" s="37">
        <v>97.149756097560967</v>
      </c>
      <c r="AE670" s="11">
        <v>0</v>
      </c>
      <c r="AF670" s="11">
        <v>20304.08791518724</v>
      </c>
      <c r="AG670" s="33">
        <v>8.2960000000000006E-2</v>
      </c>
      <c r="AH670" s="17">
        <v>16.852066000000001</v>
      </c>
      <c r="AI670" s="2">
        <v>342165.82961653778</v>
      </c>
    </row>
    <row r="671" spans="1:35" ht="27.75" customHeight="1" x14ac:dyDescent="0.3">
      <c r="A671" s="15">
        <v>638</v>
      </c>
      <c r="B671" s="123" t="s">
        <v>3101</v>
      </c>
      <c r="C671" s="43">
        <v>2005</v>
      </c>
      <c r="D671" s="43"/>
      <c r="E671" s="124">
        <v>0</v>
      </c>
      <c r="F671" s="125">
        <v>3776036</v>
      </c>
      <c r="G671" s="125">
        <v>0</v>
      </c>
      <c r="H671" s="2">
        <v>67520</v>
      </c>
      <c r="I671" s="33">
        <v>5.0000000000000001E-3</v>
      </c>
      <c r="J671" s="2">
        <v>86062.58</v>
      </c>
      <c r="N671" s="26"/>
      <c r="O671" s="26"/>
      <c r="P671" s="26"/>
      <c r="Q671" s="26"/>
      <c r="R671" s="26"/>
      <c r="S671" s="26">
        <v>86062.58</v>
      </c>
      <c r="T671" s="8"/>
      <c r="U671" s="8"/>
      <c r="V671" s="26">
        <v>0</v>
      </c>
      <c r="X671" s="29">
        <v>133.6</v>
      </c>
      <c r="Y671" s="8">
        <v>644.18098802395218</v>
      </c>
      <c r="Z671" s="3">
        <v>4.5900000000000003E-2</v>
      </c>
      <c r="AA671" s="16"/>
      <c r="AD671" s="37">
        <v>99.990121951219521</v>
      </c>
      <c r="AE671" s="11">
        <v>0</v>
      </c>
      <c r="AF671" s="11">
        <v>20016.311267904097</v>
      </c>
      <c r="AG671" s="33">
        <v>8.2960000000000006E-2</v>
      </c>
      <c r="AH671" s="17">
        <v>17.008296000000001</v>
      </c>
      <c r="AI671" s="2">
        <v>340443.34687264822</v>
      </c>
    </row>
    <row r="672" spans="1:35" ht="27.75" customHeight="1" x14ac:dyDescent="0.3">
      <c r="A672" s="15">
        <v>639</v>
      </c>
      <c r="B672" s="123" t="s">
        <v>3101</v>
      </c>
      <c r="C672" s="43">
        <v>2006</v>
      </c>
      <c r="D672" s="43"/>
      <c r="E672" s="124">
        <v>0</v>
      </c>
      <c r="F672" s="125">
        <v>3833786</v>
      </c>
      <c r="G672" s="125">
        <v>0</v>
      </c>
      <c r="H672" s="2">
        <v>57750</v>
      </c>
      <c r="I672" s="33">
        <v>5.0000000000000001E-3</v>
      </c>
      <c r="J672" s="2">
        <v>76630.179999999993</v>
      </c>
      <c r="N672" s="26"/>
      <c r="O672" s="26"/>
      <c r="P672" s="26"/>
      <c r="Q672" s="26"/>
      <c r="R672" s="26"/>
      <c r="S672" s="26">
        <v>76630.179999999993</v>
      </c>
      <c r="T672" s="8"/>
      <c r="U672" s="8"/>
      <c r="V672" s="26">
        <v>0</v>
      </c>
      <c r="X672" s="29">
        <v>142.4</v>
      </c>
      <c r="Y672" s="8">
        <v>538.1332865168539</v>
      </c>
      <c r="Z672" s="3">
        <v>4.5900000000000003E-2</v>
      </c>
      <c r="AA672" s="16"/>
      <c r="AD672" s="37">
        <v>103.12109756097563</v>
      </c>
      <c r="AE672" s="11">
        <v>0</v>
      </c>
      <c r="AF672" s="11">
        <v>19635.695867224153</v>
      </c>
      <c r="AG672" s="33">
        <v>7.7441666666666686E-2</v>
      </c>
      <c r="AH672" s="17">
        <v>16.88236666666667</v>
      </c>
      <c r="AI672" s="2">
        <v>331497.01738562953</v>
      </c>
    </row>
    <row r="673" spans="1:36" ht="27.75" customHeight="1" x14ac:dyDescent="0.3">
      <c r="A673" s="15">
        <v>640</v>
      </c>
      <c r="B673" s="123" t="s">
        <v>3101</v>
      </c>
      <c r="C673" s="43">
        <v>2007</v>
      </c>
      <c r="D673" s="43"/>
      <c r="E673" s="124">
        <v>-1500</v>
      </c>
      <c r="F673" s="125">
        <v>3884067</v>
      </c>
      <c r="G673" s="125">
        <v>0</v>
      </c>
      <c r="H673" s="2">
        <v>50281</v>
      </c>
      <c r="I673" s="33">
        <v>5.0000000000000001E-3</v>
      </c>
      <c r="J673" s="2">
        <v>69449.929999999993</v>
      </c>
      <c r="N673" s="26">
        <v>0</v>
      </c>
      <c r="O673" s="26"/>
      <c r="P673" s="26"/>
      <c r="Q673" s="26">
        <v>33120.113378081398</v>
      </c>
      <c r="R673" s="26">
        <v>33120.113378081398</v>
      </c>
      <c r="S673" s="26">
        <v>102570.04337808139</v>
      </c>
      <c r="T673" s="8"/>
      <c r="U673" s="8"/>
      <c r="V673" s="26">
        <v>0</v>
      </c>
      <c r="X673" s="29">
        <v>148.80000000000001</v>
      </c>
      <c r="Y673" s="8">
        <v>689.31480764839637</v>
      </c>
      <c r="Z673" s="3">
        <v>4.5900000000000003E-2</v>
      </c>
      <c r="AA673" s="16"/>
      <c r="AD673" s="37">
        <v>106.41609756097562</v>
      </c>
      <c r="AE673" s="11">
        <v>0</v>
      </c>
      <c r="AF673" s="11">
        <v>19423.73223456696</v>
      </c>
      <c r="AG673" s="33">
        <v>7.350000000000001E-2</v>
      </c>
      <c r="AH673" s="17">
        <v>17.296320000000001</v>
      </c>
      <c r="AI673" s="2">
        <v>335959.08832338522</v>
      </c>
    </row>
    <row r="674" spans="1:36" ht="27.75" customHeight="1" x14ac:dyDescent="0.3">
      <c r="A674" s="15">
        <v>641</v>
      </c>
      <c r="B674" s="123" t="s">
        <v>3101</v>
      </c>
      <c r="C674" s="43">
        <v>2008</v>
      </c>
      <c r="D674" s="43"/>
      <c r="E674" s="124">
        <v>-2558</v>
      </c>
      <c r="F674" s="125">
        <v>3997493</v>
      </c>
      <c r="G674" s="125">
        <v>0</v>
      </c>
      <c r="H674" s="2">
        <v>113426</v>
      </c>
      <c r="I674" s="33">
        <v>5.0000000000000001E-3</v>
      </c>
      <c r="J674" s="2">
        <v>132846.33499999999</v>
      </c>
      <c r="N674" s="26">
        <v>0</v>
      </c>
      <c r="O674" s="26"/>
      <c r="P674" s="26"/>
      <c r="Q674" s="26">
        <v>34087.316564849869</v>
      </c>
      <c r="R674" s="26">
        <v>34087.316564849869</v>
      </c>
      <c r="S674" s="26">
        <v>166933.65156484986</v>
      </c>
      <c r="T674" s="8"/>
      <c r="U674" s="8"/>
      <c r="V674" s="26">
        <v>0</v>
      </c>
      <c r="X674" s="29">
        <v>150.30000000000001</v>
      </c>
      <c r="Y674" s="8">
        <v>1110.669671090152</v>
      </c>
      <c r="Z674" s="3">
        <v>4.5900000000000003E-2</v>
      </c>
      <c r="AA674" s="16"/>
      <c r="AD674" s="37">
        <v>109.62926829268292</v>
      </c>
      <c r="AE674" s="11">
        <v>0</v>
      </c>
      <c r="AF674" s="11">
        <v>19642.852596090488</v>
      </c>
      <c r="AG674" s="33">
        <v>7.2692083333333324E-2</v>
      </c>
      <c r="AH674" s="17">
        <v>17.715351999999999</v>
      </c>
      <c r="AI674" s="2">
        <v>347980.04802385683</v>
      </c>
    </row>
    <row r="675" spans="1:36" ht="27.75" customHeight="1" x14ac:dyDescent="0.3">
      <c r="A675" s="15">
        <v>642</v>
      </c>
      <c r="B675" s="123" t="s">
        <v>3101</v>
      </c>
      <c r="C675" s="43">
        <v>2009</v>
      </c>
      <c r="D675" s="43"/>
      <c r="E675" s="124">
        <v>223884</v>
      </c>
      <c r="F675" s="125">
        <v>4023169</v>
      </c>
      <c r="G675" s="125">
        <v>0</v>
      </c>
      <c r="H675" s="2">
        <v>25676</v>
      </c>
      <c r="I675" s="33">
        <v>5.0000000000000001E-3</v>
      </c>
      <c r="J675" s="2">
        <v>45663.464999999997</v>
      </c>
      <c r="N675" s="26">
        <v>0</v>
      </c>
      <c r="O675" s="26"/>
      <c r="P675" s="26"/>
      <c r="Q675" s="26">
        <v>34306.260272848624</v>
      </c>
      <c r="R675" s="26">
        <v>34306.260272848624</v>
      </c>
      <c r="S675" s="26">
        <v>79969.72527284862</v>
      </c>
      <c r="T675" s="8"/>
      <c r="U675" s="8"/>
      <c r="V675" s="26">
        <v>0</v>
      </c>
      <c r="X675" s="29">
        <v>151.1</v>
      </c>
      <c r="Y675" s="8">
        <v>529.25033271243296</v>
      </c>
      <c r="Z675" s="3">
        <v>4.5900000000000003E-2</v>
      </c>
      <c r="AA675" s="16"/>
      <c r="AD675" s="37">
        <v>112.72439024390243</v>
      </c>
      <c r="AE675" s="11">
        <v>0</v>
      </c>
      <c r="AF675" s="11">
        <v>19270.495994642366</v>
      </c>
      <c r="AG675" s="33">
        <v>7.3154000000000011E-2</v>
      </c>
      <c r="AH675" s="17">
        <v>17.930536200000002</v>
      </c>
      <c r="AI675" s="2">
        <v>345530.32602389</v>
      </c>
    </row>
    <row r="676" spans="1:36" ht="27.75" customHeight="1" x14ac:dyDescent="0.3">
      <c r="A676" s="15">
        <v>643</v>
      </c>
      <c r="B676" s="123" t="s">
        <v>3101</v>
      </c>
      <c r="C676" s="43">
        <v>2010</v>
      </c>
      <c r="D676" s="43"/>
      <c r="E676" s="124">
        <v>223884</v>
      </c>
      <c r="F676" s="125">
        <v>4046660</v>
      </c>
      <c r="G676" s="125">
        <v>0</v>
      </c>
      <c r="H676" s="2">
        <v>23491</v>
      </c>
      <c r="I676" s="33">
        <v>5.0000000000000001E-3</v>
      </c>
      <c r="J676" s="2">
        <v>43606.845000000001</v>
      </c>
      <c r="N676" s="26">
        <v>0</v>
      </c>
      <c r="O676" s="26"/>
      <c r="P676" s="26"/>
      <c r="Q676" s="26">
        <v>34506.572106646679</v>
      </c>
      <c r="R676" s="26">
        <v>34506.572106646679</v>
      </c>
      <c r="S676" s="26">
        <v>78113.417106646681</v>
      </c>
      <c r="T676" s="8"/>
      <c r="U676" s="8"/>
      <c r="V676" s="26">
        <v>0</v>
      </c>
      <c r="X676" s="29">
        <v>155.1</v>
      </c>
      <c r="Y676" s="8">
        <v>503.63260545871492</v>
      </c>
      <c r="Z676" s="3">
        <v>4.5900000000000003E-2</v>
      </c>
      <c r="AA676" s="16"/>
      <c r="AD676" s="37">
        <v>115.85768292682927</v>
      </c>
      <c r="AE676" s="11">
        <v>0</v>
      </c>
      <c r="AF676" s="11">
        <v>18889.612833946998</v>
      </c>
      <c r="AG676" s="33">
        <v>7.3993333333333355E-2</v>
      </c>
      <c r="AH676" s="17">
        <v>18.29948266666667</v>
      </c>
      <c r="AI676" s="2">
        <v>345670.14263485733</v>
      </c>
    </row>
    <row r="677" spans="1:36" ht="27.75" customHeight="1" x14ac:dyDescent="0.3">
      <c r="A677" s="15">
        <v>644</v>
      </c>
      <c r="B677" s="123" t="s">
        <v>3101</v>
      </c>
      <c r="C677" s="43">
        <v>2011</v>
      </c>
      <c r="D677" s="43"/>
      <c r="E677" s="124">
        <v>218546</v>
      </c>
      <c r="F677" s="125">
        <v>4087252</v>
      </c>
      <c r="G677" s="126">
        <v>0</v>
      </c>
      <c r="H677" s="2">
        <v>40592</v>
      </c>
      <c r="I677" s="33">
        <v>5.0000000000000001E-3</v>
      </c>
      <c r="J677" s="2">
        <v>60825.3</v>
      </c>
      <c r="N677" s="26">
        <v>0</v>
      </c>
      <c r="O677" s="26"/>
      <c r="P677" s="26"/>
      <c r="Q677" s="26">
        <v>34852.707135275974</v>
      </c>
      <c r="R677" s="26">
        <v>34852.707135275974</v>
      </c>
      <c r="S677" s="26">
        <v>95678.007135275984</v>
      </c>
      <c r="T677" s="8"/>
      <c r="U677" s="8"/>
      <c r="V677" s="26">
        <v>0</v>
      </c>
      <c r="X677" s="29">
        <v>160.19999999999999</v>
      </c>
      <c r="Y677" s="8">
        <v>597.24099335378276</v>
      </c>
      <c r="Z677" s="3">
        <v>4.5900000000000003E-2</v>
      </c>
      <c r="AA677" s="16"/>
      <c r="AD677" s="37">
        <v>119.08</v>
      </c>
      <c r="AE677" s="11">
        <v>0</v>
      </c>
      <c r="AF677" s="11">
        <v>18619.820598222614</v>
      </c>
      <c r="AG677" s="33">
        <v>7.0764333333333346E-2</v>
      </c>
      <c r="AH677" s="17">
        <v>18.328728099999999</v>
      </c>
      <c r="AI677" s="2">
        <v>341277.62901560159</v>
      </c>
    </row>
    <row r="678" spans="1:36" ht="27.75" customHeight="1" x14ac:dyDescent="0.3">
      <c r="B678" t="s">
        <v>3101</v>
      </c>
      <c r="C678" s="15">
        <v>2012</v>
      </c>
      <c r="E678" s="124">
        <v>218349</v>
      </c>
      <c r="F678" s="11">
        <v>4325641</v>
      </c>
      <c r="G678" s="126"/>
      <c r="H678" s="2">
        <v>238389</v>
      </c>
      <c r="I678" s="33">
        <v>5.0000000000000001E-3</v>
      </c>
      <c r="J678" s="2">
        <v>258825.26</v>
      </c>
      <c r="N678" s="26">
        <v>0</v>
      </c>
      <c r="O678" s="26"/>
      <c r="P678" s="26"/>
      <c r="Q678" s="26">
        <v>36885.491510027343</v>
      </c>
      <c r="R678" s="26">
        <v>36885.491510027343</v>
      </c>
      <c r="S678" s="26">
        <v>295710.75151002733</v>
      </c>
      <c r="T678" s="26">
        <v>0</v>
      </c>
      <c r="U678" s="26">
        <v>28436</v>
      </c>
      <c r="X678" s="29">
        <v>161.6</v>
      </c>
      <c r="Y678" s="8">
        <v>1829.8932642947236</v>
      </c>
      <c r="Z678" s="3">
        <v>4.5900000000000003E-2</v>
      </c>
      <c r="AF678" s="131">
        <v>19595.064097058919</v>
      </c>
      <c r="AG678" s="33">
        <v>6.2333333333333331E-2</v>
      </c>
      <c r="AH678" s="133">
        <v>17.40324</v>
      </c>
      <c r="AI678" s="2">
        <v>341017.6032964997</v>
      </c>
      <c r="AJ678" t="str">
        <f>B678&amp;C678</f>
        <v>HEARST POWER DISTRIBUTION COMPANY LIMITED2012</v>
      </c>
    </row>
    <row r="679" spans="1:36" ht="27.75" customHeight="1" x14ac:dyDescent="0.3">
      <c r="A679" s="15">
        <v>645</v>
      </c>
      <c r="B679" s="123" t="s">
        <v>3113</v>
      </c>
      <c r="C679" s="43">
        <v>1989</v>
      </c>
      <c r="D679" s="43"/>
      <c r="E679" s="124">
        <v>0</v>
      </c>
      <c r="F679" s="125">
        <v>221108463</v>
      </c>
      <c r="G679" s="125">
        <v>-76995322</v>
      </c>
      <c r="H679" s="2"/>
      <c r="I679" s="33">
        <v>5.0000000000000001E-3</v>
      </c>
      <c r="N679" s="26"/>
      <c r="O679" s="26"/>
      <c r="P679" s="26"/>
      <c r="Q679" s="26"/>
      <c r="R679" s="26"/>
      <c r="V679" s="26">
        <v>0</v>
      </c>
      <c r="X679" s="29">
        <v>95.5</v>
      </c>
      <c r="Z679" s="3">
        <v>4.5900000000000003E-2</v>
      </c>
      <c r="AA679" s="16">
        <v>2816678.5521251084</v>
      </c>
      <c r="AB679" s="36">
        <v>51.164212860310414</v>
      </c>
      <c r="AE679" s="11">
        <v>1</v>
      </c>
      <c r="AF679" s="11">
        <v>2816678.5521251084</v>
      </c>
      <c r="AH679"/>
    </row>
    <row r="680" spans="1:36" ht="27.75" customHeight="1" x14ac:dyDescent="0.3">
      <c r="A680" s="15">
        <v>646</v>
      </c>
      <c r="B680" s="123" t="s">
        <v>3113</v>
      </c>
      <c r="C680" s="43">
        <v>1990</v>
      </c>
      <c r="D680" s="43"/>
      <c r="E680" s="124">
        <v>0</v>
      </c>
      <c r="F680" s="125">
        <v>240865138</v>
      </c>
      <c r="G680" s="125">
        <v>-85985940</v>
      </c>
      <c r="H680" s="2">
        <v>19756675</v>
      </c>
      <c r="I680" s="33">
        <v>5.0000000000000001E-3</v>
      </c>
      <c r="J680" s="11">
        <v>20862217.315000001</v>
      </c>
      <c r="N680" s="26"/>
      <c r="O680" s="26"/>
      <c r="P680" s="26"/>
      <c r="Q680" s="26"/>
      <c r="R680" s="26"/>
      <c r="S680" s="26">
        <v>20862217.315000001</v>
      </c>
      <c r="T680" s="8"/>
      <c r="U680" s="8"/>
      <c r="V680" s="26">
        <v>0</v>
      </c>
      <c r="X680" s="29">
        <v>98.5</v>
      </c>
      <c r="Y680" s="8">
        <v>211799.16055837565</v>
      </c>
      <c r="Z680" s="3">
        <v>4.5900000000000003E-2</v>
      </c>
      <c r="AA680" s="16"/>
      <c r="AE680" s="11">
        <v>0</v>
      </c>
      <c r="AF680" s="11">
        <v>2899192.1671409416</v>
      </c>
      <c r="AH680"/>
    </row>
    <row r="681" spans="1:36" ht="27.75" customHeight="1" x14ac:dyDescent="0.3">
      <c r="A681" s="15">
        <v>647</v>
      </c>
      <c r="B681" s="123" t="s">
        <v>3113</v>
      </c>
      <c r="C681" s="43">
        <v>1991</v>
      </c>
      <c r="D681" s="43"/>
      <c r="E681" s="124">
        <v>0</v>
      </c>
      <c r="F681" s="125">
        <v>259266560</v>
      </c>
      <c r="G681" s="125">
        <v>-95677188</v>
      </c>
      <c r="H681" s="2">
        <v>18401422</v>
      </c>
      <c r="I681" s="33">
        <v>5.0000000000000001E-3</v>
      </c>
      <c r="J681" s="2">
        <v>19605747.690000001</v>
      </c>
      <c r="N681" s="26"/>
      <c r="O681" s="26"/>
      <c r="P681" s="26"/>
      <c r="Q681" s="26"/>
      <c r="R681" s="26"/>
      <c r="S681" s="26">
        <v>19605747.690000001</v>
      </c>
      <c r="T681" s="8"/>
      <c r="U681" s="8"/>
      <c r="V681" s="26">
        <v>0</v>
      </c>
      <c r="X681" s="29">
        <v>97.7</v>
      </c>
      <c r="Y681" s="8">
        <v>200672.9548618219</v>
      </c>
      <c r="Z681" s="3">
        <v>4.5900000000000003E-2</v>
      </c>
      <c r="AA681" s="16"/>
      <c r="AE681" s="11">
        <v>0</v>
      </c>
      <c r="AF681" s="11">
        <v>2966792.2015309944</v>
      </c>
      <c r="AH681"/>
    </row>
    <row r="682" spans="1:36" ht="27.75" customHeight="1" x14ac:dyDescent="0.3">
      <c r="A682" s="15">
        <v>648</v>
      </c>
      <c r="B682" s="123" t="s">
        <v>3113</v>
      </c>
      <c r="C682" s="43">
        <v>1992</v>
      </c>
      <c r="D682" s="43"/>
      <c r="E682" s="124">
        <v>0</v>
      </c>
      <c r="F682" s="125">
        <v>276524710</v>
      </c>
      <c r="G682" s="125">
        <v>-105755428</v>
      </c>
      <c r="H682" s="2">
        <v>17258150</v>
      </c>
      <c r="I682" s="33">
        <v>5.0000000000000001E-3</v>
      </c>
      <c r="J682" s="2">
        <v>18554482.800000001</v>
      </c>
      <c r="N682" s="26"/>
      <c r="O682" s="26"/>
      <c r="P682" s="26"/>
      <c r="Q682" s="26"/>
      <c r="R682" s="26"/>
      <c r="S682" s="26">
        <v>18554482.800000001</v>
      </c>
      <c r="T682" s="8"/>
      <c r="U682" s="8"/>
      <c r="V682" s="26">
        <v>0</v>
      </c>
      <c r="X682" s="29">
        <v>100</v>
      </c>
      <c r="Y682" s="8">
        <v>185544.82800000001</v>
      </c>
      <c r="Z682" s="3">
        <v>4.5900000000000003E-2</v>
      </c>
      <c r="AA682" s="16"/>
      <c r="AE682" s="11">
        <v>0</v>
      </c>
      <c r="AF682" s="11">
        <v>3016161.2674807222</v>
      </c>
      <c r="AH682"/>
    </row>
    <row r="683" spans="1:36" ht="27.75" customHeight="1" x14ac:dyDescent="0.3">
      <c r="A683" s="15">
        <v>649</v>
      </c>
      <c r="B683" s="123" t="s">
        <v>3113</v>
      </c>
      <c r="C683" s="43">
        <v>1993</v>
      </c>
      <c r="D683" s="43"/>
      <c r="E683" s="124">
        <v>0</v>
      </c>
      <c r="F683" s="125">
        <v>294401311</v>
      </c>
      <c r="G683" s="125">
        <v>-116384956</v>
      </c>
      <c r="H683" s="2">
        <v>17876601</v>
      </c>
      <c r="I683" s="33">
        <v>5.0000000000000001E-3</v>
      </c>
      <c r="J683" s="2">
        <v>19259224.550000001</v>
      </c>
      <c r="N683" s="26"/>
      <c r="O683" s="26"/>
      <c r="P683" s="26"/>
      <c r="Q683" s="26"/>
      <c r="R683" s="26"/>
      <c r="S683" s="26">
        <v>19259224.550000001</v>
      </c>
      <c r="T683" s="8"/>
      <c r="U683" s="8"/>
      <c r="V683" s="26">
        <v>0</v>
      </c>
      <c r="X683" s="29">
        <v>102.5</v>
      </c>
      <c r="Y683" s="8">
        <v>187894.87365853658</v>
      </c>
      <c r="Z683" s="3">
        <v>4.5900000000000003E-2</v>
      </c>
      <c r="AA683" s="16"/>
      <c r="AE683" s="11">
        <v>0</v>
      </c>
      <c r="AF683" s="11">
        <v>3065614.3389618932</v>
      </c>
      <c r="AH683"/>
    </row>
    <row r="684" spans="1:36" ht="27.75" customHeight="1" x14ac:dyDescent="0.3">
      <c r="A684" s="15">
        <v>650</v>
      </c>
      <c r="B684" s="123" t="s">
        <v>3113</v>
      </c>
      <c r="C684" s="43">
        <v>1994</v>
      </c>
      <c r="D684" s="43"/>
      <c r="E684" s="124">
        <v>0</v>
      </c>
      <c r="F684" s="125">
        <v>311079367</v>
      </c>
      <c r="G684" s="125">
        <v>-125868257</v>
      </c>
      <c r="H684" s="2">
        <v>16678056</v>
      </c>
      <c r="I684" s="33">
        <v>5.0000000000000001E-3</v>
      </c>
      <c r="J684" s="2">
        <v>18150062.555</v>
      </c>
      <c r="N684" s="26"/>
      <c r="O684" s="26"/>
      <c r="P684" s="26"/>
      <c r="Q684" s="26"/>
      <c r="R684" s="26"/>
      <c r="S684" s="26">
        <v>18150062.555</v>
      </c>
      <c r="T684" s="8"/>
      <c r="U684" s="8"/>
      <c r="V684" s="26">
        <v>0</v>
      </c>
      <c r="X684" s="29">
        <v>108.2</v>
      </c>
      <c r="Y684" s="8">
        <v>167745.49496303141</v>
      </c>
      <c r="Z684" s="3">
        <v>4.5900000000000003E-2</v>
      </c>
      <c r="AA684" s="16"/>
      <c r="AE684" s="11">
        <v>0</v>
      </c>
      <c r="AF684" s="11">
        <v>3092648.1357665737</v>
      </c>
      <c r="AH684"/>
    </row>
    <row r="685" spans="1:36" ht="27.75" customHeight="1" x14ac:dyDescent="0.3">
      <c r="A685" s="15">
        <v>651</v>
      </c>
      <c r="B685" s="123" t="s">
        <v>3113</v>
      </c>
      <c r="C685" s="43">
        <v>1995</v>
      </c>
      <c r="D685" s="43"/>
      <c r="E685" s="124">
        <v>0</v>
      </c>
      <c r="F685" s="125">
        <v>322792862</v>
      </c>
      <c r="G685" s="125">
        <v>-128135914</v>
      </c>
      <c r="H685" s="2">
        <v>11713495</v>
      </c>
      <c r="I685" s="33">
        <v>5.0000000000000001E-3</v>
      </c>
      <c r="J685" s="2">
        <v>13268891.835000001</v>
      </c>
      <c r="N685" s="26"/>
      <c r="O685" s="26"/>
      <c r="P685" s="26"/>
      <c r="Q685" s="26"/>
      <c r="R685" s="26"/>
      <c r="S685" s="26">
        <v>13268891.835000001</v>
      </c>
      <c r="T685" s="8"/>
      <c r="U685" s="8"/>
      <c r="V685" s="26">
        <v>0</v>
      </c>
      <c r="X685" s="29">
        <v>116.7</v>
      </c>
      <c r="Y685" s="8">
        <v>113700.87262210797</v>
      </c>
      <c r="Z685" s="3">
        <v>4.5900000000000003E-2</v>
      </c>
      <c r="AA685" s="16"/>
      <c r="AE685" s="11">
        <v>0</v>
      </c>
      <c r="AF685" s="11">
        <v>3064396.458956996</v>
      </c>
      <c r="AH685"/>
    </row>
    <row r="686" spans="1:36" ht="27.75" customHeight="1" x14ac:dyDescent="0.3">
      <c r="A686" s="15">
        <v>652</v>
      </c>
      <c r="B686" s="123" t="s">
        <v>3113</v>
      </c>
      <c r="C686" s="43">
        <v>1996</v>
      </c>
      <c r="D686" s="43"/>
      <c r="E686" s="124">
        <v>0</v>
      </c>
      <c r="F686" s="125">
        <v>339296829</v>
      </c>
      <c r="G686" s="125">
        <v>-135250410</v>
      </c>
      <c r="H686" s="2">
        <v>16503967</v>
      </c>
      <c r="I686" s="33">
        <v>5.0000000000000001E-3</v>
      </c>
      <c r="J686" s="2">
        <v>18117931.309999999</v>
      </c>
      <c r="N686" s="26"/>
      <c r="O686" s="26"/>
      <c r="P686" s="26"/>
      <c r="Q686" s="26"/>
      <c r="R686" s="26"/>
      <c r="S686" s="26">
        <v>18117931.309999999</v>
      </c>
      <c r="T686" s="8"/>
      <c r="U686" s="8"/>
      <c r="V686" s="26">
        <v>0</v>
      </c>
      <c r="X686" s="29">
        <v>116.6</v>
      </c>
      <c r="Y686" s="8">
        <v>155385.34571183534</v>
      </c>
      <c r="Z686" s="3">
        <v>4.5900000000000003E-2</v>
      </c>
      <c r="AA686" s="16"/>
      <c r="AE686" s="11">
        <v>0</v>
      </c>
      <c r="AF686" s="11">
        <v>3079126.0072027049</v>
      </c>
      <c r="AH686"/>
    </row>
    <row r="687" spans="1:36" ht="27.75" customHeight="1" x14ac:dyDescent="0.3">
      <c r="A687" s="15">
        <v>653</v>
      </c>
      <c r="B687" s="123" t="s">
        <v>3113</v>
      </c>
      <c r="C687" s="43">
        <v>1997</v>
      </c>
      <c r="D687" s="43"/>
      <c r="E687" s="124">
        <v>0</v>
      </c>
      <c r="F687" s="125">
        <v>361481480</v>
      </c>
      <c r="G687" s="125">
        <v>-148351826</v>
      </c>
      <c r="H687" s="2">
        <v>22184651</v>
      </c>
      <c r="I687" s="33">
        <v>5.0000000000000001E-3</v>
      </c>
      <c r="J687" s="2">
        <v>23881135.145</v>
      </c>
      <c r="L687" s="10">
        <v>0.58960047967049378</v>
      </c>
      <c r="N687" s="26"/>
      <c r="O687" s="26"/>
      <c r="P687" s="26"/>
      <c r="Q687" s="26"/>
      <c r="R687" s="26"/>
      <c r="S687" s="26">
        <v>23881135.145</v>
      </c>
      <c r="T687" s="8"/>
      <c r="U687" s="8"/>
      <c r="V687" s="26">
        <v>0</v>
      </c>
      <c r="X687" s="29">
        <v>118</v>
      </c>
      <c r="Y687" s="8">
        <v>202382.50122881355</v>
      </c>
      <c r="Z687" s="3">
        <v>4.5900000000000003E-2</v>
      </c>
      <c r="AA687" s="16"/>
      <c r="AE687" s="11">
        <v>0</v>
      </c>
      <c r="AF687" s="11">
        <v>3140176.6247009141</v>
      </c>
      <c r="AH687"/>
    </row>
    <row r="688" spans="1:36" ht="27.75" customHeight="1" x14ac:dyDescent="0.3">
      <c r="A688" s="15">
        <v>654</v>
      </c>
      <c r="B688" s="123" t="s">
        <v>3113</v>
      </c>
      <c r="C688" s="43">
        <v>1998</v>
      </c>
      <c r="D688" s="43"/>
      <c r="E688" s="124">
        <v>0</v>
      </c>
      <c r="F688" s="125">
        <v>385230686</v>
      </c>
      <c r="G688" s="125">
        <v>-161252672</v>
      </c>
      <c r="H688" s="2">
        <v>23749206</v>
      </c>
      <c r="I688" s="33">
        <v>5.0000000000000001E-3</v>
      </c>
      <c r="J688" s="2"/>
      <c r="K688" s="2">
        <v>18835764.68</v>
      </c>
      <c r="L688" s="2">
        <v>82017874.342682689</v>
      </c>
      <c r="M688" s="15">
        <v>1</v>
      </c>
      <c r="N688" s="26"/>
      <c r="O688" s="26"/>
      <c r="P688" s="26"/>
      <c r="Q688" s="26"/>
      <c r="R688" s="26"/>
      <c r="S688" s="26">
        <v>18835764.68</v>
      </c>
      <c r="T688" s="8"/>
      <c r="U688" s="8"/>
      <c r="X688" s="29">
        <v>122.8</v>
      </c>
      <c r="Y688" s="8">
        <v>153385.70586319218</v>
      </c>
      <c r="Z688" s="3">
        <v>4.5900000000000003E-2</v>
      </c>
      <c r="AA688" s="16"/>
      <c r="AE688" s="11">
        <v>0</v>
      </c>
      <c r="AF688" s="11">
        <v>3149428.2234903346</v>
      </c>
      <c r="AH688"/>
    </row>
    <row r="689" spans="1:36" ht="27.75" customHeight="1" x14ac:dyDescent="0.3">
      <c r="A689" s="15">
        <v>655</v>
      </c>
      <c r="B689" s="123" t="s">
        <v>3113</v>
      </c>
      <c r="C689" s="43">
        <v>1999</v>
      </c>
      <c r="D689" s="43"/>
      <c r="E689" s="124">
        <v>0</v>
      </c>
      <c r="F689" s="125">
        <v>0</v>
      </c>
      <c r="G689" s="125">
        <v>0</v>
      </c>
      <c r="H689" s="2">
        <v>-385230686</v>
      </c>
      <c r="I689" s="33">
        <v>5.0000000000000001E-3</v>
      </c>
      <c r="J689" s="2"/>
      <c r="K689" s="2">
        <v>18835764.68</v>
      </c>
      <c r="L689" s="2">
        <v>82017874.342682689</v>
      </c>
      <c r="M689" s="15">
        <v>1</v>
      </c>
      <c r="N689" s="26"/>
      <c r="O689" s="26"/>
      <c r="P689" s="26"/>
      <c r="Q689" s="26"/>
      <c r="R689" s="26"/>
      <c r="S689" s="26">
        <v>18835764.68</v>
      </c>
      <c r="T689" s="8"/>
      <c r="U689" s="8"/>
      <c r="X689" s="29">
        <v>126.1</v>
      </c>
      <c r="Y689" s="8">
        <v>149371.64694686758</v>
      </c>
      <c r="Z689" s="3">
        <v>4.5900000000000003E-2</v>
      </c>
      <c r="AA689" s="16"/>
      <c r="AE689" s="11">
        <v>0</v>
      </c>
      <c r="AF689" s="11">
        <v>3154241.1149789956</v>
      </c>
      <c r="AH689"/>
    </row>
    <row r="690" spans="1:36" ht="27.75" customHeight="1" x14ac:dyDescent="0.3">
      <c r="A690" s="15">
        <v>656</v>
      </c>
      <c r="B690" s="123" t="s">
        <v>3113</v>
      </c>
      <c r="C690" s="43">
        <v>2000</v>
      </c>
      <c r="D690" s="43"/>
      <c r="E690" s="124">
        <v>0</v>
      </c>
      <c r="F690" s="125">
        <v>0</v>
      </c>
      <c r="G690" s="125">
        <v>0</v>
      </c>
      <c r="H690" s="2">
        <v>0</v>
      </c>
      <c r="I690" s="33">
        <v>5.0000000000000001E-3</v>
      </c>
      <c r="J690" s="2"/>
      <c r="K690" s="2">
        <v>18835764.68</v>
      </c>
      <c r="L690" s="2">
        <v>82017874.342682689</v>
      </c>
      <c r="M690" s="15">
        <v>1</v>
      </c>
      <c r="N690" s="26"/>
      <c r="O690" s="26"/>
      <c r="P690" s="26"/>
      <c r="Q690" s="26"/>
      <c r="R690" s="26"/>
      <c r="S690" s="26">
        <v>18835764.68</v>
      </c>
      <c r="T690" s="8"/>
      <c r="U690" s="8"/>
      <c r="X690" s="29">
        <v>128.69999999999999</v>
      </c>
      <c r="Y690" s="8">
        <v>146354.03791763794</v>
      </c>
      <c r="Z690" s="3">
        <v>4.5900000000000003E-2</v>
      </c>
      <c r="AA690" s="16"/>
      <c r="AE690" s="11">
        <v>0</v>
      </c>
      <c r="AF690" s="11">
        <v>3155815.4857190973</v>
      </c>
      <c r="AH690"/>
    </row>
    <row r="691" spans="1:36" ht="27.75" customHeight="1" x14ac:dyDescent="0.3">
      <c r="A691" s="15">
        <v>657</v>
      </c>
      <c r="B691" s="123" t="s">
        <v>3113</v>
      </c>
      <c r="C691" s="43">
        <v>2001</v>
      </c>
      <c r="D691" s="43"/>
      <c r="E691" s="124">
        <v>0</v>
      </c>
      <c r="F691" s="125">
        <v>0</v>
      </c>
      <c r="G691" s="125">
        <v>0</v>
      </c>
      <c r="H691" s="2">
        <v>0</v>
      </c>
      <c r="I691" s="33">
        <v>5.0000000000000001E-3</v>
      </c>
      <c r="J691" s="2"/>
      <c r="K691" s="2">
        <v>18835764.68</v>
      </c>
      <c r="L691" s="2">
        <v>82017874.342682689</v>
      </c>
      <c r="M691" s="15">
        <v>1</v>
      </c>
      <c r="N691" s="26"/>
      <c r="O691" s="26"/>
      <c r="P691" s="26"/>
      <c r="Q691" s="26"/>
      <c r="R691" s="26"/>
      <c r="S691" s="26">
        <v>18835764.68</v>
      </c>
      <c r="T691" s="8"/>
      <c r="U691" s="8"/>
      <c r="X691" s="29">
        <v>129.6</v>
      </c>
      <c r="Y691" s="8">
        <v>145337.69043209878</v>
      </c>
      <c r="Z691" s="3">
        <v>4.5900000000000003E-2</v>
      </c>
      <c r="AA691" s="16"/>
      <c r="AE691" s="11">
        <v>0</v>
      </c>
      <c r="AF691" s="11">
        <v>3156301.2453566892</v>
      </c>
      <c r="AH691"/>
    </row>
    <row r="692" spans="1:36" ht="27.75" customHeight="1" x14ac:dyDescent="0.3">
      <c r="A692" s="15">
        <v>658</v>
      </c>
      <c r="B692" s="123" t="s">
        <v>3113</v>
      </c>
      <c r="C692" s="43">
        <v>2002</v>
      </c>
      <c r="D692" s="43"/>
      <c r="E692" s="124">
        <v>0</v>
      </c>
      <c r="F692" s="125">
        <v>453852896</v>
      </c>
      <c r="G692" s="35">
        <v>-1419110.441714912</v>
      </c>
      <c r="H692" s="2">
        <v>453852896</v>
      </c>
      <c r="I692" s="33">
        <v>5.0000000000000001E-3</v>
      </c>
      <c r="J692" s="2"/>
      <c r="K692" s="2">
        <v>18835764.68</v>
      </c>
      <c r="L692" s="2">
        <v>82017874.342682689</v>
      </c>
      <c r="M692" s="15">
        <v>1</v>
      </c>
      <c r="N692" s="26"/>
      <c r="O692" s="26"/>
      <c r="P692" s="26"/>
      <c r="Q692" s="26"/>
      <c r="R692" s="26"/>
      <c r="S692" s="26">
        <v>18835764.68</v>
      </c>
      <c r="T692" s="8"/>
      <c r="U692" s="8"/>
      <c r="V692" s="26">
        <v>0</v>
      </c>
      <c r="X692" s="29">
        <v>130.5</v>
      </c>
      <c r="Y692" s="8">
        <v>144335.36153256704</v>
      </c>
      <c r="Z692" s="3">
        <v>4.5900000000000003E-2</v>
      </c>
      <c r="AA692" s="16"/>
      <c r="AD692" s="37">
        <v>91.329146341463414</v>
      </c>
      <c r="AE692" s="11">
        <v>0</v>
      </c>
      <c r="AF692" s="11">
        <v>3155762.3797273841</v>
      </c>
      <c r="AG692" s="33">
        <v>8.2960000000000006E-2</v>
      </c>
      <c r="AH692" s="17">
        <v>16.741565999999999</v>
      </c>
      <c r="AI692" s="2">
        <v>52832404.160523057</v>
      </c>
    </row>
    <row r="693" spans="1:36" ht="27.75" customHeight="1" x14ac:dyDescent="0.3">
      <c r="A693" s="15">
        <v>659</v>
      </c>
      <c r="B693" s="123" t="s">
        <v>3113</v>
      </c>
      <c r="C693" s="43">
        <v>2003</v>
      </c>
      <c r="D693" s="43"/>
      <c r="E693" s="124">
        <v>0</v>
      </c>
      <c r="F693" s="125">
        <v>478282001</v>
      </c>
      <c r="G693" s="125">
        <v>0</v>
      </c>
      <c r="H693" s="2">
        <v>24429105</v>
      </c>
      <c r="I693" s="33">
        <v>5.0000000000000001E-3</v>
      </c>
      <c r="J693" s="2">
        <v>26698369.48</v>
      </c>
      <c r="K693" s="2">
        <v>94178823.400000006</v>
      </c>
      <c r="L693" s="2">
        <v>410089371.71341348</v>
      </c>
      <c r="N693" s="26"/>
      <c r="O693" s="26"/>
      <c r="P693" s="26"/>
      <c r="Q693" s="26"/>
      <c r="R693" s="26"/>
      <c r="S693" s="26">
        <v>26698369.48</v>
      </c>
      <c r="T693" s="8"/>
      <c r="U693" s="8"/>
      <c r="V693" s="26">
        <v>3643600</v>
      </c>
      <c r="X693" s="29">
        <v>130.6</v>
      </c>
      <c r="Y693" s="8">
        <v>204428.55650842268</v>
      </c>
      <c r="Z693" s="3">
        <v>4.5900000000000003E-2</v>
      </c>
      <c r="AA693" s="16"/>
      <c r="AD693" s="37">
        <v>94.295243902439026</v>
      </c>
      <c r="AE693" s="11">
        <v>0</v>
      </c>
      <c r="AF693" s="11">
        <v>3215341.4430063199</v>
      </c>
      <c r="AG693" s="33">
        <v>8.2960000000000006E-2</v>
      </c>
      <c r="AH693" s="17">
        <v>16.820820000000001</v>
      </c>
      <c r="AI693" s="2">
        <v>54084679.651349567</v>
      </c>
    </row>
    <row r="694" spans="1:36" ht="27.75" customHeight="1" x14ac:dyDescent="0.3">
      <c r="A694" s="15">
        <v>660</v>
      </c>
      <c r="B694" s="123" t="s">
        <v>3113</v>
      </c>
      <c r="C694" s="43">
        <v>2004</v>
      </c>
      <c r="D694" s="43"/>
      <c r="E694" s="124">
        <v>0</v>
      </c>
      <c r="F694" s="125">
        <v>493461734</v>
      </c>
      <c r="G694" s="125">
        <v>0</v>
      </c>
      <c r="H694" s="2">
        <v>15179733</v>
      </c>
      <c r="I694" s="33">
        <v>5.0000000000000001E-3</v>
      </c>
      <c r="J694" s="2">
        <v>17571143.004999999</v>
      </c>
      <c r="K694" s="2"/>
      <c r="N694" s="26"/>
      <c r="O694" s="26"/>
      <c r="P694" s="26"/>
      <c r="Q694" s="26"/>
      <c r="R694" s="26"/>
      <c r="S694" s="26">
        <v>17571143.004999999</v>
      </c>
      <c r="T694" s="8"/>
      <c r="U694" s="8"/>
      <c r="V694" s="26">
        <v>3396683</v>
      </c>
      <c r="X694" s="29">
        <v>131.1</v>
      </c>
      <c r="Y694" s="8">
        <v>134028.55076277652</v>
      </c>
      <c r="Z694" s="3">
        <v>4.5900000000000003E-2</v>
      </c>
      <c r="AA694" s="16"/>
      <c r="AD694" s="37">
        <v>97.149756097560967</v>
      </c>
      <c r="AE694" s="11">
        <v>0</v>
      </c>
      <c r="AF694" s="11">
        <v>3201785.8215351067</v>
      </c>
      <c r="AG694" s="33">
        <v>8.2960000000000006E-2</v>
      </c>
      <c r="AH694" s="17">
        <v>16.852066000000001</v>
      </c>
      <c r="AI694" s="2">
        <v>53956705.982373841</v>
      </c>
    </row>
    <row r="695" spans="1:36" ht="27.75" customHeight="1" x14ac:dyDescent="0.3">
      <c r="A695" s="15">
        <v>661</v>
      </c>
      <c r="B695" s="123" t="s">
        <v>3113</v>
      </c>
      <c r="C695" s="43">
        <v>2005</v>
      </c>
      <c r="D695" s="43"/>
      <c r="E695" s="124">
        <v>0</v>
      </c>
      <c r="F695" s="125">
        <v>508832501</v>
      </c>
      <c r="G695" s="125">
        <v>0</v>
      </c>
      <c r="H695" s="2">
        <v>15370767</v>
      </c>
      <c r="I695" s="33">
        <v>5.0000000000000001E-3</v>
      </c>
      <c r="J695" s="2">
        <v>17838075.670000002</v>
      </c>
      <c r="N695" s="26"/>
      <c r="O695" s="26"/>
      <c r="P695" s="26"/>
      <c r="Q695" s="26"/>
      <c r="R695" s="26"/>
      <c r="S695" s="26">
        <v>17838075.670000002</v>
      </c>
      <c r="T695" s="8"/>
      <c r="U695" s="8"/>
      <c r="V695" s="26">
        <v>0</v>
      </c>
      <c r="X695" s="29">
        <v>133.6</v>
      </c>
      <c r="Y695" s="8">
        <v>133518.53046407187</v>
      </c>
      <c r="Z695" s="3">
        <v>4.5900000000000003E-2</v>
      </c>
      <c r="AA695" s="16"/>
      <c r="AD695" s="37">
        <v>99.990121951219521</v>
      </c>
      <c r="AE695" s="11">
        <v>0</v>
      </c>
      <c r="AF695" s="11">
        <v>3188342.3827907173</v>
      </c>
      <c r="AG695" s="33">
        <v>8.2960000000000006E-2</v>
      </c>
      <c r="AH695" s="17">
        <v>17.008296000000001</v>
      </c>
      <c r="AI695" s="2">
        <v>54228270.995849833</v>
      </c>
    </row>
    <row r="696" spans="1:36" ht="27.75" customHeight="1" x14ac:dyDescent="0.3">
      <c r="A696" s="15">
        <v>662</v>
      </c>
      <c r="B696" s="123" t="s">
        <v>3113</v>
      </c>
      <c r="C696" s="43">
        <v>2006</v>
      </c>
      <c r="D696" s="43"/>
      <c r="E696" s="124">
        <v>0</v>
      </c>
      <c r="F696" s="125">
        <v>538630617</v>
      </c>
      <c r="G696" s="125">
        <v>0</v>
      </c>
      <c r="H696" s="2">
        <v>29798116</v>
      </c>
      <c r="I696" s="33">
        <v>5.0000000000000001E-3</v>
      </c>
      <c r="J696" s="2">
        <v>32342278.504999999</v>
      </c>
      <c r="N696" s="26"/>
      <c r="O696" s="26"/>
      <c r="P696" s="26"/>
      <c r="Q696" s="26"/>
      <c r="R696" s="26"/>
      <c r="S696" s="26">
        <v>32342278.504999999</v>
      </c>
      <c r="T696" s="8"/>
      <c r="U696" s="8"/>
      <c r="V696" s="26">
        <v>0</v>
      </c>
      <c r="X696" s="29">
        <v>142.4</v>
      </c>
      <c r="Y696" s="8">
        <v>227122.74231039325</v>
      </c>
      <c r="Z696" s="3">
        <v>4.5900000000000003E-2</v>
      </c>
      <c r="AA696" s="16"/>
      <c r="AD696" s="37">
        <v>103.12109756097563</v>
      </c>
      <c r="AE696" s="11">
        <v>0</v>
      </c>
      <c r="AF696" s="11">
        <v>3269120.2097310163</v>
      </c>
      <c r="AG696" s="33">
        <v>7.7441666666666686E-2</v>
      </c>
      <c r="AH696" s="17">
        <v>16.88236666666667</v>
      </c>
      <c r="AI696" s="2">
        <v>55190486.058089264</v>
      </c>
    </row>
    <row r="697" spans="1:36" ht="27.75" customHeight="1" x14ac:dyDescent="0.3">
      <c r="A697" s="15">
        <v>663</v>
      </c>
      <c r="B697" s="123" t="s">
        <v>3113</v>
      </c>
      <c r="C697" s="43">
        <v>2007</v>
      </c>
      <c r="D697" s="43"/>
      <c r="E697" s="124">
        <v>-1498252</v>
      </c>
      <c r="F697" s="125">
        <v>562906501</v>
      </c>
      <c r="G697" s="125">
        <v>0</v>
      </c>
      <c r="H697" s="2">
        <v>24275884</v>
      </c>
      <c r="I697" s="33">
        <v>5.0000000000000001E-3</v>
      </c>
      <c r="J697" s="2">
        <v>26969037.085000001</v>
      </c>
      <c r="N697" s="26">
        <v>7679948.8501259303</v>
      </c>
      <c r="O697" s="26">
        <v>562906501</v>
      </c>
      <c r="P697" s="26"/>
      <c r="Q697" s="26"/>
      <c r="R697" s="26">
        <v>7679948.8501259303</v>
      </c>
      <c r="S697" s="26">
        <v>34648985.935125932</v>
      </c>
      <c r="T697" s="8"/>
      <c r="U697" s="8"/>
      <c r="V697" s="26">
        <v>0</v>
      </c>
      <c r="X697" s="29">
        <v>148.80000000000001</v>
      </c>
      <c r="Y697" s="8">
        <v>232856.08827369576</v>
      </c>
      <c r="Z697" s="3">
        <v>4.5900000000000003E-2</v>
      </c>
      <c r="AA697" s="16"/>
      <c r="AD697" s="37">
        <v>106.41609756097562</v>
      </c>
      <c r="AE697" s="11">
        <v>0</v>
      </c>
      <c r="AF697" s="11">
        <v>3351923.6803780585</v>
      </c>
      <c r="AG697" s="33">
        <v>7.350000000000001E-2</v>
      </c>
      <c r="AH697" s="17">
        <v>17.296320000000001</v>
      </c>
      <c r="AI697" s="2">
        <v>57975944.591396622</v>
      </c>
    </row>
    <row r="698" spans="1:36" ht="27.75" customHeight="1" x14ac:dyDescent="0.3">
      <c r="A698" s="15">
        <v>664</v>
      </c>
      <c r="B698" s="123" t="s">
        <v>3113</v>
      </c>
      <c r="C698" s="43">
        <v>2008</v>
      </c>
      <c r="D698" s="43"/>
      <c r="E698" s="124">
        <v>-6410480</v>
      </c>
      <c r="F698" s="125">
        <v>591519815</v>
      </c>
      <c r="G698" s="125">
        <v>0</v>
      </c>
      <c r="H698" s="2">
        <v>28613314</v>
      </c>
      <c r="I698" s="33">
        <v>5.0000000000000001E-3</v>
      </c>
      <c r="J698" s="2">
        <v>31427846.504999999</v>
      </c>
      <c r="N698" s="26">
        <v>10547659.9610069</v>
      </c>
      <c r="O698" s="26">
        <v>591519815</v>
      </c>
      <c r="P698" s="26"/>
      <c r="Q698" s="26"/>
      <c r="R698" s="26">
        <v>10547659.9610069</v>
      </c>
      <c r="S698" s="26">
        <v>41975506.466006897</v>
      </c>
      <c r="T698" s="8"/>
      <c r="U698" s="8"/>
      <c r="V698" s="26">
        <v>0</v>
      </c>
      <c r="X698" s="29">
        <v>150.30000000000001</v>
      </c>
      <c r="Y698" s="8">
        <v>279278.15346644638</v>
      </c>
      <c r="Z698" s="3">
        <v>4.5900000000000003E-2</v>
      </c>
      <c r="AA698" s="16"/>
      <c r="AD698" s="37">
        <v>109.62926829268292</v>
      </c>
      <c r="AE698" s="11">
        <v>0</v>
      </c>
      <c r="AF698" s="11">
        <v>3477348.5369151519</v>
      </c>
      <c r="AG698" s="33">
        <v>7.2692083333333324E-2</v>
      </c>
      <c r="AH698" s="17">
        <v>17.715351999999999</v>
      </c>
      <c r="AI698" s="2">
        <v>61602453.358136907</v>
      </c>
    </row>
    <row r="699" spans="1:36" ht="27.75" customHeight="1" x14ac:dyDescent="0.3">
      <c r="A699" s="15">
        <v>665</v>
      </c>
      <c r="B699" s="123" t="s">
        <v>3113</v>
      </c>
      <c r="C699" s="43">
        <v>2009</v>
      </c>
      <c r="D699" s="43"/>
      <c r="E699" s="124">
        <v>-7093978</v>
      </c>
      <c r="F699" s="125">
        <v>624774149</v>
      </c>
      <c r="G699" s="125">
        <v>0</v>
      </c>
      <c r="H699" s="2">
        <v>33254334</v>
      </c>
      <c r="I699" s="33">
        <v>5.0000000000000001E-3</v>
      </c>
      <c r="J699" s="2">
        <v>36211933.075000003</v>
      </c>
      <c r="N699" s="26">
        <v>6043663.1467424603</v>
      </c>
      <c r="O699" s="26">
        <v>624774149</v>
      </c>
      <c r="P699" s="26"/>
      <c r="Q699" s="26"/>
      <c r="R699" s="26">
        <v>6043663.1467424603</v>
      </c>
      <c r="S699" s="26">
        <v>42255596.221742466</v>
      </c>
      <c r="T699" s="8"/>
      <c r="U699" s="8"/>
      <c r="V699" s="26">
        <v>0</v>
      </c>
      <c r="X699" s="29">
        <v>151.1</v>
      </c>
      <c r="Y699" s="8">
        <v>279653.18478982442</v>
      </c>
      <c r="Z699" s="3">
        <v>4.5900000000000003E-2</v>
      </c>
      <c r="AA699" s="16"/>
      <c r="AD699" s="37">
        <v>112.72439024390243</v>
      </c>
      <c r="AE699" s="11">
        <v>0</v>
      </c>
      <c r="AF699" s="11">
        <v>3597391.4238605709</v>
      </c>
      <c r="AG699" s="33">
        <v>7.3154000000000011E-2</v>
      </c>
      <c r="AH699" s="17">
        <v>17.930536200000002</v>
      </c>
      <c r="AI699" s="2">
        <v>64503157.151101522</v>
      </c>
    </row>
    <row r="700" spans="1:36" ht="27.75" customHeight="1" x14ac:dyDescent="0.3">
      <c r="A700" s="15">
        <v>666</v>
      </c>
      <c r="B700" s="123" t="s">
        <v>3113</v>
      </c>
      <c r="C700" s="43">
        <v>2010</v>
      </c>
      <c r="D700" s="43"/>
      <c r="E700" s="124">
        <v>-8591562</v>
      </c>
      <c r="F700" s="125">
        <v>653042351</v>
      </c>
      <c r="G700" s="125">
        <v>0</v>
      </c>
      <c r="H700" s="2">
        <v>28268202</v>
      </c>
      <c r="I700" s="33">
        <v>5.0000000000000001E-3</v>
      </c>
      <c r="J700" s="2">
        <v>31392072.745000001</v>
      </c>
      <c r="N700" s="26">
        <v>2239718.3228315501</v>
      </c>
      <c r="O700" s="26">
        <v>653042351</v>
      </c>
      <c r="P700" s="26"/>
      <c r="Q700" s="26"/>
      <c r="R700" s="26">
        <v>2239718.3228315501</v>
      </c>
      <c r="S700" s="26">
        <v>33631791.067831554</v>
      </c>
      <c r="T700" s="8"/>
      <c r="U700" s="8"/>
      <c r="V700" s="26">
        <v>0</v>
      </c>
      <c r="X700" s="29">
        <v>155.1</v>
      </c>
      <c r="Y700" s="8">
        <v>216839.40082418796</v>
      </c>
      <c r="Z700" s="3">
        <v>4.5900000000000003E-2</v>
      </c>
      <c r="AA700" s="16"/>
      <c r="AD700" s="37">
        <v>115.85768292682927</v>
      </c>
      <c r="AE700" s="11">
        <v>0</v>
      </c>
      <c r="AF700" s="11">
        <v>3649110.5583295585</v>
      </c>
      <c r="AG700" s="33">
        <v>7.3993333333333355E-2</v>
      </c>
      <c r="AH700" s="17">
        <v>18.29948266666667</v>
      </c>
      <c r="AI700" s="2">
        <v>66776835.41090209</v>
      </c>
    </row>
    <row r="701" spans="1:36" ht="27.75" customHeight="1" x14ac:dyDescent="0.3">
      <c r="A701" s="15">
        <v>667</v>
      </c>
      <c r="B701" s="123" t="s">
        <v>3113</v>
      </c>
      <c r="C701" s="43">
        <v>2011</v>
      </c>
      <c r="D701" s="43"/>
      <c r="E701" s="124">
        <v>-11095583</v>
      </c>
      <c r="F701" s="125">
        <v>665280818</v>
      </c>
      <c r="G701" s="126">
        <v>0</v>
      </c>
      <c r="H701" s="2">
        <v>12238467</v>
      </c>
      <c r="I701" s="33">
        <v>5.0000000000000001E-3</v>
      </c>
      <c r="J701" s="2">
        <v>15503678.754999999</v>
      </c>
      <c r="N701" s="26">
        <v>832358.81769564701</v>
      </c>
      <c r="O701" s="26">
        <v>665280818</v>
      </c>
      <c r="P701" s="26"/>
      <c r="Q701" s="26"/>
      <c r="R701" s="26">
        <v>832358.81769564701</v>
      </c>
      <c r="S701" s="26">
        <v>16336037.572695646</v>
      </c>
      <c r="T701" s="8"/>
      <c r="U701" s="8"/>
      <c r="V701" s="26">
        <v>0</v>
      </c>
      <c r="X701" s="29">
        <v>160.19999999999999</v>
      </c>
      <c r="Y701" s="8">
        <v>101972.76886826247</v>
      </c>
      <c r="Z701" s="3">
        <v>4.5900000000000003E-2</v>
      </c>
      <c r="AA701" s="16"/>
      <c r="AD701" s="37">
        <v>119.08</v>
      </c>
      <c r="AE701" s="11">
        <v>0</v>
      </c>
      <c r="AF701" s="11">
        <v>3583589.152570494</v>
      </c>
      <c r="AG701" s="33">
        <v>7.0764333333333346E-2</v>
      </c>
      <c r="AH701" s="17">
        <v>18.328728099999999</v>
      </c>
      <c r="AI701" s="2">
        <v>65682631.199574001</v>
      </c>
    </row>
    <row r="702" spans="1:36" ht="27.75" customHeight="1" x14ac:dyDescent="0.3">
      <c r="B702" t="s">
        <v>3113</v>
      </c>
      <c r="C702" s="15">
        <v>2012</v>
      </c>
      <c r="E702" s="124">
        <v>-17289458</v>
      </c>
      <c r="F702" s="11">
        <v>408860505</v>
      </c>
      <c r="G702" s="126"/>
      <c r="H702" s="2">
        <v>-256420313</v>
      </c>
      <c r="I702" s="33">
        <v>5.0000000000000001E-3</v>
      </c>
      <c r="J702" s="2">
        <v>-253093908.91</v>
      </c>
      <c r="N702" s="26">
        <v>805305.42245029018</v>
      </c>
      <c r="O702" s="26">
        <v>408860505</v>
      </c>
      <c r="P702" s="26"/>
      <c r="Q702" s="26"/>
      <c r="R702" s="26">
        <v>805305.42245029018</v>
      </c>
      <c r="S702" s="26">
        <v>52942571</v>
      </c>
      <c r="T702" s="26">
        <v>1</v>
      </c>
      <c r="U702" s="26">
        <v>52942571</v>
      </c>
      <c r="X702" s="29">
        <v>161.6</v>
      </c>
      <c r="Y702" s="8">
        <v>327614.91955445544</v>
      </c>
      <c r="Z702" s="3">
        <v>4.5900000000000003E-2</v>
      </c>
      <c r="AF702" s="131">
        <v>3746717.3300219635</v>
      </c>
      <c r="AG702" s="33">
        <v>6.2333333333333331E-2</v>
      </c>
      <c r="AH702" s="133">
        <v>17.40324</v>
      </c>
      <c r="AI702" s="2">
        <v>65205020.906531438</v>
      </c>
      <c r="AJ702" t="str">
        <f>B702&amp;C702</f>
        <v>HORIZON UTILITIES CORPORATION2012</v>
      </c>
    </row>
    <row r="703" spans="1:36" ht="27.75" customHeight="1" x14ac:dyDescent="0.3">
      <c r="A703" s="15">
        <v>668</v>
      </c>
      <c r="B703" s="123" t="s">
        <v>3125</v>
      </c>
      <c r="C703" s="43">
        <v>1989</v>
      </c>
      <c r="D703" s="43"/>
      <c r="E703" s="124">
        <v>0</v>
      </c>
      <c r="F703" s="125">
        <v>788561</v>
      </c>
      <c r="G703" s="125">
        <v>-398222</v>
      </c>
      <c r="H703" s="2"/>
      <c r="I703" s="33">
        <v>5.0000000000000001E-3</v>
      </c>
      <c r="N703" s="26"/>
      <c r="O703" s="26"/>
      <c r="P703" s="26"/>
      <c r="Q703" s="26"/>
      <c r="R703" s="26"/>
      <c r="V703" s="26">
        <v>0</v>
      </c>
      <c r="X703" s="29">
        <v>95.5</v>
      </c>
      <c r="Z703" s="3">
        <v>4.5900000000000003E-2</v>
      </c>
      <c r="AA703" s="16">
        <v>7629.1411159927657</v>
      </c>
      <c r="AB703" s="36">
        <v>51.164212860310414</v>
      </c>
      <c r="AE703" s="11">
        <v>1</v>
      </c>
      <c r="AF703" s="11">
        <v>7629.1411159927657</v>
      </c>
      <c r="AH703"/>
    </row>
    <row r="704" spans="1:36" ht="27.75" customHeight="1" x14ac:dyDescent="0.3">
      <c r="A704" s="15">
        <v>669</v>
      </c>
      <c r="B704" s="123" t="s">
        <v>3125</v>
      </c>
      <c r="C704" s="43">
        <v>1990</v>
      </c>
      <c r="D704" s="43"/>
      <c r="E704" s="124">
        <v>0</v>
      </c>
      <c r="F704" s="125">
        <v>812434</v>
      </c>
      <c r="G704" s="125">
        <v>-430781</v>
      </c>
      <c r="H704" s="2">
        <v>23873</v>
      </c>
      <c r="I704" s="33">
        <v>5.0000000000000001E-3</v>
      </c>
      <c r="J704" s="11">
        <v>27815.805</v>
      </c>
      <c r="N704" s="26"/>
      <c r="O704" s="26"/>
      <c r="P704" s="26"/>
      <c r="Q704" s="26"/>
      <c r="R704" s="26"/>
      <c r="S704" s="26">
        <v>27815.805</v>
      </c>
      <c r="T704" s="8"/>
      <c r="U704" s="8"/>
      <c r="V704" s="26">
        <v>0</v>
      </c>
      <c r="X704" s="29">
        <v>98.5</v>
      </c>
      <c r="Y704" s="8">
        <v>282.39395939086296</v>
      </c>
      <c r="Z704" s="3">
        <v>4.5900000000000003E-2</v>
      </c>
      <c r="AA704" s="16"/>
      <c r="AE704" s="11">
        <v>0</v>
      </c>
      <c r="AF704" s="11">
        <v>7561.3574981595602</v>
      </c>
      <c r="AH704"/>
    </row>
    <row r="705" spans="1:35" ht="27.75" customHeight="1" x14ac:dyDescent="0.3">
      <c r="A705" s="15">
        <v>670</v>
      </c>
      <c r="B705" s="123" t="s">
        <v>3125</v>
      </c>
      <c r="C705" s="43">
        <v>1991</v>
      </c>
      <c r="D705" s="43"/>
      <c r="E705" s="124">
        <v>0</v>
      </c>
      <c r="F705" s="125">
        <v>874694</v>
      </c>
      <c r="G705" s="125">
        <v>-466239</v>
      </c>
      <c r="H705" s="2">
        <v>62260</v>
      </c>
      <c r="I705" s="33">
        <v>5.0000000000000001E-3</v>
      </c>
      <c r="J705" s="2">
        <v>66322.17</v>
      </c>
      <c r="N705" s="26"/>
      <c r="O705" s="26"/>
      <c r="P705" s="26"/>
      <c r="Q705" s="26"/>
      <c r="R705" s="26"/>
      <c r="S705" s="26">
        <v>66322.17</v>
      </c>
      <c r="T705" s="8"/>
      <c r="U705" s="8"/>
      <c r="V705" s="26">
        <v>0</v>
      </c>
      <c r="X705" s="29">
        <v>97.7</v>
      </c>
      <c r="Y705" s="8">
        <v>678.8349027635619</v>
      </c>
      <c r="Z705" s="3">
        <v>4.5900000000000003E-2</v>
      </c>
      <c r="AA705" s="16"/>
      <c r="AE705" s="11">
        <v>0</v>
      </c>
      <c r="AF705" s="11">
        <v>7893.1260917575983</v>
      </c>
      <c r="AH705"/>
    </row>
    <row r="706" spans="1:35" ht="27.75" customHeight="1" x14ac:dyDescent="0.3">
      <c r="A706" s="15">
        <v>671</v>
      </c>
      <c r="B706" s="123" t="s">
        <v>3125</v>
      </c>
      <c r="C706" s="43">
        <v>1992</v>
      </c>
      <c r="D706" s="43"/>
      <c r="E706" s="124">
        <v>0</v>
      </c>
      <c r="F706" s="125">
        <v>814541</v>
      </c>
      <c r="G706" s="125">
        <v>-372685</v>
      </c>
      <c r="H706" s="2">
        <v>-60153</v>
      </c>
      <c r="I706" s="33">
        <v>5.0000000000000001E-3</v>
      </c>
      <c r="J706" s="2">
        <v>-55779.53</v>
      </c>
      <c r="N706" s="26"/>
      <c r="O706" s="26"/>
      <c r="P706" s="26"/>
      <c r="Q706" s="26"/>
      <c r="R706" s="26"/>
      <c r="S706" s="26">
        <v>-55779.53</v>
      </c>
      <c r="T706" s="8"/>
      <c r="U706" s="8"/>
      <c r="V706" s="26">
        <v>0</v>
      </c>
      <c r="X706" s="29">
        <v>100</v>
      </c>
      <c r="Y706" s="8">
        <v>-557.7953</v>
      </c>
      <c r="Z706" s="3">
        <v>4.5900000000000003E-2</v>
      </c>
      <c r="AA706" s="16"/>
      <c r="AE706" s="11">
        <v>0</v>
      </c>
      <c r="AF706" s="11">
        <v>6973.036304145925</v>
      </c>
      <c r="AH706"/>
    </row>
    <row r="707" spans="1:35" ht="27.75" customHeight="1" x14ac:dyDescent="0.3">
      <c r="A707" s="15">
        <v>672</v>
      </c>
      <c r="B707" s="123" t="s">
        <v>3125</v>
      </c>
      <c r="C707" s="43">
        <v>1993</v>
      </c>
      <c r="D707" s="43"/>
      <c r="E707" s="124">
        <v>0</v>
      </c>
      <c r="F707" s="125">
        <v>912329</v>
      </c>
      <c r="G707" s="125">
        <v>-409127</v>
      </c>
      <c r="H707" s="2">
        <v>97788</v>
      </c>
      <c r="I707" s="33">
        <v>5.0000000000000001E-3</v>
      </c>
      <c r="J707" s="2">
        <v>101860.705</v>
      </c>
      <c r="N707" s="26"/>
      <c r="O707" s="26"/>
      <c r="P707" s="26"/>
      <c r="Q707" s="26"/>
      <c r="R707" s="26"/>
      <c r="S707" s="26">
        <v>101860.705</v>
      </c>
      <c r="T707" s="8"/>
      <c r="U707" s="8"/>
      <c r="V707" s="26">
        <v>0</v>
      </c>
      <c r="X707" s="29">
        <v>102.5</v>
      </c>
      <c r="Y707" s="8">
        <v>993.76297560975615</v>
      </c>
      <c r="Z707" s="3">
        <v>4.5900000000000003E-2</v>
      </c>
      <c r="AA707" s="16"/>
      <c r="AE707" s="11">
        <v>0</v>
      </c>
      <c r="AF707" s="11">
        <v>7646.7369133953825</v>
      </c>
      <c r="AH707"/>
    </row>
    <row r="708" spans="1:35" ht="27.75" customHeight="1" x14ac:dyDescent="0.3">
      <c r="A708" s="15">
        <v>673</v>
      </c>
      <c r="B708" s="123" t="s">
        <v>3125</v>
      </c>
      <c r="C708" s="43">
        <v>1994</v>
      </c>
      <c r="D708" s="43"/>
      <c r="E708" s="124">
        <v>0</v>
      </c>
      <c r="F708" s="125">
        <v>931609</v>
      </c>
      <c r="G708" s="125">
        <v>-446402</v>
      </c>
      <c r="H708" s="2">
        <v>19280</v>
      </c>
      <c r="I708" s="33">
        <v>5.0000000000000001E-3</v>
      </c>
      <c r="J708" s="2">
        <v>23841.645</v>
      </c>
      <c r="N708" s="26"/>
      <c r="O708" s="26"/>
      <c r="P708" s="26"/>
      <c r="Q708" s="26"/>
      <c r="R708" s="26"/>
      <c r="S708" s="26">
        <v>23841.645</v>
      </c>
      <c r="T708" s="8"/>
      <c r="U708" s="8"/>
      <c r="V708" s="26">
        <v>0</v>
      </c>
      <c r="X708" s="29">
        <v>108.2</v>
      </c>
      <c r="Y708" s="8">
        <v>220.34792051756008</v>
      </c>
      <c r="Z708" s="3">
        <v>4.5900000000000003E-2</v>
      </c>
      <c r="AA708" s="16"/>
      <c r="AE708" s="11">
        <v>0</v>
      </c>
      <c r="AF708" s="11">
        <v>7516.0996095880946</v>
      </c>
      <c r="AH708"/>
    </row>
    <row r="709" spans="1:35" ht="27.75" customHeight="1" x14ac:dyDescent="0.3">
      <c r="A709" s="15">
        <v>674</v>
      </c>
      <c r="B709" s="123" t="s">
        <v>3125</v>
      </c>
      <c r="C709" s="43">
        <v>1995</v>
      </c>
      <c r="D709" s="43"/>
      <c r="E709" s="124">
        <v>0</v>
      </c>
      <c r="F709" s="125">
        <v>987990</v>
      </c>
      <c r="G709" s="125">
        <v>-488155</v>
      </c>
      <c r="H709" s="2">
        <v>56381</v>
      </c>
      <c r="I709" s="33">
        <v>5.0000000000000001E-3</v>
      </c>
      <c r="J709" s="2">
        <v>61039.044999999998</v>
      </c>
      <c r="N709" s="26"/>
      <c r="O709" s="26"/>
      <c r="P709" s="26"/>
      <c r="Q709" s="26"/>
      <c r="R709" s="26"/>
      <c r="S709" s="26">
        <v>61039.044999999998</v>
      </c>
      <c r="T709" s="8"/>
      <c r="U709" s="8"/>
      <c r="V709" s="26">
        <v>0</v>
      </c>
      <c r="X709" s="29">
        <v>116.7</v>
      </c>
      <c r="Y709" s="8">
        <v>523.04237360754064</v>
      </c>
      <c r="Z709" s="3">
        <v>4.5900000000000003E-2</v>
      </c>
      <c r="AA709" s="16"/>
      <c r="AE709" s="11">
        <v>0</v>
      </c>
      <c r="AF709" s="11">
        <v>7694.1530111155416</v>
      </c>
      <c r="AH709"/>
    </row>
    <row r="710" spans="1:35" ht="27.75" customHeight="1" x14ac:dyDescent="0.3">
      <c r="A710" s="15">
        <v>675</v>
      </c>
      <c r="B710" s="123" t="s">
        <v>3125</v>
      </c>
      <c r="C710" s="43">
        <v>1996</v>
      </c>
      <c r="D710" s="43"/>
      <c r="E710" s="124">
        <v>0</v>
      </c>
      <c r="F710" s="125">
        <v>2018886</v>
      </c>
      <c r="G710" s="125">
        <v>-1050814</v>
      </c>
      <c r="H710" s="2">
        <v>1030896</v>
      </c>
      <c r="I710" s="33">
        <v>5.0000000000000001E-3</v>
      </c>
      <c r="J710" s="2">
        <v>1035835.95</v>
      </c>
      <c r="N710" s="26"/>
      <c r="O710" s="26"/>
      <c r="P710" s="26"/>
      <c r="Q710" s="26"/>
      <c r="R710" s="26"/>
      <c r="S710" s="26">
        <v>1035835.95</v>
      </c>
      <c r="T710" s="8"/>
      <c r="U710" s="8"/>
      <c r="V710" s="26">
        <v>0</v>
      </c>
      <c r="X710" s="29">
        <v>116.6</v>
      </c>
      <c r="Y710" s="8">
        <v>8883.6702401372222</v>
      </c>
      <c r="Z710" s="3">
        <v>4.5900000000000003E-2</v>
      </c>
      <c r="AA710" s="16"/>
      <c r="AE710" s="11">
        <v>0</v>
      </c>
      <c r="AF710" s="11">
        <v>16224.661628042561</v>
      </c>
      <c r="AH710"/>
    </row>
    <row r="711" spans="1:35" ht="27.75" customHeight="1" x14ac:dyDescent="0.3">
      <c r="A711" s="15">
        <v>676</v>
      </c>
      <c r="B711" s="123" t="s">
        <v>3125</v>
      </c>
      <c r="C711" s="43">
        <v>1997</v>
      </c>
      <c r="D711" s="43"/>
      <c r="E711" s="124">
        <v>0</v>
      </c>
      <c r="F711" s="125">
        <v>1016771</v>
      </c>
      <c r="G711" s="125">
        <v>-557631</v>
      </c>
      <c r="H711" s="2">
        <v>-1002115</v>
      </c>
      <c r="I711" s="33">
        <v>5.0000000000000001E-3</v>
      </c>
      <c r="J711" s="2">
        <v>-992020.57</v>
      </c>
      <c r="L711" s="10">
        <v>0.45156677363929537</v>
      </c>
      <c r="N711" s="26"/>
      <c r="O711" s="26"/>
      <c r="P711" s="26"/>
      <c r="Q711" s="26"/>
      <c r="R711" s="26"/>
      <c r="S711" s="26">
        <v>-992020.57</v>
      </c>
      <c r="T711" s="8"/>
      <c r="U711" s="8"/>
      <c r="V711" s="26">
        <v>0</v>
      </c>
      <c r="X711" s="29">
        <v>118</v>
      </c>
      <c r="Y711" s="8">
        <v>-8406.9539830508475</v>
      </c>
      <c r="Z711" s="3">
        <v>4.5900000000000003E-2</v>
      </c>
      <c r="AA711" s="16"/>
      <c r="AE711" s="11">
        <v>0</v>
      </c>
      <c r="AF711" s="11">
        <v>7072.9956762645597</v>
      </c>
      <c r="AH711"/>
    </row>
    <row r="712" spans="1:35" ht="27.75" customHeight="1" x14ac:dyDescent="0.3">
      <c r="A712" s="15">
        <v>677</v>
      </c>
      <c r="B712" s="123" t="s">
        <v>3125</v>
      </c>
      <c r="C712" s="43">
        <v>1998</v>
      </c>
      <c r="D712" s="43"/>
      <c r="E712" s="124">
        <v>0</v>
      </c>
      <c r="F712" s="125">
        <v>1058283</v>
      </c>
      <c r="G712" s="125">
        <v>-592966</v>
      </c>
      <c r="H712" s="2">
        <v>41512</v>
      </c>
      <c r="I712" s="33">
        <v>5.0000000000000001E-3</v>
      </c>
      <c r="J712" s="2"/>
      <c r="K712" s="2">
        <v>-111437.429</v>
      </c>
      <c r="L712" s="2">
        <v>-1038.296055799975</v>
      </c>
      <c r="M712" s="15">
        <v>2</v>
      </c>
      <c r="N712" s="26"/>
      <c r="O712" s="26"/>
      <c r="P712" s="26"/>
      <c r="Q712" s="26"/>
      <c r="R712" s="26"/>
      <c r="S712" s="26">
        <v>-1038.296055799975</v>
      </c>
      <c r="T712" s="8"/>
      <c r="U712" s="8"/>
      <c r="X712" s="29">
        <v>122.8</v>
      </c>
      <c r="Y712" s="8">
        <v>-8.4551796074916528</v>
      </c>
      <c r="Z712" s="3">
        <v>4.5900000000000003E-2</v>
      </c>
      <c r="AA712" s="16"/>
      <c r="AE712" s="11">
        <v>0</v>
      </c>
      <c r="AF712" s="11">
        <v>6739.889995116524</v>
      </c>
      <c r="AH712"/>
    </row>
    <row r="713" spans="1:35" ht="27.75" customHeight="1" x14ac:dyDescent="0.3">
      <c r="A713" s="15">
        <v>678</v>
      </c>
      <c r="B713" s="123" t="s">
        <v>3125</v>
      </c>
      <c r="C713" s="43">
        <v>1999</v>
      </c>
      <c r="D713" s="43"/>
      <c r="E713" s="124">
        <v>0</v>
      </c>
      <c r="F713" s="125">
        <v>0</v>
      </c>
      <c r="G713" s="125">
        <v>0</v>
      </c>
      <c r="H713" s="2">
        <v>-1058283</v>
      </c>
      <c r="I713" s="33">
        <v>5.0000000000000001E-3</v>
      </c>
      <c r="J713" s="2"/>
      <c r="K713" s="2">
        <v>-111437.429</v>
      </c>
      <c r="L713" s="2">
        <v>-1038.296055799975</v>
      </c>
      <c r="M713" s="15">
        <v>2</v>
      </c>
      <c r="N713" s="26"/>
      <c r="O713" s="26"/>
      <c r="P713" s="26"/>
      <c r="Q713" s="26"/>
      <c r="R713" s="26"/>
      <c r="S713" s="26">
        <v>-1038.296055799975</v>
      </c>
      <c r="T713" s="8"/>
      <c r="U713" s="8"/>
      <c r="X713" s="29">
        <v>126.1</v>
      </c>
      <c r="Y713" s="8">
        <v>-8.2339100380648294</v>
      </c>
      <c r="Z713" s="3">
        <v>4.5900000000000003E-2</v>
      </c>
      <c r="AA713" s="16"/>
      <c r="AE713" s="11">
        <v>0</v>
      </c>
      <c r="AF713" s="11">
        <v>6422.2951343026107</v>
      </c>
      <c r="AH713"/>
    </row>
    <row r="714" spans="1:35" ht="27.75" customHeight="1" x14ac:dyDescent="0.3">
      <c r="A714" s="15">
        <v>679</v>
      </c>
      <c r="B714" s="123" t="s">
        <v>3125</v>
      </c>
      <c r="C714" s="43">
        <v>2000</v>
      </c>
      <c r="D714" s="43"/>
      <c r="E714" s="124">
        <v>0</v>
      </c>
      <c r="F714" s="125">
        <v>0</v>
      </c>
      <c r="G714" s="125">
        <v>0</v>
      </c>
      <c r="H714" s="2">
        <v>0</v>
      </c>
      <c r="I714" s="33">
        <v>5.0000000000000001E-3</v>
      </c>
      <c r="J714" s="2"/>
      <c r="K714" s="2">
        <v>-111437.429</v>
      </c>
      <c r="L714" s="2">
        <v>-1038.296055799975</v>
      </c>
      <c r="M714" s="15">
        <v>2</v>
      </c>
      <c r="N714" s="26"/>
      <c r="O714" s="26"/>
      <c r="P714" s="26"/>
      <c r="Q714" s="26"/>
      <c r="R714" s="26"/>
      <c r="S714" s="26">
        <v>-1038.296055799975</v>
      </c>
      <c r="T714" s="8"/>
      <c r="U714" s="8"/>
      <c r="X714" s="29">
        <v>128.69999999999999</v>
      </c>
      <c r="Y714" s="8">
        <v>-8.0675684211342276</v>
      </c>
      <c r="Z714" s="3">
        <v>4.5900000000000003E-2</v>
      </c>
      <c r="AA714" s="16"/>
      <c r="AE714" s="11">
        <v>0</v>
      </c>
      <c r="AF714" s="11">
        <v>6119.4442192169863</v>
      </c>
      <c r="AH714"/>
    </row>
    <row r="715" spans="1:35" ht="27.75" customHeight="1" x14ac:dyDescent="0.3">
      <c r="A715" s="15">
        <v>680</v>
      </c>
      <c r="B715" s="123" t="s">
        <v>3125</v>
      </c>
      <c r="C715" s="43">
        <v>2001</v>
      </c>
      <c r="D715" s="43"/>
      <c r="E715" s="124">
        <v>0</v>
      </c>
      <c r="F715" s="125">
        <v>0</v>
      </c>
      <c r="G715" s="125">
        <v>0</v>
      </c>
      <c r="H715" s="2">
        <v>0</v>
      </c>
      <c r="I715" s="33">
        <v>5.0000000000000001E-3</v>
      </c>
      <c r="J715" s="2"/>
      <c r="K715" s="2">
        <v>-111437.429</v>
      </c>
      <c r="L715" s="2">
        <v>-1038.296055799975</v>
      </c>
      <c r="M715" s="15">
        <v>2</v>
      </c>
      <c r="N715" s="26"/>
      <c r="O715" s="26"/>
      <c r="P715" s="26"/>
      <c r="Q715" s="26"/>
      <c r="R715" s="26"/>
      <c r="S715" s="26">
        <v>-1038.296055799975</v>
      </c>
      <c r="T715" s="8"/>
      <c r="U715" s="8"/>
      <c r="X715" s="29">
        <v>129.6</v>
      </c>
      <c r="Y715" s="8">
        <v>-8.0115436404319063</v>
      </c>
      <c r="Z715" s="3">
        <v>4.5900000000000003E-2</v>
      </c>
      <c r="AA715" s="16"/>
      <c r="AE715" s="11">
        <v>0</v>
      </c>
      <c r="AF715" s="11">
        <v>5830.5501859144943</v>
      </c>
      <c r="AH715"/>
    </row>
    <row r="716" spans="1:35" ht="27.75" customHeight="1" x14ac:dyDescent="0.3">
      <c r="A716" s="15">
        <v>681</v>
      </c>
      <c r="B716" s="123" t="s">
        <v>3125</v>
      </c>
      <c r="C716" s="43">
        <v>2002</v>
      </c>
      <c r="D716" s="43"/>
      <c r="E716" s="124">
        <v>0</v>
      </c>
      <c r="F716" s="125">
        <v>454500</v>
      </c>
      <c r="G716" s="35">
        <v>-58499032.759845994</v>
      </c>
      <c r="H716" s="2">
        <v>454500</v>
      </c>
      <c r="I716" s="33">
        <v>5.0000000000000001E-3</v>
      </c>
      <c r="J716" s="2"/>
      <c r="K716" s="2">
        <v>-111437.429</v>
      </c>
      <c r="L716" s="2">
        <v>-1038.296055799975</v>
      </c>
      <c r="M716" s="15">
        <v>2</v>
      </c>
      <c r="N716" s="26"/>
      <c r="O716" s="26"/>
      <c r="P716" s="26"/>
      <c r="Q716" s="26"/>
      <c r="R716" s="26"/>
      <c r="S716" s="26">
        <v>-1038.296055799975</v>
      </c>
      <c r="T716" s="8"/>
      <c r="U716" s="8"/>
      <c r="V716" s="26">
        <v>0</v>
      </c>
      <c r="X716" s="29">
        <v>130.5</v>
      </c>
      <c r="Y716" s="8">
        <v>-7.9562916153254788</v>
      </c>
      <c r="Z716" s="3">
        <v>4.5900000000000003E-2</v>
      </c>
      <c r="AA716" s="16"/>
      <c r="AD716" s="37">
        <v>91.329146341463414</v>
      </c>
      <c r="AE716" s="11">
        <v>0</v>
      </c>
      <c r="AF716" s="11">
        <v>5554.9716407656933</v>
      </c>
      <c r="AG716" s="33">
        <v>8.2960000000000006E-2</v>
      </c>
      <c r="AH716" s="17">
        <v>16.741565999999999</v>
      </c>
      <c r="AI716" s="2">
        <v>92998.924352007132</v>
      </c>
    </row>
    <row r="717" spans="1:35" ht="27.75" customHeight="1" x14ac:dyDescent="0.3">
      <c r="A717" s="15">
        <v>682</v>
      </c>
      <c r="B717" s="123" t="s">
        <v>3125</v>
      </c>
      <c r="C717" s="43">
        <v>2003</v>
      </c>
      <c r="D717" s="43"/>
      <c r="E717" s="124">
        <v>0</v>
      </c>
      <c r="F717" s="125">
        <v>461698</v>
      </c>
      <c r="G717" s="125">
        <v>0</v>
      </c>
      <c r="H717" s="2">
        <v>7198</v>
      </c>
      <c r="I717" s="33">
        <v>5.0000000000000001E-3</v>
      </c>
      <c r="J717" s="2">
        <v>9470.5</v>
      </c>
      <c r="K717" s="2">
        <v>-557187.14500000002</v>
      </c>
      <c r="L717" s="2">
        <v>-5191.4802789998748</v>
      </c>
      <c r="N717" s="26"/>
      <c r="O717" s="26"/>
      <c r="P717" s="26"/>
      <c r="Q717" s="26"/>
      <c r="R717" s="26"/>
      <c r="S717" s="26">
        <v>9470.5</v>
      </c>
      <c r="T717" s="8"/>
      <c r="U717" s="8"/>
      <c r="V717" s="26">
        <v>0</v>
      </c>
      <c r="X717" s="29">
        <v>130.6</v>
      </c>
      <c r="Y717" s="8">
        <v>72.515313935681476</v>
      </c>
      <c r="Z717" s="3">
        <v>4.5900000000000003E-2</v>
      </c>
      <c r="AA717" s="16"/>
      <c r="AD717" s="37">
        <v>94.295243902439026</v>
      </c>
      <c r="AE717" s="11">
        <v>0</v>
      </c>
      <c r="AF717" s="11">
        <v>5372.5137563902299</v>
      </c>
      <c r="AG717" s="33">
        <v>8.2960000000000006E-2</v>
      </c>
      <c r="AH717" s="17">
        <v>16.820820000000001</v>
      </c>
      <c r="AI717" s="2">
        <v>90370.086843763915</v>
      </c>
    </row>
    <row r="718" spans="1:35" ht="27.75" customHeight="1" x14ac:dyDescent="0.3">
      <c r="A718" s="15">
        <v>683</v>
      </c>
      <c r="B718" s="123" t="s">
        <v>3125</v>
      </c>
      <c r="C718" s="43">
        <v>2004</v>
      </c>
      <c r="D718" s="43"/>
      <c r="E718" s="124">
        <v>0</v>
      </c>
      <c r="F718" s="125">
        <v>495747</v>
      </c>
      <c r="G718" s="125">
        <v>0</v>
      </c>
      <c r="H718" s="2">
        <v>34049</v>
      </c>
      <c r="I718" s="33">
        <v>5.0000000000000001E-3</v>
      </c>
      <c r="J718" s="2">
        <v>36357.49</v>
      </c>
      <c r="K718" s="2"/>
      <c r="N718" s="26"/>
      <c r="O718" s="26"/>
      <c r="P718" s="26"/>
      <c r="Q718" s="26"/>
      <c r="R718" s="26"/>
      <c r="S718" s="26">
        <v>36357.49</v>
      </c>
      <c r="T718" s="8"/>
      <c r="U718" s="8"/>
      <c r="V718" s="26">
        <v>0</v>
      </c>
      <c r="X718" s="29">
        <v>131.1</v>
      </c>
      <c r="Y718" s="8">
        <v>277.32639206712435</v>
      </c>
      <c r="Z718" s="3">
        <v>4.5900000000000003E-2</v>
      </c>
      <c r="AA718" s="16"/>
      <c r="AD718" s="37">
        <v>97.149756097560967</v>
      </c>
      <c r="AE718" s="11">
        <v>0</v>
      </c>
      <c r="AF718" s="11">
        <v>5403.2417670390423</v>
      </c>
      <c r="AG718" s="33">
        <v>8.2960000000000006E-2</v>
      </c>
      <c r="AH718" s="17">
        <v>16.852066000000001</v>
      </c>
      <c r="AI718" s="2">
        <v>91055.786872098572</v>
      </c>
    </row>
    <row r="719" spans="1:35" ht="27.75" customHeight="1" x14ac:dyDescent="0.3">
      <c r="A719" s="15">
        <v>684</v>
      </c>
      <c r="B719" s="123" t="s">
        <v>3125</v>
      </c>
      <c r="C719" s="43">
        <v>2005</v>
      </c>
      <c r="D719" s="43"/>
      <c r="E719" s="124">
        <v>0</v>
      </c>
      <c r="F719" s="125">
        <v>549388</v>
      </c>
      <c r="G719" s="125">
        <v>0</v>
      </c>
      <c r="H719" s="2">
        <v>53641</v>
      </c>
      <c r="I719" s="33">
        <v>5.0000000000000001E-3</v>
      </c>
      <c r="J719" s="2">
        <v>56119.735000000001</v>
      </c>
      <c r="N719" s="26"/>
      <c r="O719" s="26"/>
      <c r="P719" s="26"/>
      <c r="Q719" s="26"/>
      <c r="R719" s="26"/>
      <c r="S719" s="26">
        <v>56119.735000000001</v>
      </c>
      <c r="T719" s="8"/>
      <c r="U719" s="8"/>
      <c r="V719" s="26">
        <v>0</v>
      </c>
      <c r="X719" s="29">
        <v>133.6</v>
      </c>
      <c r="Y719" s="8">
        <v>420.05789670658686</v>
      </c>
      <c r="Z719" s="3">
        <v>4.5900000000000003E-2</v>
      </c>
      <c r="AA719" s="16"/>
      <c r="AD719" s="37">
        <v>99.990121951219521</v>
      </c>
      <c r="AE719" s="11">
        <v>0</v>
      </c>
      <c r="AF719" s="11">
        <v>5575.2908666385374</v>
      </c>
      <c r="AG719" s="33">
        <v>8.2960000000000006E-2</v>
      </c>
      <c r="AH719" s="17">
        <v>17.008296000000001</v>
      </c>
      <c r="AI719" s="2">
        <v>94826.197345884779</v>
      </c>
    </row>
    <row r="720" spans="1:35" ht="27.75" customHeight="1" x14ac:dyDescent="0.3">
      <c r="A720" s="15">
        <v>685</v>
      </c>
      <c r="B720" s="123" t="s">
        <v>3125</v>
      </c>
      <c r="C720" s="43">
        <v>2006</v>
      </c>
      <c r="D720" s="43"/>
      <c r="E720" s="124">
        <v>0</v>
      </c>
      <c r="F720" s="125">
        <v>665534</v>
      </c>
      <c r="G720" s="125">
        <v>0</v>
      </c>
      <c r="H720" s="2">
        <v>116146</v>
      </c>
      <c r="I720" s="33">
        <v>5.0000000000000001E-3</v>
      </c>
      <c r="J720" s="2">
        <v>118892.94</v>
      </c>
      <c r="N720" s="26"/>
      <c r="O720" s="26"/>
      <c r="P720" s="26"/>
      <c r="Q720" s="26"/>
      <c r="R720" s="26"/>
      <c r="S720" s="26">
        <v>118892.94</v>
      </c>
      <c r="T720" s="8"/>
      <c r="U720" s="8"/>
      <c r="V720" s="26">
        <v>0</v>
      </c>
      <c r="X720" s="29">
        <v>142.4</v>
      </c>
      <c r="Y720" s="8">
        <v>834.92233146067417</v>
      </c>
      <c r="Z720" s="3">
        <v>4.5900000000000003E-2</v>
      </c>
      <c r="AA720" s="16"/>
      <c r="AD720" s="37">
        <v>103.12109756097563</v>
      </c>
      <c r="AE720" s="11">
        <v>0</v>
      </c>
      <c r="AF720" s="11">
        <v>6154.3073473205031</v>
      </c>
      <c r="AG720" s="33">
        <v>7.7441666666666686E-2</v>
      </c>
      <c r="AH720" s="17">
        <v>16.88236666666667</v>
      </c>
      <c r="AI720" s="2">
        <v>103899.27321682543</v>
      </c>
    </row>
    <row r="721" spans="1:36" ht="27.75" customHeight="1" x14ac:dyDescent="0.3">
      <c r="A721" s="15">
        <v>686</v>
      </c>
      <c r="B721" s="123" t="s">
        <v>3125</v>
      </c>
      <c r="C721" s="43">
        <v>2007</v>
      </c>
      <c r="D721" s="43"/>
      <c r="E721" s="124">
        <v>-50</v>
      </c>
      <c r="F721" s="125">
        <v>755578</v>
      </c>
      <c r="G721" s="125">
        <v>0</v>
      </c>
      <c r="H721" s="2">
        <v>90044</v>
      </c>
      <c r="I721" s="33">
        <v>5.0000000000000001E-3</v>
      </c>
      <c r="J721" s="2">
        <v>93371.67</v>
      </c>
      <c r="N721" s="26">
        <v>0</v>
      </c>
      <c r="O721" s="26">
        <v>755578</v>
      </c>
      <c r="P721" s="26"/>
      <c r="Q721" s="26"/>
      <c r="R721" s="26">
        <v>0</v>
      </c>
      <c r="S721" s="26">
        <v>93371.67</v>
      </c>
      <c r="T721" s="8"/>
      <c r="U721" s="8"/>
      <c r="V721" s="26">
        <v>0</v>
      </c>
      <c r="X721" s="29">
        <v>148.80000000000001</v>
      </c>
      <c r="Y721" s="8">
        <v>627.49778225806449</v>
      </c>
      <c r="Z721" s="3">
        <v>4.5900000000000003E-2</v>
      </c>
      <c r="AA721" s="16"/>
      <c r="AD721" s="37">
        <v>106.41609756097562</v>
      </c>
      <c r="AE721" s="11">
        <v>0</v>
      </c>
      <c r="AF721" s="11">
        <v>6499.322422336556</v>
      </c>
      <c r="AG721" s="33">
        <v>7.350000000000001E-2</v>
      </c>
      <c r="AH721" s="17">
        <v>17.296320000000001</v>
      </c>
      <c r="AI721" s="2">
        <v>112414.36039990823</v>
      </c>
    </row>
    <row r="722" spans="1:36" ht="27.75" customHeight="1" x14ac:dyDescent="0.3">
      <c r="A722" s="15">
        <v>687</v>
      </c>
      <c r="B722" s="123" t="s">
        <v>3125</v>
      </c>
      <c r="C722" s="43">
        <v>2008</v>
      </c>
      <c r="D722" s="43"/>
      <c r="E722" s="124">
        <v>-179</v>
      </c>
      <c r="F722" s="125">
        <v>844399</v>
      </c>
      <c r="G722" s="125">
        <v>0</v>
      </c>
      <c r="H722" s="2">
        <v>88821</v>
      </c>
      <c r="I722" s="33">
        <v>5.0000000000000001E-3</v>
      </c>
      <c r="J722" s="2">
        <v>92598.89</v>
      </c>
      <c r="N722" s="26">
        <v>0</v>
      </c>
      <c r="O722" s="26">
        <v>844399</v>
      </c>
      <c r="P722" s="26"/>
      <c r="Q722" s="26"/>
      <c r="R722" s="26">
        <v>0</v>
      </c>
      <c r="S722" s="26">
        <v>92598.89</v>
      </c>
      <c r="T722" s="8"/>
      <c r="U722" s="8"/>
      <c r="V722" s="26">
        <v>0</v>
      </c>
      <c r="X722" s="29">
        <v>150.30000000000001</v>
      </c>
      <c r="Y722" s="8">
        <v>616.09374584164993</v>
      </c>
      <c r="Z722" s="3">
        <v>4.5900000000000003E-2</v>
      </c>
      <c r="AA722" s="16"/>
      <c r="AD722" s="37">
        <v>109.62926829268292</v>
      </c>
      <c r="AE722" s="11">
        <v>0</v>
      </c>
      <c r="AF722" s="11">
        <v>6817.0972689929586</v>
      </c>
      <c r="AG722" s="33">
        <v>7.2692083333333324E-2</v>
      </c>
      <c r="AH722" s="17">
        <v>17.715351999999999</v>
      </c>
      <c r="AI722" s="2">
        <v>120767.27773844895</v>
      </c>
    </row>
    <row r="723" spans="1:36" ht="27.75" customHeight="1" x14ac:dyDescent="0.3">
      <c r="A723" s="15">
        <v>688</v>
      </c>
      <c r="B723" s="123" t="s">
        <v>3125</v>
      </c>
      <c r="C723" s="43">
        <v>2009</v>
      </c>
      <c r="D723" s="43"/>
      <c r="E723" s="124">
        <v>-4795</v>
      </c>
      <c r="F723" s="125">
        <v>949068</v>
      </c>
      <c r="G723" s="125">
        <v>0</v>
      </c>
      <c r="H723" s="2">
        <v>104669</v>
      </c>
      <c r="I723" s="33">
        <v>5.0000000000000001E-3</v>
      </c>
      <c r="J723" s="2">
        <v>108890.995</v>
      </c>
      <c r="N723" s="26">
        <v>190259</v>
      </c>
      <c r="O723" s="26">
        <v>949068</v>
      </c>
      <c r="P723" s="26"/>
      <c r="Q723" s="26"/>
      <c r="R723" s="26">
        <v>190259</v>
      </c>
      <c r="S723" s="26">
        <v>299149.995</v>
      </c>
      <c r="T723" s="8"/>
      <c r="U723" s="8"/>
      <c r="V723" s="26">
        <v>0</v>
      </c>
      <c r="X723" s="29">
        <v>151.1</v>
      </c>
      <c r="Y723" s="8">
        <v>1979.8146591661152</v>
      </c>
      <c r="Z723" s="3">
        <v>4.5900000000000003E-2</v>
      </c>
      <c r="AA723" s="16"/>
      <c r="AD723" s="37">
        <v>112.72439024390243</v>
      </c>
      <c r="AE723" s="11">
        <v>0</v>
      </c>
      <c r="AF723" s="11">
        <v>8484.0071635122968</v>
      </c>
      <c r="AG723" s="33">
        <v>7.3154000000000011E-2</v>
      </c>
      <c r="AH723" s="17">
        <v>17.930536200000002</v>
      </c>
      <c r="AI723" s="2">
        <v>152122.79756641659</v>
      </c>
    </row>
    <row r="724" spans="1:36" ht="27.75" customHeight="1" x14ac:dyDescent="0.3">
      <c r="A724" s="15">
        <v>689</v>
      </c>
      <c r="B724" s="123" t="s">
        <v>3125</v>
      </c>
      <c r="C724" s="43">
        <v>2010</v>
      </c>
      <c r="D724" s="43"/>
      <c r="E724" s="124">
        <v>-6944</v>
      </c>
      <c r="F724" s="125">
        <v>1017138</v>
      </c>
      <c r="G724" s="125">
        <v>0</v>
      </c>
      <c r="H724" s="2">
        <v>68070</v>
      </c>
      <c r="I724" s="33">
        <v>5.0000000000000001E-3</v>
      </c>
      <c r="J724" s="2">
        <v>72815.34</v>
      </c>
      <c r="N724" s="26">
        <v>15159</v>
      </c>
      <c r="O724" s="26">
        <v>1017138</v>
      </c>
      <c r="P724" s="26"/>
      <c r="Q724" s="26"/>
      <c r="R724" s="26">
        <v>15159</v>
      </c>
      <c r="S724" s="26">
        <v>87974.34</v>
      </c>
      <c r="T724" s="8"/>
      <c r="U724" s="8"/>
      <c r="V724" s="26">
        <v>0</v>
      </c>
      <c r="X724" s="29">
        <v>155.1</v>
      </c>
      <c r="Y724" s="8">
        <v>567.21044487427469</v>
      </c>
      <c r="Z724" s="3">
        <v>4.5900000000000003E-2</v>
      </c>
      <c r="AA724" s="16"/>
      <c r="AD724" s="37">
        <v>115.85768292682927</v>
      </c>
      <c r="AE724" s="11">
        <v>0</v>
      </c>
      <c r="AF724" s="11">
        <v>8661.8016795813564</v>
      </c>
      <c r="AG724" s="33">
        <v>7.3993333333333355E-2</v>
      </c>
      <c r="AH724" s="17">
        <v>18.29948266666667</v>
      </c>
      <c r="AI724" s="2">
        <v>158506.48969760328</v>
      </c>
    </row>
    <row r="725" spans="1:36" ht="27.75" customHeight="1" x14ac:dyDescent="0.3">
      <c r="A725" s="15">
        <v>690</v>
      </c>
      <c r="B725" s="123" t="s">
        <v>3125</v>
      </c>
      <c r="C725" s="43">
        <v>2011</v>
      </c>
      <c r="D725" s="43"/>
      <c r="E725" s="124">
        <v>-8671</v>
      </c>
      <c r="F725" s="125">
        <v>1080932</v>
      </c>
      <c r="G725" s="126">
        <v>0</v>
      </c>
      <c r="H725" s="2">
        <v>63794</v>
      </c>
      <c r="I725" s="33">
        <v>5.0000000000000001E-3</v>
      </c>
      <c r="J725" s="2">
        <v>68879.69</v>
      </c>
      <c r="N725" s="26">
        <v>17641</v>
      </c>
      <c r="O725" s="26">
        <v>1080932</v>
      </c>
      <c r="P725" s="26"/>
      <c r="Q725" s="26"/>
      <c r="R725" s="26">
        <v>17641</v>
      </c>
      <c r="S725" s="26">
        <v>86520.69</v>
      </c>
      <c r="T725" s="8"/>
      <c r="U725" s="8"/>
      <c r="V725" s="26">
        <v>0</v>
      </c>
      <c r="X725" s="29">
        <v>160.19999999999999</v>
      </c>
      <c r="Y725" s="8">
        <v>540.07921348314608</v>
      </c>
      <c r="Z725" s="3">
        <v>4.5900000000000003E-2</v>
      </c>
      <c r="AA725" s="16"/>
      <c r="AD725" s="37">
        <v>119.08</v>
      </c>
      <c r="AE725" s="11">
        <v>0</v>
      </c>
      <c r="AF725" s="11">
        <v>8804.3041959717193</v>
      </c>
      <c r="AG725" s="33">
        <v>7.0764333333333346E-2</v>
      </c>
      <c r="AH725" s="17">
        <v>18.328728099999999</v>
      </c>
      <c r="AI725" s="2">
        <v>161371.69771765475</v>
      </c>
    </row>
    <row r="726" spans="1:36" ht="27.75" customHeight="1" x14ac:dyDescent="0.3">
      <c r="B726" t="s">
        <v>3125</v>
      </c>
      <c r="C726" s="15">
        <v>2012</v>
      </c>
      <c r="E726" s="124">
        <v>-205001</v>
      </c>
      <c r="F726" s="11">
        <v>1113796</v>
      </c>
      <c r="G726" s="126"/>
      <c r="H726" s="2">
        <v>32864</v>
      </c>
      <c r="I726" s="33">
        <v>5.0000000000000001E-3</v>
      </c>
      <c r="J726" s="2">
        <v>38268.660000000003</v>
      </c>
      <c r="N726" s="26">
        <v>0</v>
      </c>
      <c r="O726" s="26">
        <v>1113796</v>
      </c>
      <c r="P726" s="26"/>
      <c r="Q726" s="26"/>
      <c r="R726" s="26">
        <v>0</v>
      </c>
      <c r="S726" s="26">
        <v>38268.660000000003</v>
      </c>
      <c r="T726" s="26">
        <v>0</v>
      </c>
      <c r="U726" s="26">
        <v>41847</v>
      </c>
      <c r="X726" s="29">
        <v>161.6</v>
      </c>
      <c r="Y726" s="8">
        <v>236.81101485148517</v>
      </c>
      <c r="Z726" s="3">
        <v>4.5900000000000003E-2</v>
      </c>
      <c r="AF726" s="131">
        <v>8636.9976482281018</v>
      </c>
      <c r="AG726" s="33">
        <v>6.2333333333333331E-2</v>
      </c>
      <c r="AH726" s="133">
        <v>17.40324</v>
      </c>
      <c r="AI726" s="2">
        <v>150311.74295154924</v>
      </c>
      <c r="AJ726" t="str">
        <f>B726&amp;C726</f>
        <v>HYDRO 2000 INC.2012</v>
      </c>
    </row>
    <row r="727" spans="1:36" ht="27.75" customHeight="1" x14ac:dyDescent="0.3">
      <c r="A727" s="15">
        <v>691</v>
      </c>
      <c r="B727" s="123" t="s">
        <v>3137</v>
      </c>
      <c r="C727" s="43">
        <v>1989</v>
      </c>
      <c r="D727" s="43"/>
      <c r="E727" s="124">
        <v>0</v>
      </c>
      <c r="F727" s="125">
        <v>3008108</v>
      </c>
      <c r="G727" s="125">
        <v>-1351672</v>
      </c>
      <c r="H727" s="2"/>
      <c r="I727" s="33">
        <v>5.0000000000000001E-3</v>
      </c>
      <c r="N727" s="26"/>
      <c r="O727" s="26"/>
      <c r="P727" s="26"/>
      <c r="Q727" s="26"/>
      <c r="R727" s="26"/>
      <c r="V727" s="26">
        <v>181874</v>
      </c>
      <c r="X727" s="29">
        <v>95.5</v>
      </c>
      <c r="Z727" s="3">
        <v>4.5900000000000003E-2</v>
      </c>
      <c r="AA727" s="16">
        <v>32374.894626492849</v>
      </c>
      <c r="AB727" s="36">
        <v>51.164212860310414</v>
      </c>
      <c r="AE727" s="11">
        <v>1</v>
      </c>
      <c r="AF727" s="11">
        <v>32374.894626492849</v>
      </c>
      <c r="AH727"/>
    </row>
    <row r="728" spans="1:36" ht="27.75" customHeight="1" x14ac:dyDescent="0.3">
      <c r="A728" s="15">
        <v>692</v>
      </c>
      <c r="B728" s="123" t="s">
        <v>3137</v>
      </c>
      <c r="C728" s="43">
        <v>1990</v>
      </c>
      <c r="D728" s="43"/>
      <c r="E728" s="124">
        <v>0</v>
      </c>
      <c r="F728" s="125">
        <v>3122362</v>
      </c>
      <c r="G728" s="125">
        <v>-1439147</v>
      </c>
      <c r="H728" s="2">
        <v>114254</v>
      </c>
      <c r="I728" s="33">
        <v>5.0000000000000001E-3</v>
      </c>
      <c r="J728" s="11">
        <v>129294.54000000001</v>
      </c>
      <c r="N728" s="26"/>
      <c r="O728" s="26"/>
      <c r="P728" s="26"/>
      <c r="Q728" s="26"/>
      <c r="R728" s="26"/>
      <c r="S728" s="26">
        <v>129294.54000000001</v>
      </c>
      <c r="T728" s="8"/>
      <c r="U728" s="8"/>
      <c r="V728" s="26">
        <v>181874</v>
      </c>
      <c r="X728" s="29">
        <v>98.5</v>
      </c>
      <c r="Y728" s="8">
        <v>1312.6349238578682</v>
      </c>
      <c r="Z728" s="3">
        <v>4.5900000000000003E-2</v>
      </c>
      <c r="AA728" s="16"/>
      <c r="AE728" s="11">
        <v>0</v>
      </c>
      <c r="AF728" s="11">
        <v>32201.521886994698</v>
      </c>
      <c r="AH728"/>
    </row>
    <row r="729" spans="1:36" ht="27.75" customHeight="1" x14ac:dyDescent="0.3">
      <c r="A729" s="15">
        <v>693</v>
      </c>
      <c r="B729" s="123" t="s">
        <v>3137</v>
      </c>
      <c r="C729" s="43">
        <v>1991</v>
      </c>
      <c r="D729" s="43"/>
      <c r="E729" s="124">
        <v>0</v>
      </c>
      <c r="F729" s="125">
        <v>4235351</v>
      </c>
      <c r="G729" s="125">
        <v>-1594940</v>
      </c>
      <c r="H729" s="2">
        <v>1112989</v>
      </c>
      <c r="I729" s="33">
        <v>5.0000000000000001E-3</v>
      </c>
      <c r="J729" s="2">
        <v>1128600.81</v>
      </c>
      <c r="N729" s="26"/>
      <c r="O729" s="26"/>
      <c r="P729" s="26"/>
      <c r="Q729" s="26"/>
      <c r="R729" s="26"/>
      <c r="S729" s="26">
        <v>1128600.81</v>
      </c>
      <c r="T729" s="8"/>
      <c r="U729" s="8"/>
      <c r="V729" s="26">
        <v>181965</v>
      </c>
      <c r="X729" s="29">
        <v>97.7</v>
      </c>
      <c r="Y729" s="8">
        <v>11551.69713408393</v>
      </c>
      <c r="Z729" s="3">
        <v>4.5900000000000003E-2</v>
      </c>
      <c r="AA729" s="16"/>
      <c r="AE729" s="11">
        <v>0</v>
      </c>
      <c r="AF729" s="11">
        <v>42275.169166465566</v>
      </c>
      <c r="AH729"/>
    </row>
    <row r="730" spans="1:36" ht="27.75" customHeight="1" x14ac:dyDescent="0.3">
      <c r="A730" s="15">
        <v>694</v>
      </c>
      <c r="B730" s="123" t="s">
        <v>3137</v>
      </c>
      <c r="C730" s="43">
        <v>1992</v>
      </c>
      <c r="D730" s="43"/>
      <c r="E730" s="124">
        <v>0</v>
      </c>
      <c r="F730" s="125">
        <v>4470323</v>
      </c>
      <c r="G730" s="125">
        <v>-1762645</v>
      </c>
      <c r="H730" s="2">
        <v>234972</v>
      </c>
      <c r="I730" s="33">
        <v>5.0000000000000001E-3</v>
      </c>
      <c r="J730" s="2">
        <v>256148.755</v>
      </c>
      <c r="N730" s="26"/>
      <c r="O730" s="26"/>
      <c r="P730" s="26"/>
      <c r="Q730" s="26"/>
      <c r="R730" s="26"/>
      <c r="S730" s="26">
        <v>256148.755</v>
      </c>
      <c r="T730" s="8"/>
      <c r="U730" s="8"/>
      <c r="V730" s="26">
        <v>182976</v>
      </c>
      <c r="X730" s="29">
        <v>100</v>
      </c>
      <c r="Y730" s="8">
        <v>2561.4875499999998</v>
      </c>
      <c r="Z730" s="3">
        <v>4.5900000000000003E-2</v>
      </c>
      <c r="AA730" s="16"/>
      <c r="AE730" s="11">
        <v>0</v>
      </c>
      <c r="AF730" s="11">
        <v>42896.226451724797</v>
      </c>
      <c r="AH730"/>
    </row>
    <row r="731" spans="1:36" ht="27.75" customHeight="1" x14ac:dyDescent="0.3">
      <c r="A731" s="15">
        <v>695</v>
      </c>
      <c r="B731" s="123" t="s">
        <v>3137</v>
      </c>
      <c r="C731" s="43">
        <v>1993</v>
      </c>
      <c r="D731" s="43"/>
      <c r="E731" s="124">
        <v>0</v>
      </c>
      <c r="F731" s="125">
        <v>4618623</v>
      </c>
      <c r="G731" s="125">
        <v>-1914253</v>
      </c>
      <c r="H731" s="2">
        <v>148300</v>
      </c>
      <c r="I731" s="33">
        <v>5.0000000000000001E-3</v>
      </c>
      <c r="J731" s="2">
        <v>170651.61499999999</v>
      </c>
      <c r="N731" s="26"/>
      <c r="O731" s="26"/>
      <c r="P731" s="26"/>
      <c r="Q731" s="26"/>
      <c r="R731" s="26"/>
      <c r="S731" s="26">
        <v>170651.61499999999</v>
      </c>
      <c r="T731" s="8"/>
      <c r="U731" s="8"/>
      <c r="V731" s="26">
        <v>182976</v>
      </c>
      <c r="X731" s="29">
        <v>102.5</v>
      </c>
      <c r="Y731" s="8">
        <v>1664.8938048780487</v>
      </c>
      <c r="Z731" s="3">
        <v>4.5900000000000003E-2</v>
      </c>
      <c r="AA731" s="16"/>
      <c r="AE731" s="11">
        <v>0</v>
      </c>
      <c r="AF731" s="11">
        <v>42592.183462468674</v>
      </c>
      <c r="AH731"/>
    </row>
    <row r="732" spans="1:36" ht="27.75" customHeight="1" x14ac:dyDescent="0.3">
      <c r="A732" s="15">
        <v>696</v>
      </c>
      <c r="B732" s="123" t="s">
        <v>3137</v>
      </c>
      <c r="C732" s="43">
        <v>1994</v>
      </c>
      <c r="D732" s="43"/>
      <c r="E732" s="124">
        <v>0</v>
      </c>
      <c r="F732" s="125">
        <v>4291428</v>
      </c>
      <c r="G732" s="125">
        <v>-1549551</v>
      </c>
      <c r="H732" s="2">
        <v>-327195</v>
      </c>
      <c r="I732" s="33">
        <v>5.0000000000000001E-3</v>
      </c>
      <c r="J732" s="2">
        <v>-304101.88500000001</v>
      </c>
      <c r="N732" s="26"/>
      <c r="O732" s="26"/>
      <c r="P732" s="26"/>
      <c r="Q732" s="26"/>
      <c r="R732" s="26"/>
      <c r="S732" s="26">
        <v>-304101.88500000001</v>
      </c>
      <c r="T732" s="8"/>
      <c r="U732" s="8"/>
      <c r="V732" s="26">
        <v>182976</v>
      </c>
      <c r="X732" s="29">
        <v>108.2</v>
      </c>
      <c r="Y732" s="8">
        <v>-2810.5534658040665</v>
      </c>
      <c r="Z732" s="3">
        <v>4.5900000000000003E-2</v>
      </c>
      <c r="AA732" s="16"/>
      <c r="AE732" s="11">
        <v>0</v>
      </c>
      <c r="AF732" s="11">
        <v>37826.648775737296</v>
      </c>
      <c r="AH732"/>
    </row>
    <row r="733" spans="1:36" ht="27.75" customHeight="1" x14ac:dyDescent="0.3">
      <c r="A733" s="15">
        <v>697</v>
      </c>
      <c r="B733" s="123" t="s">
        <v>3137</v>
      </c>
      <c r="C733" s="43">
        <v>1995</v>
      </c>
      <c r="D733" s="43"/>
      <c r="E733" s="124">
        <v>0</v>
      </c>
      <c r="F733" s="125">
        <v>4393959</v>
      </c>
      <c r="G733" s="125">
        <v>-1685237</v>
      </c>
      <c r="H733" s="2">
        <v>102531</v>
      </c>
      <c r="I733" s="33">
        <v>5.0000000000000001E-3</v>
      </c>
      <c r="J733" s="2">
        <v>123988.14</v>
      </c>
      <c r="N733" s="26"/>
      <c r="O733" s="26"/>
      <c r="P733" s="26"/>
      <c r="Q733" s="26"/>
      <c r="R733" s="26"/>
      <c r="S733" s="26">
        <v>123988.14</v>
      </c>
      <c r="T733" s="8"/>
      <c r="U733" s="8"/>
      <c r="V733" s="26">
        <v>182976</v>
      </c>
      <c r="X733" s="29">
        <v>116.7</v>
      </c>
      <c r="Y733" s="8">
        <v>1062.4519280205654</v>
      </c>
      <c r="Z733" s="3">
        <v>4.5900000000000003E-2</v>
      </c>
      <c r="AA733" s="16"/>
      <c r="AE733" s="11">
        <v>0</v>
      </c>
      <c r="AF733" s="11">
        <v>37152.85752495152</v>
      </c>
      <c r="AH733"/>
    </row>
    <row r="734" spans="1:36" ht="27.75" customHeight="1" x14ac:dyDescent="0.3">
      <c r="A734" s="15">
        <v>698</v>
      </c>
      <c r="B734" s="123" t="s">
        <v>3137</v>
      </c>
      <c r="C734" s="43">
        <v>1996</v>
      </c>
      <c r="D734" s="43"/>
      <c r="E734" s="124">
        <v>0</v>
      </c>
      <c r="F734" s="125">
        <v>4420944</v>
      </c>
      <c r="G734" s="125">
        <v>-1839842</v>
      </c>
      <c r="H734" s="2">
        <v>26985</v>
      </c>
      <c r="I734" s="33">
        <v>5.0000000000000001E-3</v>
      </c>
      <c r="J734" s="2">
        <v>48954.794999999998</v>
      </c>
      <c r="N734" s="26"/>
      <c r="O734" s="26"/>
      <c r="P734" s="26"/>
      <c r="Q734" s="26"/>
      <c r="R734" s="26"/>
      <c r="S734" s="26">
        <v>48954.794999999998</v>
      </c>
      <c r="T734" s="8"/>
      <c r="U734" s="8"/>
      <c r="V734" s="26">
        <v>182976</v>
      </c>
      <c r="X734" s="29">
        <v>116.6</v>
      </c>
      <c r="Y734" s="8">
        <v>419.85244425385935</v>
      </c>
      <c r="Z734" s="3">
        <v>4.5900000000000003E-2</v>
      </c>
      <c r="AA734" s="16"/>
      <c r="AE734" s="11">
        <v>0</v>
      </c>
      <c r="AF734" s="11">
        <v>35867.393808810106</v>
      </c>
      <c r="AH734"/>
    </row>
    <row r="735" spans="1:36" ht="27.75" customHeight="1" x14ac:dyDescent="0.3">
      <c r="A735" s="15">
        <v>699</v>
      </c>
      <c r="B735" s="123" t="s">
        <v>3137</v>
      </c>
      <c r="C735" s="43">
        <v>1997</v>
      </c>
      <c r="D735" s="43"/>
      <c r="E735" s="124">
        <v>0</v>
      </c>
      <c r="F735" s="125">
        <v>4481155</v>
      </c>
      <c r="G735" s="125">
        <v>-1987222</v>
      </c>
      <c r="H735" s="2">
        <v>60211</v>
      </c>
      <c r="I735" s="33">
        <v>5.0000000000000001E-3</v>
      </c>
      <c r="J735" s="2">
        <v>82315.72</v>
      </c>
      <c r="L735" s="10">
        <v>0.55653799076354193</v>
      </c>
      <c r="N735" s="26"/>
      <c r="O735" s="26"/>
      <c r="P735" s="26"/>
      <c r="Q735" s="26"/>
      <c r="R735" s="26"/>
      <c r="S735" s="26">
        <v>82315.72</v>
      </c>
      <c r="T735" s="8"/>
      <c r="U735" s="8"/>
      <c r="V735" s="26">
        <v>182976</v>
      </c>
      <c r="X735" s="29">
        <v>118</v>
      </c>
      <c r="Y735" s="8">
        <v>697.59084745762709</v>
      </c>
      <c r="Z735" s="3">
        <v>4.5900000000000003E-2</v>
      </c>
      <c r="AA735" s="16"/>
      <c r="AE735" s="11">
        <v>0</v>
      </c>
      <c r="AF735" s="11">
        <v>34918.671280443348</v>
      </c>
      <c r="AH735"/>
    </row>
    <row r="736" spans="1:36" ht="27.75" customHeight="1" x14ac:dyDescent="0.3">
      <c r="A736" s="15">
        <v>700</v>
      </c>
      <c r="B736" s="123" t="s">
        <v>3137</v>
      </c>
      <c r="C736" s="43">
        <v>1998</v>
      </c>
      <c r="D736" s="43"/>
      <c r="E736" s="124">
        <v>0</v>
      </c>
      <c r="F736" s="125">
        <v>4530584</v>
      </c>
      <c r="G736" s="125">
        <v>-2109189</v>
      </c>
      <c r="H736" s="2">
        <v>49429</v>
      </c>
      <c r="I736" s="33">
        <v>5.0000000000000001E-3</v>
      </c>
      <c r="J736" s="2"/>
      <c r="K736" s="2">
        <v>-378184.64500000002</v>
      </c>
      <c r="L736" s="2">
        <v>31035.6764257963</v>
      </c>
      <c r="M736" s="15">
        <v>2</v>
      </c>
      <c r="N736" s="26"/>
      <c r="O736" s="26"/>
      <c r="P736" s="26"/>
      <c r="Q736" s="26"/>
      <c r="R736" s="26"/>
      <c r="S736" s="26">
        <v>31035.6764257963</v>
      </c>
      <c r="T736" s="8"/>
      <c r="U736" s="8"/>
      <c r="X736" s="29">
        <v>122.8</v>
      </c>
      <c r="Y736" s="8">
        <v>252.73352138270604</v>
      </c>
      <c r="Z736" s="3">
        <v>4.5900000000000003E-2</v>
      </c>
      <c r="AA736" s="16"/>
      <c r="AE736" s="11">
        <v>0</v>
      </c>
      <c r="AF736" s="11">
        <v>33568.637790053705</v>
      </c>
      <c r="AH736"/>
    </row>
    <row r="737" spans="1:36" ht="27.75" customHeight="1" x14ac:dyDescent="0.3">
      <c r="A737" s="15">
        <v>701</v>
      </c>
      <c r="B737" s="123" t="s">
        <v>3137</v>
      </c>
      <c r="C737" s="43">
        <v>1999</v>
      </c>
      <c r="D737" s="43"/>
      <c r="E737" s="124">
        <v>0</v>
      </c>
      <c r="F737" s="125">
        <v>0</v>
      </c>
      <c r="G737" s="125">
        <v>0</v>
      </c>
      <c r="H737" s="2">
        <v>-4530584</v>
      </c>
      <c r="I737" s="33">
        <v>5.0000000000000001E-3</v>
      </c>
      <c r="J737" s="2"/>
      <c r="K737" s="2">
        <v>-378184.64500000002</v>
      </c>
      <c r="L737" s="2">
        <v>31035.6764257963</v>
      </c>
      <c r="M737" s="15">
        <v>2</v>
      </c>
      <c r="N737" s="26"/>
      <c r="O737" s="26"/>
      <c r="P737" s="26"/>
      <c r="Q737" s="26"/>
      <c r="R737" s="26"/>
      <c r="S737" s="26">
        <v>31035.6764257963</v>
      </c>
      <c r="T737" s="8"/>
      <c r="U737" s="8"/>
      <c r="X737" s="29">
        <v>126.1</v>
      </c>
      <c r="Y737" s="8">
        <v>246.11955928466537</v>
      </c>
      <c r="Z737" s="3">
        <v>4.5900000000000003E-2</v>
      </c>
      <c r="AA737" s="16"/>
      <c r="AE737" s="11">
        <v>0</v>
      </c>
      <c r="AF737" s="11">
        <v>32273.956874774907</v>
      </c>
      <c r="AH737"/>
    </row>
    <row r="738" spans="1:36" ht="27.75" customHeight="1" x14ac:dyDescent="0.3">
      <c r="A738" s="15">
        <v>702</v>
      </c>
      <c r="B738" s="123" t="s">
        <v>3137</v>
      </c>
      <c r="C738" s="43">
        <v>2000</v>
      </c>
      <c r="D738" s="43"/>
      <c r="E738" s="124">
        <v>0</v>
      </c>
      <c r="F738" s="125">
        <v>0</v>
      </c>
      <c r="G738" s="125">
        <v>0</v>
      </c>
      <c r="H738" s="2">
        <v>0</v>
      </c>
      <c r="I738" s="33">
        <v>5.0000000000000001E-3</v>
      </c>
      <c r="J738" s="2"/>
      <c r="K738" s="2">
        <v>-378184.64500000002</v>
      </c>
      <c r="L738" s="2">
        <v>31035.6764257963</v>
      </c>
      <c r="M738" s="15">
        <v>2</v>
      </c>
      <c r="N738" s="26"/>
      <c r="O738" s="26"/>
      <c r="P738" s="26"/>
      <c r="Q738" s="26"/>
      <c r="R738" s="26"/>
      <c r="S738" s="26">
        <v>31035.6764257963</v>
      </c>
      <c r="T738" s="8"/>
      <c r="U738" s="8"/>
      <c r="X738" s="29">
        <v>128.69999999999999</v>
      </c>
      <c r="Y738" s="8">
        <v>241.14744697588426</v>
      </c>
      <c r="Z738" s="3">
        <v>4.5900000000000003E-2</v>
      </c>
      <c r="AA738" s="16"/>
      <c r="AE738" s="11">
        <v>0</v>
      </c>
      <c r="AF738" s="11">
        <v>31033.729701198623</v>
      </c>
      <c r="AH738"/>
    </row>
    <row r="739" spans="1:36" ht="27.75" customHeight="1" x14ac:dyDescent="0.3">
      <c r="A739" s="15">
        <v>703</v>
      </c>
      <c r="B739" s="123" t="s">
        <v>3137</v>
      </c>
      <c r="C739" s="43">
        <v>2001</v>
      </c>
      <c r="D739" s="43"/>
      <c r="E739" s="124">
        <v>0</v>
      </c>
      <c r="F739" s="125">
        <v>0</v>
      </c>
      <c r="G739" s="125">
        <v>0</v>
      </c>
      <c r="H739" s="2">
        <v>0</v>
      </c>
      <c r="I739" s="33">
        <v>5.0000000000000001E-3</v>
      </c>
      <c r="J739" s="2"/>
      <c r="K739" s="2">
        <v>-378184.64500000002</v>
      </c>
      <c r="L739" s="2">
        <v>31035.6764257963</v>
      </c>
      <c r="M739" s="15">
        <v>2</v>
      </c>
      <c r="N739" s="26"/>
      <c r="O739" s="26"/>
      <c r="P739" s="26"/>
      <c r="Q739" s="26"/>
      <c r="R739" s="26"/>
      <c r="S739" s="26">
        <v>31035.6764257963</v>
      </c>
      <c r="T739" s="8"/>
      <c r="U739" s="8"/>
      <c r="X739" s="29">
        <v>129.6</v>
      </c>
      <c r="Y739" s="8">
        <v>239.4728119274406</v>
      </c>
      <c r="Z739" s="3">
        <v>4.5900000000000003E-2</v>
      </c>
      <c r="AA739" s="16"/>
      <c r="AE739" s="11">
        <v>0</v>
      </c>
      <c r="AF739" s="11">
        <v>29848.754319841046</v>
      </c>
      <c r="AH739"/>
    </row>
    <row r="740" spans="1:36" ht="27.75" customHeight="1" x14ac:dyDescent="0.3">
      <c r="A740" s="15">
        <v>704</v>
      </c>
      <c r="B740" s="123" t="s">
        <v>3137</v>
      </c>
      <c r="C740" s="43">
        <v>2002</v>
      </c>
      <c r="D740" s="43"/>
      <c r="E740" s="124">
        <v>0</v>
      </c>
      <c r="F740" s="125">
        <v>2567826</v>
      </c>
      <c r="G740" s="35">
        <v>-287378.60399293195</v>
      </c>
      <c r="H740" s="2">
        <v>2567826</v>
      </c>
      <c r="I740" s="33">
        <v>5.0000000000000001E-3</v>
      </c>
      <c r="J740" s="2"/>
      <c r="K740" s="2">
        <v>-378184.64500000002</v>
      </c>
      <c r="L740" s="2">
        <v>31035.6764257963</v>
      </c>
      <c r="M740" s="15">
        <v>2</v>
      </c>
      <c r="N740" s="26"/>
      <c r="O740" s="26"/>
      <c r="P740" s="26"/>
      <c r="Q740" s="26"/>
      <c r="R740" s="26"/>
      <c r="S740" s="26">
        <v>31035.6764257963</v>
      </c>
      <c r="T740" s="8"/>
      <c r="U740" s="8"/>
      <c r="V740" s="26">
        <v>42372</v>
      </c>
      <c r="X740" s="29">
        <v>130.5</v>
      </c>
      <c r="Y740" s="8">
        <v>237.82127529345823</v>
      </c>
      <c r="Z740" s="3">
        <v>4.5900000000000003E-2</v>
      </c>
      <c r="AA740" s="16"/>
      <c r="AD740" s="37">
        <v>91.329146341463414</v>
      </c>
      <c r="AE740" s="11">
        <v>0</v>
      </c>
      <c r="AF740" s="11">
        <v>28716.5177718538</v>
      </c>
      <c r="AG740" s="33">
        <v>8.2960000000000006E-2</v>
      </c>
      <c r="AH740" s="17">
        <v>16.741565999999999</v>
      </c>
      <c r="AI740" s="2">
        <v>480759.4775676633</v>
      </c>
    </row>
    <row r="741" spans="1:36" ht="27.75" customHeight="1" x14ac:dyDescent="0.3">
      <c r="A741" s="15">
        <v>705</v>
      </c>
      <c r="B741" s="123" t="s">
        <v>3137</v>
      </c>
      <c r="C741" s="43">
        <v>2003</v>
      </c>
      <c r="D741" s="43"/>
      <c r="E741" s="124">
        <v>0</v>
      </c>
      <c r="F741" s="125">
        <v>2587499</v>
      </c>
      <c r="G741" s="125">
        <v>0</v>
      </c>
      <c r="H741" s="2">
        <v>19673</v>
      </c>
      <c r="I741" s="33">
        <v>5.0000000000000001E-3</v>
      </c>
      <c r="J741" s="2">
        <v>32512.13</v>
      </c>
      <c r="K741" s="2">
        <v>-1890923.2250000001</v>
      </c>
      <c r="L741" s="2">
        <v>155178.3821289815</v>
      </c>
      <c r="N741" s="26"/>
      <c r="O741" s="26"/>
      <c r="P741" s="26"/>
      <c r="Q741" s="26"/>
      <c r="R741" s="26"/>
      <c r="S741" s="26">
        <v>32512.13</v>
      </c>
      <c r="T741" s="8"/>
      <c r="U741" s="8"/>
      <c r="V741" s="26">
        <v>42372</v>
      </c>
      <c r="X741" s="29">
        <v>130.6</v>
      </c>
      <c r="Y741" s="8">
        <v>248.94433384379786</v>
      </c>
      <c r="Z741" s="3">
        <v>4.5900000000000003E-2</v>
      </c>
      <c r="AA741" s="16"/>
      <c r="AD741" s="37">
        <v>94.295243902439026</v>
      </c>
      <c r="AE741" s="11">
        <v>0</v>
      </c>
      <c r="AF741" s="11">
        <v>27647.373939969511</v>
      </c>
      <c r="AG741" s="33">
        <v>8.2960000000000006E-2</v>
      </c>
      <c r="AH741" s="17">
        <v>16.820820000000001</v>
      </c>
      <c r="AI741" s="2">
        <v>465051.50051691796</v>
      </c>
    </row>
    <row r="742" spans="1:36" ht="27.75" customHeight="1" x14ac:dyDescent="0.3">
      <c r="A742" s="15">
        <v>706</v>
      </c>
      <c r="B742" s="123" t="s">
        <v>3137</v>
      </c>
      <c r="C742" s="43">
        <v>2004</v>
      </c>
      <c r="D742" s="43"/>
      <c r="E742" s="124">
        <v>0</v>
      </c>
      <c r="F742" s="125">
        <v>2637122</v>
      </c>
      <c r="G742" s="125">
        <v>0</v>
      </c>
      <c r="H742" s="2">
        <v>49623</v>
      </c>
      <c r="I742" s="33">
        <v>5.0000000000000001E-3</v>
      </c>
      <c r="J742" s="2">
        <v>62560.495000000003</v>
      </c>
      <c r="K742" s="2"/>
      <c r="N742" s="26"/>
      <c r="O742" s="26"/>
      <c r="P742" s="26"/>
      <c r="Q742" s="26"/>
      <c r="R742" s="26"/>
      <c r="S742" s="26">
        <v>62560.495000000003</v>
      </c>
      <c r="T742" s="8"/>
      <c r="U742" s="8"/>
      <c r="V742" s="26">
        <v>70460</v>
      </c>
      <c r="X742" s="29">
        <v>131.1</v>
      </c>
      <c r="Y742" s="8">
        <v>477.19675819984747</v>
      </c>
      <c r="Z742" s="3">
        <v>4.5900000000000003E-2</v>
      </c>
      <c r="AA742" s="16"/>
      <c r="AD742" s="37">
        <v>97.149756097560967</v>
      </c>
      <c r="AE742" s="11">
        <v>0</v>
      </c>
      <c r="AF742" s="11">
        <v>26855.556234324758</v>
      </c>
      <c r="AG742" s="33">
        <v>8.2960000000000006E-2</v>
      </c>
      <c r="AH742" s="17">
        <v>16.852066000000001</v>
      </c>
      <c r="AI742" s="2">
        <v>452571.60612755234</v>
      </c>
    </row>
    <row r="743" spans="1:36" ht="27.75" customHeight="1" x14ac:dyDescent="0.3">
      <c r="A743" s="15">
        <v>707</v>
      </c>
      <c r="B743" s="123" t="s">
        <v>3137</v>
      </c>
      <c r="C743" s="43">
        <v>2005</v>
      </c>
      <c r="D743" s="43"/>
      <c r="E743" s="124">
        <v>0</v>
      </c>
      <c r="F743" s="125">
        <v>2665864</v>
      </c>
      <c r="G743" s="125">
        <v>0</v>
      </c>
      <c r="H743" s="2">
        <v>28742</v>
      </c>
      <c r="I743" s="33">
        <v>5.0000000000000001E-3</v>
      </c>
      <c r="J743" s="2">
        <v>41927.61</v>
      </c>
      <c r="N743" s="26"/>
      <c r="O743" s="26"/>
      <c r="P743" s="26"/>
      <c r="Q743" s="26"/>
      <c r="R743" s="26"/>
      <c r="S743" s="26">
        <v>41927.61</v>
      </c>
      <c r="T743" s="8"/>
      <c r="U743" s="8"/>
      <c r="V743" s="26">
        <v>202438</v>
      </c>
      <c r="X743" s="29">
        <v>133.6</v>
      </c>
      <c r="Y743" s="8">
        <v>313.8294161676647</v>
      </c>
      <c r="Z743" s="3">
        <v>4.5900000000000003E-2</v>
      </c>
      <c r="AA743" s="16"/>
      <c r="AD743" s="37">
        <v>99.990121951219521</v>
      </c>
      <c r="AE743" s="11">
        <v>0</v>
      </c>
      <c r="AF743" s="11">
        <v>25936.715619336916</v>
      </c>
      <c r="AG743" s="33">
        <v>8.2960000000000006E-2</v>
      </c>
      <c r="AH743" s="17">
        <v>17.008296000000001</v>
      </c>
      <c r="AI743" s="2">
        <v>441139.33652150561</v>
      </c>
    </row>
    <row r="744" spans="1:36" ht="27.75" customHeight="1" x14ac:dyDescent="0.3">
      <c r="A744" s="15">
        <v>708</v>
      </c>
      <c r="B744" s="123" t="s">
        <v>3137</v>
      </c>
      <c r="C744" s="43">
        <v>2006</v>
      </c>
      <c r="D744" s="43"/>
      <c r="E744" s="124">
        <v>0</v>
      </c>
      <c r="F744" s="125">
        <v>2737664</v>
      </c>
      <c r="G744" s="125">
        <v>0</v>
      </c>
      <c r="H744" s="2">
        <v>71800</v>
      </c>
      <c r="I744" s="33">
        <v>5.0000000000000001E-3</v>
      </c>
      <c r="J744" s="2">
        <v>85129.32</v>
      </c>
      <c r="N744" s="26"/>
      <c r="O744" s="26"/>
      <c r="P744" s="26"/>
      <c r="Q744" s="26"/>
      <c r="R744" s="26"/>
      <c r="S744" s="26">
        <v>85129.32</v>
      </c>
      <c r="T744" s="8"/>
      <c r="U744" s="8"/>
      <c r="V744" s="26">
        <v>281524</v>
      </c>
      <c r="X744" s="29">
        <v>142.4</v>
      </c>
      <c r="Y744" s="8">
        <v>597.81825842696628</v>
      </c>
      <c r="Z744" s="3">
        <v>4.5900000000000003E-2</v>
      </c>
      <c r="AA744" s="16"/>
      <c r="AD744" s="37">
        <v>103.12109756097563</v>
      </c>
      <c r="AE744" s="11">
        <v>0</v>
      </c>
      <c r="AF744" s="11">
        <v>25344.038630836319</v>
      </c>
      <c r="AG744" s="33">
        <v>7.7441666666666686E-2</v>
      </c>
      <c r="AH744" s="17">
        <v>16.88236666666667</v>
      </c>
      <c r="AI744" s="2">
        <v>427867.35297994345</v>
      </c>
    </row>
    <row r="745" spans="1:36" ht="27.75" customHeight="1" x14ac:dyDescent="0.3">
      <c r="A745" s="15">
        <v>709</v>
      </c>
      <c r="B745" s="123" t="s">
        <v>3137</v>
      </c>
      <c r="C745" s="43">
        <v>2007</v>
      </c>
      <c r="D745" s="43"/>
      <c r="E745" s="124">
        <v>-1080</v>
      </c>
      <c r="F745" s="125">
        <v>2804008</v>
      </c>
      <c r="G745" s="125">
        <v>0</v>
      </c>
      <c r="H745" s="2">
        <v>66344</v>
      </c>
      <c r="I745" s="33">
        <v>5.0000000000000001E-3</v>
      </c>
      <c r="J745" s="2">
        <v>80032.320000000007</v>
      </c>
      <c r="N745" s="26">
        <v>0</v>
      </c>
      <c r="O745" s="26">
        <v>2804008</v>
      </c>
      <c r="P745" s="26">
        <v>0</v>
      </c>
      <c r="Q745" s="26"/>
      <c r="R745" s="26">
        <v>0</v>
      </c>
      <c r="S745" s="26">
        <v>80032.320000000007</v>
      </c>
      <c r="T745" s="8"/>
      <c r="U745" s="8"/>
      <c r="V745" s="26">
        <v>281524</v>
      </c>
      <c r="X745" s="29">
        <v>148.80000000000001</v>
      </c>
      <c r="Y745" s="8">
        <v>537.85161290322583</v>
      </c>
      <c r="Z745" s="3">
        <v>4.5900000000000003E-2</v>
      </c>
      <c r="AA745" s="16"/>
      <c r="AD745" s="37">
        <v>106.41609756097562</v>
      </c>
      <c r="AE745" s="11">
        <v>0</v>
      </c>
      <c r="AF745" s="11">
        <v>24718.598870584156</v>
      </c>
      <c r="AG745" s="33">
        <v>7.350000000000001E-2</v>
      </c>
      <c r="AH745" s="17">
        <v>17.296320000000001</v>
      </c>
      <c r="AI745" s="2">
        <v>427540.79601726215</v>
      </c>
    </row>
    <row r="746" spans="1:36" ht="27.75" customHeight="1" x14ac:dyDescent="0.3">
      <c r="A746" s="15">
        <v>710</v>
      </c>
      <c r="B746" s="123" t="s">
        <v>3137</v>
      </c>
      <c r="C746" s="43">
        <v>2008</v>
      </c>
      <c r="D746" s="43"/>
      <c r="E746" s="124">
        <v>-3017</v>
      </c>
      <c r="F746" s="125">
        <v>2956315</v>
      </c>
      <c r="G746" s="125">
        <v>0</v>
      </c>
      <c r="H746" s="2">
        <v>152307</v>
      </c>
      <c r="I746" s="33">
        <v>5.0000000000000001E-3</v>
      </c>
      <c r="J746" s="2">
        <v>166327.04000000001</v>
      </c>
      <c r="N746" s="26">
        <v>0</v>
      </c>
      <c r="O746" s="26">
        <v>2956315</v>
      </c>
      <c r="P746" s="26">
        <v>0</v>
      </c>
      <c r="Q746" s="26"/>
      <c r="R746" s="26">
        <v>0</v>
      </c>
      <c r="S746" s="26">
        <v>166327.04000000001</v>
      </c>
      <c r="T746" s="8"/>
      <c r="U746" s="8"/>
      <c r="V746" s="26">
        <v>302188</v>
      </c>
      <c r="X746" s="29">
        <v>150.30000000000001</v>
      </c>
      <c r="Y746" s="8">
        <v>1106.6336660013305</v>
      </c>
      <c r="Z746" s="3">
        <v>4.5900000000000003E-2</v>
      </c>
      <c r="AA746" s="16"/>
      <c r="AD746" s="37">
        <v>109.62926829268292</v>
      </c>
      <c r="AE746" s="11">
        <v>0</v>
      </c>
      <c r="AF746" s="11">
        <v>24690.648848425673</v>
      </c>
      <c r="AG746" s="33">
        <v>7.2692083333333324E-2</v>
      </c>
      <c r="AH746" s="17">
        <v>17.715351999999999</v>
      </c>
      <c r="AI746" s="2">
        <v>437403.53545825544</v>
      </c>
    </row>
    <row r="747" spans="1:36" ht="27.75" customHeight="1" x14ac:dyDescent="0.3">
      <c r="A747" s="15">
        <v>711</v>
      </c>
      <c r="B747" s="123" t="s">
        <v>3137</v>
      </c>
      <c r="C747" s="43">
        <v>2009</v>
      </c>
      <c r="D747" s="43"/>
      <c r="E747" s="124">
        <v>-25107</v>
      </c>
      <c r="F747" s="125">
        <v>3095722</v>
      </c>
      <c r="G747" s="125">
        <v>0</v>
      </c>
      <c r="H747" s="2">
        <v>139407</v>
      </c>
      <c r="I747" s="33">
        <v>5.0000000000000001E-3</v>
      </c>
      <c r="J747" s="2">
        <v>154188.57500000001</v>
      </c>
      <c r="N747" s="26">
        <v>0</v>
      </c>
      <c r="O747" s="26">
        <v>3095722</v>
      </c>
      <c r="P747" s="26">
        <v>181952</v>
      </c>
      <c r="Q747" s="26"/>
      <c r="R747" s="26">
        <v>181952</v>
      </c>
      <c r="S747" s="26">
        <v>336140.57500000001</v>
      </c>
      <c r="T747" s="8"/>
      <c r="U747" s="8"/>
      <c r="V747" s="26">
        <v>349917</v>
      </c>
      <c r="X747" s="29">
        <v>151.1</v>
      </c>
      <c r="Y747" s="8">
        <v>2224.6232627399077</v>
      </c>
      <c r="Z747" s="3">
        <v>4.5900000000000003E-2</v>
      </c>
      <c r="AA747" s="16"/>
      <c r="AD747" s="37">
        <v>112.72439024390243</v>
      </c>
      <c r="AE747" s="11">
        <v>0</v>
      </c>
      <c r="AF747" s="11">
        <v>25781.971329022843</v>
      </c>
      <c r="AG747" s="33">
        <v>7.3154000000000011E-2</v>
      </c>
      <c r="AH747" s="17">
        <v>17.930536200000002</v>
      </c>
      <c r="AI747" s="2">
        <v>462284.57022240624</v>
      </c>
    </row>
    <row r="748" spans="1:36" ht="27.75" customHeight="1" x14ac:dyDescent="0.3">
      <c r="A748" s="15">
        <v>712</v>
      </c>
      <c r="B748" s="123" t="s">
        <v>3137</v>
      </c>
      <c r="C748" s="43">
        <v>2010</v>
      </c>
      <c r="D748" s="43"/>
      <c r="E748" s="124">
        <v>-25107</v>
      </c>
      <c r="F748" s="125">
        <v>3269880</v>
      </c>
      <c r="G748" s="125">
        <v>0</v>
      </c>
      <c r="H748" s="2">
        <v>174158</v>
      </c>
      <c r="I748" s="33">
        <v>5.0000000000000001E-3</v>
      </c>
      <c r="J748" s="2">
        <v>189636.61</v>
      </c>
      <c r="N748" s="26">
        <v>0</v>
      </c>
      <c r="O748" s="26">
        <v>3269880</v>
      </c>
      <c r="P748" s="26">
        <v>307844</v>
      </c>
      <c r="Q748" s="26"/>
      <c r="R748" s="26">
        <v>307844</v>
      </c>
      <c r="S748" s="26">
        <v>497480.61</v>
      </c>
      <c r="T748" s="8"/>
      <c r="U748" s="8"/>
      <c r="V748" s="26">
        <v>402412</v>
      </c>
      <c r="X748" s="29">
        <v>155.1</v>
      </c>
      <c r="Y748" s="8">
        <v>3207.4829787234044</v>
      </c>
      <c r="Z748" s="3">
        <v>4.5900000000000003E-2</v>
      </c>
      <c r="AA748" s="16"/>
      <c r="AD748" s="37">
        <v>115.85768292682927</v>
      </c>
      <c r="AE748" s="11">
        <v>0</v>
      </c>
      <c r="AF748" s="11">
        <v>27806.061823744098</v>
      </c>
      <c r="AG748" s="33">
        <v>7.3993333333333355E-2</v>
      </c>
      <c r="AH748" s="17">
        <v>18.29948266666667</v>
      </c>
      <c r="AI748" s="2">
        <v>508836.54637186695</v>
      </c>
    </row>
    <row r="749" spans="1:36" ht="27.75" customHeight="1" x14ac:dyDescent="0.3">
      <c r="A749" s="15">
        <v>713</v>
      </c>
      <c r="B749" s="123" t="s">
        <v>3137</v>
      </c>
      <c r="C749" s="43">
        <v>2011</v>
      </c>
      <c r="D749" s="43"/>
      <c r="E749" s="124">
        <v>-32904</v>
      </c>
      <c r="F749" s="125">
        <v>3394764</v>
      </c>
      <c r="G749" s="126">
        <v>0</v>
      </c>
      <c r="H749" s="2">
        <v>124884</v>
      </c>
      <c r="I749" s="33">
        <v>5.0000000000000001E-3</v>
      </c>
      <c r="J749" s="2">
        <v>141233.4</v>
      </c>
      <c r="N749" s="26">
        <v>0</v>
      </c>
      <c r="O749" s="26">
        <v>3394764</v>
      </c>
      <c r="P749" s="26">
        <v>155743</v>
      </c>
      <c r="Q749" s="26"/>
      <c r="R749" s="26">
        <v>155743</v>
      </c>
      <c r="S749" s="26">
        <v>296976.40000000002</v>
      </c>
      <c r="T749" s="8"/>
      <c r="U749" s="8"/>
      <c r="V749" s="26">
        <v>457912</v>
      </c>
      <c r="X749" s="29">
        <v>160.19999999999999</v>
      </c>
      <c r="Y749" s="8">
        <v>1853.7852684144821</v>
      </c>
      <c r="Z749" s="3">
        <v>4.5900000000000003E-2</v>
      </c>
      <c r="AA749" s="16"/>
      <c r="AD749" s="37">
        <v>119.08</v>
      </c>
      <c r="AE749" s="11">
        <v>0</v>
      </c>
      <c r="AF749" s="11">
        <v>28383.548854448723</v>
      </c>
      <c r="AG749" s="33">
        <v>7.0764333333333346E-2</v>
      </c>
      <c r="AH749" s="17">
        <v>18.328728099999999</v>
      </c>
      <c r="AI749" s="2">
        <v>520234.34946625709</v>
      </c>
    </row>
    <row r="750" spans="1:36" ht="27.75" customHeight="1" x14ac:dyDescent="0.3">
      <c r="B750" t="s">
        <v>3137</v>
      </c>
      <c r="C750" s="15">
        <v>2012</v>
      </c>
      <c r="E750" s="124">
        <v>-651937</v>
      </c>
      <c r="F750" s="11">
        <v>3612277</v>
      </c>
      <c r="G750" s="126"/>
      <c r="H750" s="2">
        <v>217513</v>
      </c>
      <c r="I750" s="33">
        <v>5.0000000000000001E-3</v>
      </c>
      <c r="J750" s="2">
        <v>234486.82</v>
      </c>
      <c r="N750" s="26">
        <v>0</v>
      </c>
      <c r="O750" s="26">
        <v>3612277</v>
      </c>
      <c r="P750" s="26">
        <v>0</v>
      </c>
      <c r="Q750" s="26"/>
      <c r="R750" s="26">
        <v>0</v>
      </c>
      <c r="S750" s="26">
        <v>234486.82</v>
      </c>
      <c r="T750" s="26">
        <v>0</v>
      </c>
      <c r="U750" s="26">
        <v>216451</v>
      </c>
      <c r="X750" s="29">
        <v>161.6</v>
      </c>
      <c r="Y750" s="8">
        <v>1451.0323019801981</v>
      </c>
      <c r="Z750" s="3">
        <v>4.5900000000000003E-2</v>
      </c>
      <c r="AF750" s="131">
        <v>28531.776264009724</v>
      </c>
      <c r="AG750" s="33">
        <v>6.2333333333333331E-2</v>
      </c>
      <c r="AH750" s="133">
        <v>17.40324</v>
      </c>
      <c r="AI750" s="2">
        <v>496545.3499488646</v>
      </c>
      <c r="AJ750" t="str">
        <f>B750&amp;C750</f>
        <v>HYDRO HAWKESBURY INC.2012</v>
      </c>
    </row>
    <row r="751" spans="1:36" ht="27.75" customHeight="1" x14ac:dyDescent="0.3">
      <c r="A751" s="15">
        <v>714</v>
      </c>
      <c r="B751" s="123" t="s">
        <v>3149</v>
      </c>
      <c r="C751" s="43">
        <v>1989</v>
      </c>
      <c r="D751" s="43"/>
      <c r="E751" s="124">
        <v>0</v>
      </c>
      <c r="F751" s="125">
        <v>134125697</v>
      </c>
      <c r="G751" s="125">
        <v>-37212768</v>
      </c>
      <c r="H751" s="2"/>
      <c r="I751" s="33">
        <v>5.0000000000000001E-3</v>
      </c>
      <c r="N751" s="26"/>
      <c r="O751" s="26"/>
      <c r="P751" s="26"/>
      <c r="Q751" s="26"/>
      <c r="R751" s="26"/>
      <c r="V751" s="26">
        <v>0</v>
      </c>
      <c r="X751" s="29">
        <v>95.5</v>
      </c>
      <c r="Z751" s="3">
        <v>4.5900000000000003E-2</v>
      </c>
      <c r="AA751" s="16">
        <v>1894154.5971711453</v>
      </c>
      <c r="AB751" s="36">
        <v>51.164212860310414</v>
      </c>
      <c r="AE751" s="11">
        <v>1</v>
      </c>
      <c r="AF751" s="11">
        <v>1894154.5971711453</v>
      </c>
      <c r="AH751"/>
    </row>
    <row r="752" spans="1:36" ht="27.75" customHeight="1" x14ac:dyDescent="0.3">
      <c r="A752" s="15">
        <v>715</v>
      </c>
      <c r="B752" s="123" t="s">
        <v>3149</v>
      </c>
      <c r="C752" s="43">
        <v>1990</v>
      </c>
      <c r="D752" s="43"/>
      <c r="E752" s="124">
        <v>0</v>
      </c>
      <c r="F752" s="125">
        <v>151531199</v>
      </c>
      <c r="G752" s="125">
        <v>-42507841</v>
      </c>
      <c r="H752" s="2">
        <v>17405502</v>
      </c>
      <c r="I752" s="33">
        <v>5.0000000000000001E-3</v>
      </c>
      <c r="J752" s="11">
        <v>18076130.484999999</v>
      </c>
      <c r="N752" s="26"/>
      <c r="O752" s="26"/>
      <c r="P752" s="26"/>
      <c r="Q752" s="26"/>
      <c r="R752" s="26"/>
      <c r="S752" s="26">
        <v>18076130.484999999</v>
      </c>
      <c r="T752" s="8"/>
      <c r="U752" s="8"/>
      <c r="V752" s="26">
        <v>0</v>
      </c>
      <c r="X752" s="29">
        <v>98.5</v>
      </c>
      <c r="Y752" s="8">
        <v>183514.01507614212</v>
      </c>
      <c r="Z752" s="3">
        <v>4.5900000000000003E-2</v>
      </c>
      <c r="AA752" s="16"/>
      <c r="AE752" s="11">
        <v>0</v>
      </c>
      <c r="AF752" s="11">
        <v>1990726.9162371317</v>
      </c>
      <c r="AH752"/>
    </row>
    <row r="753" spans="1:35" ht="27.75" customHeight="1" x14ac:dyDescent="0.3">
      <c r="A753" s="15">
        <v>716</v>
      </c>
      <c r="B753" s="123" t="s">
        <v>3149</v>
      </c>
      <c r="C753" s="43">
        <v>1991</v>
      </c>
      <c r="D753" s="43"/>
      <c r="E753" s="124">
        <v>0</v>
      </c>
      <c r="F753" s="125">
        <v>161794366</v>
      </c>
      <c r="G753" s="125">
        <v>-48283365</v>
      </c>
      <c r="H753" s="2">
        <v>10263167</v>
      </c>
      <c r="I753" s="33">
        <v>5.0000000000000001E-3</v>
      </c>
      <c r="J753" s="2">
        <v>11020822.994999999</v>
      </c>
      <c r="N753" s="26"/>
      <c r="O753" s="26"/>
      <c r="P753" s="26"/>
      <c r="Q753" s="26"/>
      <c r="R753" s="26"/>
      <c r="S753" s="26">
        <v>11020822.994999999</v>
      </c>
      <c r="T753" s="8"/>
      <c r="U753" s="8"/>
      <c r="V753" s="26">
        <v>0</v>
      </c>
      <c r="X753" s="29">
        <v>97.7</v>
      </c>
      <c r="Y753" s="8">
        <v>112802.69186284543</v>
      </c>
      <c r="Z753" s="3">
        <v>4.5900000000000003E-2</v>
      </c>
      <c r="AA753" s="16"/>
      <c r="AE753" s="11">
        <v>0</v>
      </c>
      <c r="AF753" s="11">
        <v>2012155.2426446928</v>
      </c>
      <c r="AH753"/>
    </row>
    <row r="754" spans="1:35" ht="27.75" customHeight="1" x14ac:dyDescent="0.3">
      <c r="A754" s="15">
        <v>717</v>
      </c>
      <c r="B754" s="123" t="s">
        <v>3149</v>
      </c>
      <c r="C754" s="43">
        <v>1992</v>
      </c>
      <c r="D754" s="43"/>
      <c r="E754" s="124">
        <v>0</v>
      </c>
      <c r="F754" s="125">
        <v>194457940</v>
      </c>
      <c r="G754" s="125">
        <v>-54753898</v>
      </c>
      <c r="H754" s="2">
        <v>32663574</v>
      </c>
      <c r="I754" s="33">
        <v>5.0000000000000001E-3</v>
      </c>
      <c r="J754" s="2">
        <v>33472545.829999998</v>
      </c>
      <c r="N754" s="26"/>
      <c r="O754" s="26"/>
      <c r="P754" s="26"/>
      <c r="Q754" s="26"/>
      <c r="R754" s="26"/>
      <c r="S754" s="26">
        <v>33472545.829999998</v>
      </c>
      <c r="T754" s="8"/>
      <c r="U754" s="8"/>
      <c r="V754" s="26">
        <v>0</v>
      </c>
      <c r="X754" s="29">
        <v>100</v>
      </c>
      <c r="Y754" s="8">
        <v>334725.4583</v>
      </c>
      <c r="Z754" s="3">
        <v>4.5900000000000003E-2</v>
      </c>
      <c r="AA754" s="16"/>
      <c r="AE754" s="11">
        <v>0</v>
      </c>
      <c r="AF754" s="11">
        <v>2254522.7753073014</v>
      </c>
      <c r="AH754"/>
    </row>
    <row r="755" spans="1:35" ht="27.75" customHeight="1" x14ac:dyDescent="0.3">
      <c r="A755" s="15">
        <v>718</v>
      </c>
      <c r="B755" s="123" t="s">
        <v>3149</v>
      </c>
      <c r="C755" s="43">
        <v>1993</v>
      </c>
      <c r="D755" s="43"/>
      <c r="E755" s="124">
        <v>0</v>
      </c>
      <c r="F755" s="125">
        <v>204518179</v>
      </c>
      <c r="G755" s="125">
        <v>-62084730</v>
      </c>
      <c r="H755" s="2">
        <v>10060239</v>
      </c>
      <c r="I755" s="33">
        <v>5.0000000000000001E-3</v>
      </c>
      <c r="J755" s="2">
        <v>11032528.699999999</v>
      </c>
      <c r="N755" s="26"/>
      <c r="O755" s="26"/>
      <c r="P755" s="26"/>
      <c r="Q755" s="26"/>
      <c r="R755" s="26"/>
      <c r="S755" s="26">
        <v>11032528.699999999</v>
      </c>
      <c r="T755" s="8"/>
      <c r="U755" s="8"/>
      <c r="V755" s="26">
        <v>0</v>
      </c>
      <c r="X755" s="29">
        <v>102.5</v>
      </c>
      <c r="Y755" s="8">
        <v>107634.4263414634</v>
      </c>
      <c r="Z755" s="3">
        <v>4.5900000000000003E-2</v>
      </c>
      <c r="AA755" s="16"/>
      <c r="AE755" s="11">
        <v>0</v>
      </c>
      <c r="AF755" s="11">
        <v>2258674.6062621595</v>
      </c>
      <c r="AH755"/>
    </row>
    <row r="756" spans="1:35" ht="27.75" customHeight="1" x14ac:dyDescent="0.3">
      <c r="A756" s="15">
        <v>719</v>
      </c>
      <c r="B756" s="123" t="s">
        <v>3149</v>
      </c>
      <c r="C756" s="43">
        <v>1994</v>
      </c>
      <c r="D756" s="43"/>
      <c r="E756" s="124">
        <v>0</v>
      </c>
      <c r="F756" s="125">
        <v>214322653</v>
      </c>
      <c r="G756" s="125">
        <v>-69658187</v>
      </c>
      <c r="H756" s="2">
        <v>9804474</v>
      </c>
      <c r="I756" s="33">
        <v>5.0000000000000001E-3</v>
      </c>
      <c r="J756" s="2">
        <v>10827064.895</v>
      </c>
      <c r="N756" s="26"/>
      <c r="O756" s="26"/>
      <c r="P756" s="26"/>
      <c r="Q756" s="26"/>
      <c r="R756" s="26"/>
      <c r="S756" s="26">
        <v>10827064.895</v>
      </c>
      <c r="T756" s="8"/>
      <c r="U756" s="8"/>
      <c r="V756" s="26">
        <v>0</v>
      </c>
      <c r="X756" s="29">
        <v>108.2</v>
      </c>
      <c r="Y756" s="8">
        <v>100065.29477818853</v>
      </c>
      <c r="Z756" s="3">
        <v>4.5900000000000003E-2</v>
      </c>
      <c r="AA756" s="16"/>
      <c r="AE756" s="11">
        <v>0</v>
      </c>
      <c r="AF756" s="11">
        <v>2255066.7366129151</v>
      </c>
      <c r="AH756"/>
    </row>
    <row r="757" spans="1:35" ht="27.75" customHeight="1" x14ac:dyDescent="0.3">
      <c r="A757" s="15">
        <v>720</v>
      </c>
      <c r="B757" s="123" t="s">
        <v>3149</v>
      </c>
      <c r="C757" s="43">
        <v>1995</v>
      </c>
      <c r="D757" s="43"/>
      <c r="E757" s="124">
        <v>0</v>
      </c>
      <c r="F757" s="125">
        <v>226795081</v>
      </c>
      <c r="G757" s="125">
        <v>-77659090</v>
      </c>
      <c r="H757" s="2">
        <v>12472428</v>
      </c>
      <c r="I757" s="33">
        <v>5.0000000000000001E-3</v>
      </c>
      <c r="J757" s="2">
        <v>13544041.265000001</v>
      </c>
      <c r="N757" s="26"/>
      <c r="O757" s="26"/>
      <c r="P757" s="26"/>
      <c r="Q757" s="26"/>
      <c r="R757" s="26"/>
      <c r="S757" s="26">
        <v>13544041.265000001</v>
      </c>
      <c r="T757" s="8"/>
      <c r="U757" s="8"/>
      <c r="V757" s="26">
        <v>0</v>
      </c>
      <c r="X757" s="29">
        <v>116.7</v>
      </c>
      <c r="Y757" s="8">
        <v>116058.62266495287</v>
      </c>
      <c r="Z757" s="3">
        <v>4.5900000000000003E-2</v>
      </c>
      <c r="AA757" s="16"/>
      <c r="AE757" s="11">
        <v>0</v>
      </c>
      <c r="AF757" s="11">
        <v>2267617.7960673347</v>
      </c>
      <c r="AH757"/>
    </row>
    <row r="758" spans="1:35" ht="27.75" customHeight="1" x14ac:dyDescent="0.3">
      <c r="A758" s="15">
        <v>721</v>
      </c>
      <c r="B758" s="123" t="s">
        <v>3149</v>
      </c>
      <c r="C758" s="43">
        <v>1996</v>
      </c>
      <c r="D758" s="43"/>
      <c r="E758" s="124">
        <v>0</v>
      </c>
      <c r="F758" s="125">
        <v>235560481</v>
      </c>
      <c r="G758" s="125">
        <v>-81827996</v>
      </c>
      <c r="H758" s="2">
        <v>8765400</v>
      </c>
      <c r="I758" s="33">
        <v>5.0000000000000001E-3</v>
      </c>
      <c r="J758" s="2">
        <v>9899375.4049999993</v>
      </c>
      <c r="N758" s="26"/>
      <c r="O758" s="26"/>
      <c r="P758" s="26"/>
      <c r="Q758" s="26"/>
      <c r="R758" s="26"/>
      <c r="S758" s="26">
        <v>9899375.4049999993</v>
      </c>
      <c r="T758" s="8"/>
      <c r="U758" s="8"/>
      <c r="V758" s="26">
        <v>0</v>
      </c>
      <c r="X758" s="29">
        <v>116.6</v>
      </c>
      <c r="Y758" s="8">
        <v>84900.303644939966</v>
      </c>
      <c r="Z758" s="3">
        <v>4.5900000000000003E-2</v>
      </c>
      <c r="AA758" s="16"/>
      <c r="AE758" s="11">
        <v>0</v>
      </c>
      <c r="AF758" s="11">
        <v>2248434.4428727836</v>
      </c>
      <c r="AH758"/>
    </row>
    <row r="759" spans="1:35" ht="27.75" customHeight="1" x14ac:dyDescent="0.3">
      <c r="A759" s="15">
        <v>722</v>
      </c>
      <c r="B759" s="123" t="s">
        <v>3149</v>
      </c>
      <c r="C759" s="43">
        <v>1997</v>
      </c>
      <c r="D759" s="43"/>
      <c r="E759" s="124">
        <v>0</v>
      </c>
      <c r="F759" s="125">
        <v>247778900</v>
      </c>
      <c r="G759" s="125">
        <v>-90563501</v>
      </c>
      <c r="H759" s="2">
        <v>12218419</v>
      </c>
      <c r="I759" s="33">
        <v>5.0000000000000001E-3</v>
      </c>
      <c r="J759" s="2">
        <v>13396221.404999999</v>
      </c>
      <c r="L759" s="10">
        <v>0.63449873657522893</v>
      </c>
      <c r="N759" s="26"/>
      <c r="O759" s="26"/>
      <c r="P759" s="26"/>
      <c r="Q759" s="26"/>
      <c r="R759" s="26"/>
      <c r="S759" s="26">
        <v>13396221.404999999</v>
      </c>
      <c r="T759" s="8"/>
      <c r="U759" s="8"/>
      <c r="V759" s="26">
        <v>0</v>
      </c>
      <c r="X759" s="29">
        <v>118</v>
      </c>
      <c r="Y759" s="8">
        <v>113527.30004237288</v>
      </c>
      <c r="Z759" s="3">
        <v>4.5900000000000003E-2</v>
      </c>
      <c r="AA759" s="16"/>
      <c r="AE759" s="11">
        <v>0</v>
      </c>
      <c r="AF759" s="11">
        <v>2258758.6019872953</v>
      </c>
      <c r="AH759"/>
    </row>
    <row r="760" spans="1:35" ht="27.75" customHeight="1" x14ac:dyDescent="0.3">
      <c r="A760" s="15">
        <v>723</v>
      </c>
      <c r="B760" s="123" t="s">
        <v>3149</v>
      </c>
      <c r="C760" s="43">
        <v>1998</v>
      </c>
      <c r="D760" s="43"/>
      <c r="E760" s="124">
        <v>0</v>
      </c>
      <c r="F760" s="125">
        <v>209561372</v>
      </c>
      <c r="G760" s="125">
        <v>-91247163</v>
      </c>
      <c r="H760" s="2">
        <v>-38217528</v>
      </c>
      <c r="I760" s="33">
        <v>5.0000000000000001E-3</v>
      </c>
      <c r="J760" s="2"/>
      <c r="K760" s="2">
        <v>20438513.5</v>
      </c>
      <c r="L760" s="2">
        <v>60615802.651704647</v>
      </c>
      <c r="M760" s="15">
        <v>1</v>
      </c>
      <c r="N760" s="26"/>
      <c r="O760" s="26"/>
      <c r="P760" s="26"/>
      <c r="Q760" s="26"/>
      <c r="R760" s="26"/>
      <c r="S760" s="26">
        <v>20438513.5</v>
      </c>
      <c r="T760" s="8"/>
      <c r="U760" s="8"/>
      <c r="X760" s="29">
        <v>122.8</v>
      </c>
      <c r="Y760" s="8">
        <v>166437.40635179155</v>
      </c>
      <c r="Z760" s="3">
        <v>4.5900000000000003E-2</v>
      </c>
      <c r="AA760" s="16"/>
      <c r="AE760" s="11">
        <v>0</v>
      </c>
      <c r="AF760" s="11">
        <v>2321518.9885078701</v>
      </c>
      <c r="AH760"/>
    </row>
    <row r="761" spans="1:35" ht="27.75" customHeight="1" x14ac:dyDescent="0.3">
      <c r="A761" s="15">
        <v>724</v>
      </c>
      <c r="B761" s="123" t="s">
        <v>3149</v>
      </c>
      <c r="C761" s="43">
        <v>1999</v>
      </c>
      <c r="D761" s="43"/>
      <c r="E761" s="124">
        <v>0</v>
      </c>
      <c r="F761" s="125">
        <v>0</v>
      </c>
      <c r="G761" s="125">
        <v>0</v>
      </c>
      <c r="H761" s="2">
        <v>-209561372</v>
      </c>
      <c r="I761" s="33">
        <v>5.0000000000000001E-3</v>
      </c>
      <c r="J761" s="2"/>
      <c r="K761" s="2">
        <v>20438513.5</v>
      </c>
      <c r="L761" s="2">
        <v>60615802.651704647</v>
      </c>
      <c r="M761" s="15">
        <v>1</v>
      </c>
      <c r="N761" s="26"/>
      <c r="O761" s="26"/>
      <c r="P761" s="26"/>
      <c r="Q761" s="26"/>
      <c r="R761" s="26"/>
      <c r="S761" s="26">
        <v>20438513.5</v>
      </c>
      <c r="T761" s="8"/>
      <c r="U761" s="8"/>
      <c r="X761" s="29">
        <v>126.1</v>
      </c>
      <c r="Y761" s="8">
        <v>162081.78826328312</v>
      </c>
      <c r="Z761" s="3">
        <v>4.5900000000000003E-2</v>
      </c>
      <c r="AA761" s="16"/>
      <c r="AE761" s="11">
        <v>0</v>
      </c>
      <c r="AF761" s="11">
        <v>2377043.055198642</v>
      </c>
      <c r="AH761"/>
    </row>
    <row r="762" spans="1:35" ht="27.75" customHeight="1" x14ac:dyDescent="0.3">
      <c r="A762" s="15">
        <v>725</v>
      </c>
      <c r="B762" s="123" t="s">
        <v>3149</v>
      </c>
      <c r="C762" s="43">
        <v>2000</v>
      </c>
      <c r="D762" s="43"/>
      <c r="E762" s="124">
        <v>0</v>
      </c>
      <c r="F762" s="125">
        <v>0</v>
      </c>
      <c r="G762" s="125">
        <v>0</v>
      </c>
      <c r="H762" s="2">
        <v>0</v>
      </c>
      <c r="I762" s="33">
        <v>5.0000000000000001E-3</v>
      </c>
      <c r="J762" s="2"/>
      <c r="K762" s="2">
        <v>20438513.5</v>
      </c>
      <c r="L762" s="2">
        <v>60615802.651704647</v>
      </c>
      <c r="M762" s="15">
        <v>1</v>
      </c>
      <c r="N762" s="26"/>
      <c r="O762" s="26"/>
      <c r="P762" s="26"/>
      <c r="Q762" s="26"/>
      <c r="R762" s="26"/>
      <c r="S762" s="26">
        <v>20438513.5</v>
      </c>
      <c r="T762" s="8"/>
      <c r="U762" s="8"/>
      <c r="X762" s="29">
        <v>128.69999999999999</v>
      </c>
      <c r="Y762" s="8">
        <v>158807.40870240872</v>
      </c>
      <c r="Z762" s="3">
        <v>4.5900000000000003E-2</v>
      </c>
      <c r="AA762" s="16"/>
      <c r="AE762" s="11">
        <v>0</v>
      </c>
      <c r="AF762" s="11">
        <v>2426744.1876674332</v>
      </c>
      <c r="AH762"/>
    </row>
    <row r="763" spans="1:35" ht="27.75" customHeight="1" x14ac:dyDescent="0.3">
      <c r="A763" s="15">
        <v>726</v>
      </c>
      <c r="B763" s="123" t="s">
        <v>3149</v>
      </c>
      <c r="C763" s="43">
        <v>2001</v>
      </c>
      <c r="D763" s="43"/>
      <c r="E763" s="124">
        <v>0</v>
      </c>
      <c r="F763" s="125">
        <v>0</v>
      </c>
      <c r="G763" s="125">
        <v>0</v>
      </c>
      <c r="H763" s="2">
        <v>0</v>
      </c>
      <c r="I763" s="33">
        <v>5.0000000000000001E-3</v>
      </c>
      <c r="J763" s="2"/>
      <c r="K763" s="2">
        <v>20438513.5</v>
      </c>
      <c r="L763" s="2">
        <v>60615802.651704647</v>
      </c>
      <c r="M763" s="15">
        <v>1</v>
      </c>
      <c r="N763" s="26"/>
      <c r="O763" s="26"/>
      <c r="P763" s="26"/>
      <c r="Q763" s="26"/>
      <c r="R763" s="26"/>
      <c r="S763" s="26">
        <v>20438513.5</v>
      </c>
      <c r="T763" s="8"/>
      <c r="U763" s="8"/>
      <c r="X763" s="29">
        <v>129.6</v>
      </c>
      <c r="Y763" s="8">
        <v>157704.57947530865</v>
      </c>
      <c r="Z763" s="3">
        <v>4.5900000000000003E-2</v>
      </c>
      <c r="AA763" s="16"/>
      <c r="AE763" s="11">
        <v>0</v>
      </c>
      <c r="AF763" s="11">
        <v>2473061.2089288067</v>
      </c>
      <c r="AH763"/>
    </row>
    <row r="764" spans="1:35" ht="27.75" customHeight="1" x14ac:dyDescent="0.3">
      <c r="A764" s="15">
        <v>727</v>
      </c>
      <c r="B764" s="123" t="s">
        <v>3149</v>
      </c>
      <c r="C764" s="43">
        <v>2002</v>
      </c>
      <c r="D764" s="43"/>
      <c r="E764" s="124">
        <v>0</v>
      </c>
      <c r="F764" s="125">
        <v>348732573</v>
      </c>
      <c r="G764" s="35">
        <v>-1577643.2529736874</v>
      </c>
      <c r="H764" s="2">
        <v>348732573</v>
      </c>
      <c r="I764" s="33">
        <v>5.0000000000000001E-3</v>
      </c>
      <c r="J764" s="2"/>
      <c r="K764" s="2">
        <v>20438513.5</v>
      </c>
      <c r="L764" s="2">
        <v>60615802.651704647</v>
      </c>
      <c r="M764" s="15">
        <v>1</v>
      </c>
      <c r="N764" s="26"/>
      <c r="O764" s="26"/>
      <c r="P764" s="26"/>
      <c r="Q764" s="26"/>
      <c r="R764" s="26"/>
      <c r="S764" s="26">
        <v>20438513.5</v>
      </c>
      <c r="T764" s="8"/>
      <c r="U764" s="8"/>
      <c r="V764" s="26">
        <v>14362000</v>
      </c>
      <c r="X764" s="29">
        <v>130.5</v>
      </c>
      <c r="Y764" s="8">
        <v>156616.96168582374</v>
      </c>
      <c r="Z764" s="3">
        <v>4.5900000000000003E-2</v>
      </c>
      <c r="AA764" s="16"/>
      <c r="AD764" s="37">
        <v>91.329146341463414</v>
      </c>
      <c r="AE764" s="11">
        <v>0</v>
      </c>
      <c r="AF764" s="11">
        <v>2516164.661124798</v>
      </c>
      <c r="AG764" s="33">
        <v>8.2960000000000006E-2</v>
      </c>
      <c r="AH764" s="17">
        <v>16.741565999999999</v>
      </c>
      <c r="AI764" s="2">
        <v>42124536.741088435</v>
      </c>
    </row>
    <row r="765" spans="1:35" ht="27.75" customHeight="1" x14ac:dyDescent="0.3">
      <c r="A765" s="15">
        <v>728</v>
      </c>
      <c r="B765" s="123" t="s">
        <v>3149</v>
      </c>
      <c r="C765" s="43">
        <v>2003</v>
      </c>
      <c r="D765" s="43"/>
      <c r="E765" s="124">
        <v>0</v>
      </c>
      <c r="F765" s="125">
        <v>372441466</v>
      </c>
      <c r="G765" s="125">
        <v>0</v>
      </c>
      <c r="H765" s="2">
        <v>23708893</v>
      </c>
      <c r="I765" s="33">
        <v>5.0000000000000001E-3</v>
      </c>
      <c r="J765" s="2">
        <v>25452555.864999998</v>
      </c>
      <c r="K765" s="2">
        <v>102192567.5</v>
      </c>
      <c r="L765" s="2">
        <v>303079013.25852323</v>
      </c>
      <c r="N765" s="26"/>
      <c r="O765" s="26"/>
      <c r="P765" s="26"/>
      <c r="Q765" s="26"/>
      <c r="R765" s="26"/>
      <c r="S765" s="26">
        <v>25452555.864999998</v>
      </c>
      <c r="T765" s="8"/>
      <c r="U765" s="8"/>
      <c r="V765" s="26">
        <v>13546012</v>
      </c>
      <c r="X765" s="29">
        <v>130.6</v>
      </c>
      <c r="Y765" s="8">
        <v>194889.40172281777</v>
      </c>
      <c r="Z765" s="3">
        <v>4.5900000000000003E-2</v>
      </c>
      <c r="AA765" s="16"/>
      <c r="AD765" s="37">
        <v>94.295243902439026</v>
      </c>
      <c r="AE765" s="11">
        <v>0</v>
      </c>
      <c r="AF765" s="11">
        <v>2595562.1049019876</v>
      </c>
      <c r="AG765" s="33">
        <v>8.2960000000000006E-2</v>
      </c>
      <c r="AH765" s="17">
        <v>16.820820000000001</v>
      </c>
      <c r="AI765" s="2">
        <v>43659482.965377457</v>
      </c>
    </row>
    <row r="766" spans="1:35" ht="27.75" customHeight="1" x14ac:dyDescent="0.3">
      <c r="A766" s="15">
        <v>729</v>
      </c>
      <c r="B766" s="123" t="s">
        <v>3149</v>
      </c>
      <c r="C766" s="43">
        <v>2004</v>
      </c>
      <c r="D766" s="43"/>
      <c r="E766" s="124">
        <v>0</v>
      </c>
      <c r="F766" s="125">
        <v>391131211</v>
      </c>
      <c r="G766" s="125">
        <v>0</v>
      </c>
      <c r="H766" s="2">
        <v>18689745</v>
      </c>
      <c r="I766" s="33">
        <v>5.0000000000000001E-3</v>
      </c>
      <c r="J766" s="2">
        <v>20551952.329999998</v>
      </c>
      <c r="K766" s="2"/>
      <c r="N766" s="26"/>
      <c r="O766" s="26"/>
      <c r="P766" s="26"/>
      <c r="Q766" s="26"/>
      <c r="R766" s="26"/>
      <c r="S766" s="26">
        <v>20551952.329999998</v>
      </c>
      <c r="T766" s="8"/>
      <c r="U766" s="8"/>
      <c r="V766" s="26">
        <v>13546239</v>
      </c>
      <c r="X766" s="29">
        <v>131.1</v>
      </c>
      <c r="Y766" s="8">
        <v>156765.46399694888</v>
      </c>
      <c r="Z766" s="3">
        <v>4.5900000000000003E-2</v>
      </c>
      <c r="AA766" s="16"/>
      <c r="AD766" s="37">
        <v>97.149756097560967</v>
      </c>
      <c r="AE766" s="11">
        <v>0</v>
      </c>
      <c r="AF766" s="11">
        <v>2633191.2682839353</v>
      </c>
      <c r="AG766" s="33">
        <v>8.2960000000000006E-2</v>
      </c>
      <c r="AH766" s="17">
        <v>16.852066000000001</v>
      </c>
      <c r="AI766" s="2">
        <v>44374713.043744586</v>
      </c>
    </row>
    <row r="767" spans="1:35" ht="27.75" customHeight="1" x14ac:dyDescent="0.3">
      <c r="A767" s="15">
        <v>730</v>
      </c>
      <c r="B767" s="123" t="s">
        <v>3149</v>
      </c>
      <c r="C767" s="43">
        <v>2005</v>
      </c>
      <c r="D767" s="43"/>
      <c r="E767" s="124">
        <v>0</v>
      </c>
      <c r="F767" s="125">
        <v>418363705</v>
      </c>
      <c r="G767" s="125">
        <v>0</v>
      </c>
      <c r="H767" s="2">
        <v>27232494</v>
      </c>
      <c r="I767" s="33">
        <v>5.0000000000000001E-3</v>
      </c>
      <c r="J767" s="2">
        <v>29188150.055</v>
      </c>
      <c r="N767" s="26"/>
      <c r="O767" s="26"/>
      <c r="P767" s="26"/>
      <c r="Q767" s="26"/>
      <c r="R767" s="26"/>
      <c r="S767" s="26">
        <v>29188150.055</v>
      </c>
      <c r="T767" s="8"/>
      <c r="U767" s="8"/>
      <c r="V767" s="26">
        <v>13574847</v>
      </c>
      <c r="X767" s="29">
        <v>133.6</v>
      </c>
      <c r="Y767" s="8">
        <v>218474.17705838324</v>
      </c>
      <c r="Z767" s="3">
        <v>4.5900000000000003E-2</v>
      </c>
      <c r="AA767" s="16"/>
      <c r="AD767" s="37">
        <v>99.990121951219521</v>
      </c>
      <c r="AE767" s="11">
        <v>0</v>
      </c>
      <c r="AF767" s="11">
        <v>2730801.9661280862</v>
      </c>
      <c r="AG767" s="33">
        <v>8.2960000000000006E-2</v>
      </c>
      <c r="AH767" s="17">
        <v>17.008296000000001</v>
      </c>
      <c r="AI767" s="2">
        <v>46446288.157288469</v>
      </c>
    </row>
    <row r="768" spans="1:35" ht="27.75" customHeight="1" x14ac:dyDescent="0.3">
      <c r="A768" s="15">
        <v>731</v>
      </c>
      <c r="B768" s="123" t="s">
        <v>3149</v>
      </c>
      <c r="C768" s="43">
        <v>2006</v>
      </c>
      <c r="D768" s="43"/>
      <c r="E768" s="124">
        <v>0</v>
      </c>
      <c r="F768" s="125">
        <v>444016503</v>
      </c>
      <c r="G768" s="125">
        <v>0</v>
      </c>
      <c r="H768" s="2">
        <v>25652798</v>
      </c>
      <c r="I768" s="33">
        <v>5.0000000000000001E-3</v>
      </c>
      <c r="J768" s="2">
        <v>27744616.524999999</v>
      </c>
      <c r="N768" s="26"/>
      <c r="O768" s="26"/>
      <c r="P768" s="26"/>
      <c r="Q768" s="26"/>
      <c r="R768" s="26"/>
      <c r="S768" s="26">
        <v>27744616.524999999</v>
      </c>
      <c r="T768" s="8"/>
      <c r="U768" s="8"/>
      <c r="V768" s="26">
        <v>13578321</v>
      </c>
      <c r="X768" s="29">
        <v>142.4</v>
      </c>
      <c r="Y768" s="8">
        <v>194835.79020365168</v>
      </c>
      <c r="Z768" s="3">
        <v>4.5900000000000003E-2</v>
      </c>
      <c r="AA768" s="16"/>
      <c r="AD768" s="37">
        <v>103.12109756097563</v>
      </c>
      <c r="AE768" s="11">
        <v>0</v>
      </c>
      <c r="AF768" s="11">
        <v>2800293.9460864589</v>
      </c>
      <c r="AG768" s="33">
        <v>7.7441666666666686E-2</v>
      </c>
      <c r="AH768" s="17">
        <v>16.88236666666667</v>
      </c>
      <c r="AI768" s="2">
        <v>47275589.172278509</v>
      </c>
    </row>
    <row r="769" spans="1:36" ht="27.75" customHeight="1" x14ac:dyDescent="0.3">
      <c r="A769" s="15">
        <v>732</v>
      </c>
      <c r="B769" s="123" t="s">
        <v>3149</v>
      </c>
      <c r="C769" s="43">
        <v>2007</v>
      </c>
      <c r="D769" s="43"/>
      <c r="E769" s="124">
        <v>-5481083</v>
      </c>
      <c r="F769" s="125">
        <v>484932418</v>
      </c>
      <c r="G769" s="125">
        <v>0</v>
      </c>
      <c r="H769" s="2">
        <v>40915915</v>
      </c>
      <c r="I769" s="33">
        <v>5.0000000000000001E-3</v>
      </c>
      <c r="J769" s="2">
        <v>43135997.515000001</v>
      </c>
      <c r="N769" s="26">
        <v>5176749.0599999996</v>
      </c>
      <c r="O769" s="26">
        <v>484932418</v>
      </c>
      <c r="P769" s="26"/>
      <c r="Q769" s="26"/>
      <c r="R769" s="26">
        <v>5176749.0599999996</v>
      </c>
      <c r="S769" s="26">
        <v>48312746.575000003</v>
      </c>
      <c r="T769" s="8"/>
      <c r="U769" s="8"/>
      <c r="V769" s="26">
        <v>13590922</v>
      </c>
      <c r="X769" s="29">
        <v>148.80000000000001</v>
      </c>
      <c r="Y769" s="8">
        <v>324682.43665994622</v>
      </c>
      <c r="Z769" s="3">
        <v>4.5900000000000003E-2</v>
      </c>
      <c r="AA769" s="16"/>
      <c r="AD769" s="37">
        <v>106.41609756097562</v>
      </c>
      <c r="AE769" s="11">
        <v>0</v>
      </c>
      <c r="AF769" s="11">
        <v>2996442.8906210363</v>
      </c>
      <c r="AG769" s="33">
        <v>7.350000000000001E-2</v>
      </c>
      <c r="AH769" s="17">
        <v>17.296320000000001</v>
      </c>
      <c r="AI769" s="2">
        <v>51827435.097906448</v>
      </c>
    </row>
    <row r="770" spans="1:36" ht="27.75" customHeight="1" x14ac:dyDescent="0.3">
      <c r="A770" s="15">
        <v>733</v>
      </c>
      <c r="B770" s="123" t="s">
        <v>3149</v>
      </c>
      <c r="C770" s="43">
        <v>2008</v>
      </c>
      <c r="D770" s="43"/>
      <c r="E770" s="124">
        <v>-9875071</v>
      </c>
      <c r="F770" s="125">
        <v>516745596</v>
      </c>
      <c r="G770" s="125">
        <v>0</v>
      </c>
      <c r="H770" s="2">
        <v>31813178</v>
      </c>
      <c r="I770" s="33">
        <v>5.0000000000000001E-3</v>
      </c>
      <c r="J770" s="2">
        <v>34237840.090000004</v>
      </c>
      <c r="N770" s="26">
        <v>5908200.8799999999</v>
      </c>
      <c r="O770" s="26">
        <v>516745596</v>
      </c>
      <c r="P770" s="26"/>
      <c r="Q770" s="26"/>
      <c r="R770" s="26">
        <v>5908200.8799999999</v>
      </c>
      <c r="S770" s="26">
        <v>40146040.970000006</v>
      </c>
      <c r="T770" s="8"/>
      <c r="U770" s="8"/>
      <c r="V770" s="26">
        <v>17827201</v>
      </c>
      <c r="X770" s="29">
        <v>150.30000000000001</v>
      </c>
      <c r="Y770" s="8">
        <v>267106.06101131073</v>
      </c>
      <c r="Z770" s="3">
        <v>4.5900000000000003E-2</v>
      </c>
      <c r="AA770" s="16"/>
      <c r="AD770" s="37">
        <v>109.62926829268292</v>
      </c>
      <c r="AE770" s="11">
        <v>0</v>
      </c>
      <c r="AF770" s="11">
        <v>3126012.2229528413</v>
      </c>
      <c r="AG770" s="33">
        <v>7.2692083333333324E-2</v>
      </c>
      <c r="AH770" s="17">
        <v>17.715351999999999</v>
      </c>
      <c r="AI770" s="2">
        <v>55378406.885912061</v>
      </c>
    </row>
    <row r="771" spans="1:36" ht="27.75" customHeight="1" x14ac:dyDescent="0.3">
      <c r="A771" s="15">
        <v>734</v>
      </c>
      <c r="B771" s="123" t="s">
        <v>3149</v>
      </c>
      <c r="C771" s="43">
        <v>2009</v>
      </c>
      <c r="D771" s="43"/>
      <c r="E771" s="124">
        <v>1514527</v>
      </c>
      <c r="F771" s="125">
        <v>548520223</v>
      </c>
      <c r="G771" s="125">
        <v>0</v>
      </c>
      <c r="H771" s="2">
        <v>31774627</v>
      </c>
      <c r="I771" s="33">
        <v>5.0000000000000001E-3</v>
      </c>
      <c r="J771" s="2">
        <v>34358354.979999997</v>
      </c>
      <c r="N771" s="26">
        <v>8663013.9600000009</v>
      </c>
      <c r="O771" s="26">
        <v>548520223</v>
      </c>
      <c r="P771" s="26"/>
      <c r="Q771" s="26"/>
      <c r="R771" s="26">
        <v>8663013.9600000009</v>
      </c>
      <c r="S771" s="26">
        <v>43021368.939999998</v>
      </c>
      <c r="T771" s="8"/>
      <c r="U771" s="8"/>
      <c r="V771" s="26">
        <v>12011917</v>
      </c>
      <c r="X771" s="29">
        <v>151.1</v>
      </c>
      <c r="Y771" s="8">
        <v>284721.17101257446</v>
      </c>
      <c r="Z771" s="3">
        <v>4.5900000000000003E-2</v>
      </c>
      <c r="AA771" s="16"/>
      <c r="AD771" s="37">
        <v>112.72439024390243</v>
      </c>
      <c r="AE771" s="11">
        <v>0</v>
      </c>
      <c r="AF771" s="11">
        <v>3267249.43293188</v>
      </c>
      <c r="AG771" s="33">
        <v>7.3154000000000011E-2</v>
      </c>
      <c r="AH771" s="17">
        <v>17.930536200000002</v>
      </c>
      <c r="AI771" s="2">
        <v>58583534.231614552</v>
      </c>
    </row>
    <row r="772" spans="1:36" ht="27.75" customHeight="1" x14ac:dyDescent="0.3">
      <c r="A772" s="15">
        <v>735</v>
      </c>
      <c r="B772" s="123" t="s">
        <v>3149</v>
      </c>
      <c r="C772" s="43">
        <v>2010</v>
      </c>
      <c r="D772" s="43"/>
      <c r="E772" s="124">
        <v>2555722</v>
      </c>
      <c r="F772" s="125">
        <v>575042144</v>
      </c>
      <c r="G772" s="125">
        <v>0</v>
      </c>
      <c r="H772" s="2">
        <v>26521921</v>
      </c>
      <c r="I772" s="33">
        <v>5.0000000000000001E-3</v>
      </c>
      <c r="J772" s="2">
        <v>29264522.115000002</v>
      </c>
      <c r="N772" s="26">
        <v>3500849.61</v>
      </c>
      <c r="O772" s="26">
        <v>575042144</v>
      </c>
      <c r="P772" s="26"/>
      <c r="Q772" s="26"/>
      <c r="R772" s="26">
        <v>3500849.61</v>
      </c>
      <c r="S772" s="26">
        <v>32765371.725000001</v>
      </c>
      <c r="T772" s="8"/>
      <c r="U772" s="8"/>
      <c r="V772" s="26">
        <v>12664350</v>
      </c>
      <c r="X772" s="29">
        <v>155.1</v>
      </c>
      <c r="Y772" s="8">
        <v>211253.20261121858</v>
      </c>
      <c r="Z772" s="3">
        <v>4.5900000000000003E-2</v>
      </c>
      <c r="AA772" s="16"/>
      <c r="AD772" s="37">
        <v>115.85768292682927</v>
      </c>
      <c r="AE772" s="11">
        <v>0</v>
      </c>
      <c r="AF772" s="11">
        <v>3328535.8865715251</v>
      </c>
      <c r="AG772" s="33">
        <v>7.3993333333333355E-2</v>
      </c>
      <c r="AH772" s="17">
        <v>18.29948266666667</v>
      </c>
      <c r="AI772" s="2">
        <v>60910484.761693597</v>
      </c>
    </row>
    <row r="773" spans="1:36" ht="27.75" customHeight="1" x14ac:dyDescent="0.3">
      <c r="A773" s="15">
        <v>736</v>
      </c>
      <c r="B773" s="123" t="s">
        <v>3149</v>
      </c>
      <c r="C773" s="43">
        <v>2011</v>
      </c>
      <c r="D773" s="43"/>
      <c r="E773" s="124">
        <v>-15329421</v>
      </c>
      <c r="F773" s="125">
        <v>608591594</v>
      </c>
      <c r="G773" s="126">
        <v>0</v>
      </c>
      <c r="H773" s="2">
        <v>33549450</v>
      </c>
      <c r="I773" s="33">
        <v>5.0000000000000001E-3</v>
      </c>
      <c r="J773" s="2">
        <v>36424660.719999999</v>
      </c>
      <c r="N773" s="26">
        <v>3793357</v>
      </c>
      <c r="O773" s="26">
        <v>608591594</v>
      </c>
      <c r="P773" s="26"/>
      <c r="Q773" s="26"/>
      <c r="R773" s="26">
        <v>3793357</v>
      </c>
      <c r="S773" s="26">
        <v>40218017.719999999</v>
      </c>
      <c r="T773" s="8"/>
      <c r="U773" s="8"/>
      <c r="V773" s="26">
        <v>13628829</v>
      </c>
      <c r="X773" s="29">
        <v>160.19999999999999</v>
      </c>
      <c r="Y773" s="8">
        <v>251048.79975031212</v>
      </c>
      <c r="Z773" s="3">
        <v>4.5900000000000003E-2</v>
      </c>
      <c r="AA773" s="16"/>
      <c r="AD773" s="37">
        <v>119.08</v>
      </c>
      <c r="AE773" s="11">
        <v>0</v>
      </c>
      <c r="AF773" s="11">
        <v>3426804.8891282044</v>
      </c>
      <c r="AG773" s="33">
        <v>7.0764333333333346E-2</v>
      </c>
      <c r="AH773" s="17">
        <v>18.328728099999999</v>
      </c>
      <c r="AI773" s="2">
        <v>62808975.064581506</v>
      </c>
    </row>
    <row r="774" spans="1:36" ht="27.75" customHeight="1" x14ac:dyDescent="0.3">
      <c r="B774" t="s">
        <v>3149</v>
      </c>
      <c r="C774" s="15">
        <v>2012</v>
      </c>
      <c r="E774" s="124">
        <v>-16403008</v>
      </c>
      <c r="F774" s="11">
        <v>647723513</v>
      </c>
      <c r="G774" s="126"/>
      <c r="H774" s="2">
        <v>39131919</v>
      </c>
      <c r="I774" s="33">
        <v>5.0000000000000001E-3</v>
      </c>
      <c r="J774" s="2">
        <v>42174876.969999999</v>
      </c>
      <c r="N774" s="26">
        <v>-86646.75</v>
      </c>
      <c r="O774" s="26">
        <v>647723513</v>
      </c>
      <c r="P774" s="26"/>
      <c r="Q774" s="26"/>
      <c r="R774" s="26">
        <v>-86646.75</v>
      </c>
      <c r="S774" s="26">
        <v>42088230.219999999</v>
      </c>
      <c r="T774" s="26">
        <v>0</v>
      </c>
      <c r="U774" s="26">
        <v>44357760</v>
      </c>
      <c r="X774" s="29">
        <v>161.6</v>
      </c>
      <c r="Y774" s="8">
        <v>260446.96918316832</v>
      </c>
      <c r="Z774" s="3">
        <v>4.5900000000000003E-2</v>
      </c>
      <c r="AF774" s="131">
        <v>3529961.513900388</v>
      </c>
      <c r="AG774" s="33">
        <v>6.2333333333333331E-2</v>
      </c>
      <c r="AH774" s="133">
        <v>17.40324</v>
      </c>
      <c r="AI774" s="2">
        <v>61432767.417171791</v>
      </c>
      <c r="AJ774" t="str">
        <f>B774&amp;C774</f>
        <v>HYDRO ONE BRAMPTON NETWORKS INC.2012</v>
      </c>
    </row>
    <row r="775" spans="1:36" ht="27.75" customHeight="1" x14ac:dyDescent="0.3">
      <c r="A775" s="15">
        <v>737</v>
      </c>
      <c r="B775" s="123" t="s">
        <v>3161</v>
      </c>
      <c r="C775" s="43">
        <v>1989</v>
      </c>
      <c r="D775" s="43"/>
      <c r="E775" s="124">
        <v>0</v>
      </c>
      <c r="F775" s="125">
        <v>146897952</v>
      </c>
      <c r="G775" s="125">
        <v>-60229090</v>
      </c>
      <c r="H775" s="2"/>
      <c r="I775" s="33">
        <v>5.0000000000000001E-3</v>
      </c>
      <c r="N775" s="26"/>
      <c r="O775" s="26"/>
      <c r="P775" s="26"/>
      <c r="Q775" s="26"/>
      <c r="R775" s="26"/>
      <c r="V775" s="26">
        <v>0</v>
      </c>
      <c r="X775" s="29">
        <v>95.5</v>
      </c>
      <c r="Z775" s="3">
        <v>4.5900000000000003E-2</v>
      </c>
      <c r="AA775" s="16">
        <v>1693935.2167231636</v>
      </c>
      <c r="AB775" s="36">
        <v>51.164212860310414</v>
      </c>
      <c r="AE775" s="11">
        <v>0</v>
      </c>
      <c r="AF775" s="11">
        <v>1693935.2167231636</v>
      </c>
      <c r="AH775"/>
    </row>
    <row r="776" spans="1:36" ht="27.75" customHeight="1" x14ac:dyDescent="0.3">
      <c r="A776" s="15">
        <v>738</v>
      </c>
      <c r="B776" s="123" t="s">
        <v>3161</v>
      </c>
      <c r="C776" s="43">
        <v>1990</v>
      </c>
      <c r="D776" s="43"/>
      <c r="E776" s="124">
        <v>0</v>
      </c>
      <c r="F776" s="125">
        <v>164666981</v>
      </c>
      <c r="G776" s="125">
        <v>-65946448</v>
      </c>
      <c r="H776" s="2">
        <v>17769029</v>
      </c>
      <c r="I776" s="33">
        <v>5.0000000000000001E-3</v>
      </c>
      <c r="J776" s="11">
        <v>18503518.760000002</v>
      </c>
      <c r="N776" s="26"/>
      <c r="O776" s="26"/>
      <c r="P776" s="26"/>
      <c r="Q776" s="26"/>
      <c r="R776" s="26"/>
      <c r="S776" s="26">
        <v>18503518.760000002</v>
      </c>
      <c r="T776" s="8"/>
      <c r="U776" s="8"/>
      <c r="V776" s="26">
        <v>0</v>
      </c>
      <c r="X776" s="29">
        <v>98.5</v>
      </c>
      <c r="Y776" s="8">
        <v>187852.98233502539</v>
      </c>
      <c r="Z776" s="3">
        <v>4.5900000000000003E-2</v>
      </c>
      <c r="AA776" s="16"/>
      <c r="AE776" s="11">
        <v>0</v>
      </c>
      <c r="AF776" s="11">
        <v>1804036.5726105957</v>
      </c>
      <c r="AH776"/>
    </row>
    <row r="777" spans="1:36" ht="27.75" customHeight="1" x14ac:dyDescent="0.3">
      <c r="A777" s="15">
        <v>739</v>
      </c>
      <c r="B777" s="123" t="s">
        <v>3161</v>
      </c>
      <c r="C777" s="43">
        <v>1991</v>
      </c>
      <c r="D777" s="43"/>
      <c r="E777" s="124">
        <v>0</v>
      </c>
      <c r="F777" s="125">
        <v>176743365</v>
      </c>
      <c r="G777" s="125">
        <v>-71220441</v>
      </c>
      <c r="H777" s="2">
        <v>12076384</v>
      </c>
      <c r="I777" s="33">
        <v>5.0000000000000001E-3</v>
      </c>
      <c r="J777" s="2">
        <v>12899718.904999999</v>
      </c>
      <c r="N777" s="26"/>
      <c r="O777" s="26"/>
      <c r="P777" s="26"/>
      <c r="Q777" s="26"/>
      <c r="R777" s="26"/>
      <c r="S777" s="26">
        <v>12899718.904999999</v>
      </c>
      <c r="T777" s="8"/>
      <c r="U777" s="8"/>
      <c r="V777" s="26">
        <v>0</v>
      </c>
      <c r="X777" s="29">
        <v>97.7</v>
      </c>
      <c r="Y777" s="8">
        <v>132033.97036847493</v>
      </c>
      <c r="Z777" s="3">
        <v>4.5900000000000003E-2</v>
      </c>
      <c r="AA777" s="16"/>
      <c r="AE777" s="11">
        <v>0</v>
      </c>
      <c r="AF777" s="11">
        <v>1853265.2642962444</v>
      </c>
      <c r="AH777"/>
    </row>
    <row r="778" spans="1:36" ht="27.75" customHeight="1" x14ac:dyDescent="0.3">
      <c r="A778" s="15">
        <v>740</v>
      </c>
      <c r="B778" s="123" t="s">
        <v>3161</v>
      </c>
      <c r="C778" s="43">
        <v>1992</v>
      </c>
      <c r="D778" s="43"/>
      <c r="E778" s="124">
        <v>0</v>
      </c>
      <c r="F778" s="125">
        <v>188018434</v>
      </c>
      <c r="G778" s="125">
        <v>-77526036</v>
      </c>
      <c r="H778" s="2">
        <v>11275069</v>
      </c>
      <c r="I778" s="33">
        <v>5.0000000000000001E-3</v>
      </c>
      <c r="J778" s="2">
        <v>12158785.824999999</v>
      </c>
      <c r="N778" s="26"/>
      <c r="O778" s="26"/>
      <c r="P778" s="26"/>
      <c r="Q778" s="26"/>
      <c r="R778" s="26"/>
      <c r="S778" s="26">
        <v>12158785.824999999</v>
      </c>
      <c r="T778" s="8"/>
      <c r="U778" s="8"/>
      <c r="V778" s="26">
        <v>0</v>
      </c>
      <c r="X778" s="29">
        <v>100</v>
      </c>
      <c r="Y778" s="8">
        <v>121587.85824999999</v>
      </c>
      <c r="Z778" s="3">
        <v>4.5900000000000003E-2</v>
      </c>
      <c r="AA778" s="16"/>
      <c r="AE778" s="11">
        <v>0</v>
      </c>
      <c r="AF778" s="11">
        <v>1889788.2469150468</v>
      </c>
      <c r="AH778"/>
    </row>
    <row r="779" spans="1:36" ht="27.75" customHeight="1" x14ac:dyDescent="0.3">
      <c r="A779" s="15">
        <v>741</v>
      </c>
      <c r="B779" s="123" t="s">
        <v>3161</v>
      </c>
      <c r="C779" s="43">
        <v>1993</v>
      </c>
      <c r="D779" s="43"/>
      <c r="E779" s="124">
        <v>0</v>
      </c>
      <c r="F779" s="125">
        <v>195257981</v>
      </c>
      <c r="G779" s="125">
        <v>-82579211</v>
      </c>
      <c r="H779" s="2">
        <v>7239547</v>
      </c>
      <c r="I779" s="33">
        <v>5.0000000000000001E-3</v>
      </c>
      <c r="J779" s="2">
        <v>8179639.1699999999</v>
      </c>
      <c r="N779" s="26"/>
      <c r="O779" s="26"/>
      <c r="P779" s="26"/>
      <c r="Q779" s="26"/>
      <c r="R779" s="26"/>
      <c r="S779" s="26">
        <v>8179639.1699999999</v>
      </c>
      <c r="T779" s="8"/>
      <c r="U779" s="8"/>
      <c r="V779" s="26">
        <v>0</v>
      </c>
      <c r="X779" s="29">
        <v>102.5</v>
      </c>
      <c r="Y779" s="8">
        <v>79801.357756097554</v>
      </c>
      <c r="Z779" s="3">
        <v>4.5900000000000003E-2</v>
      </c>
      <c r="AA779" s="16"/>
      <c r="AE779" s="11">
        <v>0</v>
      </c>
      <c r="AF779" s="11">
        <v>1882848.3241377438</v>
      </c>
      <c r="AH779"/>
    </row>
    <row r="780" spans="1:36" ht="27.75" customHeight="1" x14ac:dyDescent="0.3">
      <c r="A780" s="15">
        <v>742</v>
      </c>
      <c r="B780" s="123" t="s">
        <v>3161</v>
      </c>
      <c r="C780" s="43">
        <v>1994</v>
      </c>
      <c r="D780" s="43"/>
      <c r="E780" s="124">
        <v>0</v>
      </c>
      <c r="F780" s="125">
        <v>204235560</v>
      </c>
      <c r="G780" s="125">
        <v>-89071835</v>
      </c>
      <c r="H780" s="2">
        <v>8977579</v>
      </c>
      <c r="I780" s="33">
        <v>5.0000000000000001E-3</v>
      </c>
      <c r="J780" s="2">
        <v>9953868.9049999993</v>
      </c>
      <c r="N780" s="26"/>
      <c r="O780" s="26"/>
      <c r="P780" s="26"/>
      <c r="Q780" s="26"/>
      <c r="R780" s="26"/>
      <c r="S780" s="26">
        <v>9953868.9049999993</v>
      </c>
      <c r="T780" s="8"/>
      <c r="U780" s="8"/>
      <c r="V780" s="26">
        <v>0</v>
      </c>
      <c r="X780" s="29">
        <v>108.2</v>
      </c>
      <c r="Y780" s="8">
        <v>91995.091543438073</v>
      </c>
      <c r="Z780" s="3">
        <v>4.5900000000000003E-2</v>
      </c>
      <c r="AA780" s="16"/>
      <c r="AE780" s="11">
        <v>0</v>
      </c>
      <c r="AF780" s="11">
        <v>1888420.6776032594</v>
      </c>
      <c r="AH780"/>
    </row>
    <row r="781" spans="1:36" ht="27.75" customHeight="1" x14ac:dyDescent="0.3">
      <c r="A781" s="15">
        <v>743</v>
      </c>
      <c r="B781" s="123" t="s">
        <v>3161</v>
      </c>
      <c r="C781" s="43">
        <v>1995</v>
      </c>
      <c r="D781" s="43"/>
      <c r="E781" s="124">
        <v>0</v>
      </c>
      <c r="F781" s="125">
        <v>214689973</v>
      </c>
      <c r="G781" s="125">
        <v>-96438118</v>
      </c>
      <c r="H781" s="2">
        <v>10454413</v>
      </c>
      <c r="I781" s="33">
        <v>5.0000000000000001E-3</v>
      </c>
      <c r="J781" s="2">
        <v>11475590.800000001</v>
      </c>
      <c r="N781" s="26"/>
      <c r="O781" s="26"/>
      <c r="P781" s="26"/>
      <c r="Q781" s="26"/>
      <c r="R781" s="26"/>
      <c r="S781" s="26">
        <v>11475590.800000001</v>
      </c>
      <c r="T781" s="8"/>
      <c r="U781" s="8"/>
      <c r="V781" s="26">
        <v>0</v>
      </c>
      <c r="X781" s="29">
        <v>116.7</v>
      </c>
      <c r="Y781" s="8">
        <v>98334.111396743785</v>
      </c>
      <c r="Z781" s="3">
        <v>4.5900000000000003E-2</v>
      </c>
      <c r="AA781" s="16"/>
      <c r="AE781" s="11">
        <v>0</v>
      </c>
      <c r="AF781" s="11">
        <v>1900076.2798980135</v>
      </c>
      <c r="AH781"/>
    </row>
    <row r="782" spans="1:36" ht="27.75" customHeight="1" x14ac:dyDescent="0.3">
      <c r="A782" s="15">
        <v>744</v>
      </c>
      <c r="B782" s="123" t="s">
        <v>3161</v>
      </c>
      <c r="C782" s="43">
        <v>1996</v>
      </c>
      <c r="D782" s="43"/>
      <c r="E782" s="124">
        <v>0</v>
      </c>
      <c r="F782" s="125">
        <v>228933046</v>
      </c>
      <c r="G782" s="125">
        <v>-105842925</v>
      </c>
      <c r="H782" s="2">
        <v>14243073</v>
      </c>
      <c r="I782" s="33">
        <v>5.0000000000000001E-3</v>
      </c>
      <c r="J782" s="2">
        <v>15316522.865</v>
      </c>
      <c r="N782" s="26"/>
      <c r="O782" s="26"/>
      <c r="P782" s="26"/>
      <c r="Q782" s="26"/>
      <c r="R782" s="26"/>
      <c r="S782" s="26">
        <v>15316522.865</v>
      </c>
      <c r="T782" s="8"/>
      <c r="U782" s="8"/>
      <c r="V782" s="26">
        <v>0</v>
      </c>
      <c r="X782" s="29">
        <v>116.6</v>
      </c>
      <c r="Y782" s="8">
        <v>131359.54429674099</v>
      </c>
      <c r="Z782" s="3">
        <v>4.5900000000000003E-2</v>
      </c>
      <c r="AA782" s="16"/>
      <c r="AE782" s="11">
        <v>0</v>
      </c>
      <c r="AF782" s="11">
        <v>1944222.3229474355</v>
      </c>
      <c r="AH782"/>
    </row>
    <row r="783" spans="1:36" ht="27.75" customHeight="1" x14ac:dyDescent="0.3">
      <c r="A783" s="15">
        <v>745</v>
      </c>
      <c r="B783" s="123" t="s">
        <v>3161</v>
      </c>
      <c r="C783" s="43">
        <v>1997</v>
      </c>
      <c r="D783" s="43"/>
      <c r="E783" s="124">
        <v>0</v>
      </c>
      <c r="F783" s="125">
        <v>241409989</v>
      </c>
      <c r="G783" s="125">
        <v>-114568810</v>
      </c>
      <c r="H783" s="2">
        <v>12476943</v>
      </c>
      <c r="I783" s="33">
        <v>5.0000000000000001E-3</v>
      </c>
      <c r="J783" s="2">
        <v>13621608.23</v>
      </c>
      <c r="L783" s="10">
        <v>0.5254181052135336</v>
      </c>
      <c r="N783" s="26"/>
      <c r="O783" s="26"/>
      <c r="P783" s="26"/>
      <c r="Q783" s="26"/>
      <c r="R783" s="26"/>
      <c r="S783" s="26">
        <v>13621608.23</v>
      </c>
      <c r="T783" s="8"/>
      <c r="U783" s="8"/>
      <c r="V783" s="26">
        <v>0</v>
      </c>
      <c r="X783" s="29">
        <v>118</v>
      </c>
      <c r="Y783" s="8">
        <v>115437.35788135593</v>
      </c>
      <c r="Z783" s="3">
        <v>4.5900000000000003E-2</v>
      </c>
      <c r="AA783" s="16"/>
      <c r="AE783" s="11">
        <v>0</v>
      </c>
      <c r="AF783" s="11">
        <v>1970419.8762055042</v>
      </c>
      <c r="AH783"/>
    </row>
    <row r="784" spans="1:36" ht="27.75" customHeight="1" x14ac:dyDescent="0.3">
      <c r="A784" s="15">
        <v>746</v>
      </c>
      <c r="B784" s="123" t="s">
        <v>3161</v>
      </c>
      <c r="C784" s="43">
        <v>1998</v>
      </c>
      <c r="D784" s="43"/>
      <c r="E784" s="124">
        <v>0</v>
      </c>
      <c r="F784" s="125">
        <v>237262689</v>
      </c>
      <c r="G784" s="125">
        <v>-116885615</v>
      </c>
      <c r="H784" s="2">
        <v>-4147300</v>
      </c>
      <c r="I784" s="33">
        <v>5.0000000000000001E-3</v>
      </c>
      <c r="J784" s="2"/>
      <c r="K784" s="2">
        <v>879064379.78899992</v>
      </c>
      <c r="L784" s="2">
        <v>1716468397.3204091</v>
      </c>
      <c r="M784" s="15">
        <v>1</v>
      </c>
      <c r="N784" s="26"/>
      <c r="O784" s="26"/>
      <c r="P784" s="26"/>
      <c r="Q784" s="26"/>
      <c r="R784" s="26"/>
      <c r="S784" s="26">
        <v>879064379.78899992</v>
      </c>
      <c r="T784" s="8"/>
      <c r="U784" s="8"/>
      <c r="X784" s="29">
        <v>122.8</v>
      </c>
      <c r="Y784" s="8">
        <v>7158504.7214087946</v>
      </c>
      <c r="Z784" s="3">
        <v>4.5900000000000003E-2</v>
      </c>
      <c r="AA784" s="16"/>
      <c r="AE784" s="11">
        <v>0</v>
      </c>
      <c r="AF784" s="11">
        <v>9038482.3252964653</v>
      </c>
      <c r="AH784"/>
    </row>
    <row r="785" spans="1:36" ht="27.75" customHeight="1" x14ac:dyDescent="0.3">
      <c r="A785" s="15">
        <v>747</v>
      </c>
      <c r="B785" s="123" t="s">
        <v>3161</v>
      </c>
      <c r="C785" s="43">
        <v>1999</v>
      </c>
      <c r="D785" s="43"/>
      <c r="E785" s="124">
        <v>0</v>
      </c>
      <c r="F785" s="125">
        <v>0</v>
      </c>
      <c r="G785" s="125">
        <v>0</v>
      </c>
      <c r="H785" s="2">
        <v>-237262689</v>
      </c>
      <c r="I785" s="33">
        <v>5.0000000000000001E-3</v>
      </c>
      <c r="J785" s="2"/>
      <c r="K785" s="2">
        <v>879064379.78899992</v>
      </c>
      <c r="L785" s="2">
        <v>1716468397.3204091</v>
      </c>
      <c r="M785" s="15">
        <v>1</v>
      </c>
      <c r="N785" s="26"/>
      <c r="O785" s="26"/>
      <c r="P785" s="26"/>
      <c r="Q785" s="26"/>
      <c r="R785" s="26"/>
      <c r="S785" s="26">
        <v>879064379.78899992</v>
      </c>
      <c r="T785" s="8"/>
      <c r="U785" s="8"/>
      <c r="X785" s="29">
        <v>126.1</v>
      </c>
      <c r="Y785" s="8">
        <v>6971168.7532831086</v>
      </c>
      <c r="Z785" s="3">
        <v>4.5900000000000003E-2</v>
      </c>
      <c r="AA785" s="16"/>
      <c r="AE785" s="11">
        <v>0</v>
      </c>
      <c r="AF785" s="11">
        <v>15594784.739848465</v>
      </c>
      <c r="AH785"/>
    </row>
    <row r="786" spans="1:36" ht="27.75" customHeight="1" x14ac:dyDescent="0.3">
      <c r="A786" s="15">
        <v>748</v>
      </c>
      <c r="B786" s="123" t="s">
        <v>3161</v>
      </c>
      <c r="C786" s="43">
        <v>2000</v>
      </c>
      <c r="D786" s="43"/>
      <c r="E786" s="124">
        <v>0</v>
      </c>
      <c r="F786" s="125">
        <v>0</v>
      </c>
      <c r="G786" s="125">
        <v>0</v>
      </c>
      <c r="H786" s="2">
        <v>0</v>
      </c>
      <c r="I786" s="33">
        <v>5.0000000000000001E-3</v>
      </c>
      <c r="J786" s="2"/>
      <c r="K786" s="2">
        <v>879064379.78899992</v>
      </c>
      <c r="L786" s="2">
        <v>1716468397.3204091</v>
      </c>
      <c r="M786" s="15">
        <v>1</v>
      </c>
      <c r="N786" s="26"/>
      <c r="O786" s="26"/>
      <c r="P786" s="26"/>
      <c r="Q786" s="26"/>
      <c r="R786" s="26"/>
      <c r="S786" s="26">
        <v>879064379.78899992</v>
      </c>
      <c r="T786" s="8"/>
      <c r="U786" s="8"/>
      <c r="X786" s="29">
        <v>128.69999999999999</v>
      </c>
      <c r="Y786" s="8">
        <v>6830337.0612975908</v>
      </c>
      <c r="Z786" s="3">
        <v>4.5900000000000003E-2</v>
      </c>
      <c r="AA786" s="16"/>
      <c r="AE786" s="11">
        <v>0</v>
      </c>
      <c r="AF786" s="11">
        <v>21709321.181587011</v>
      </c>
      <c r="AH786"/>
    </row>
    <row r="787" spans="1:36" ht="27.75" customHeight="1" x14ac:dyDescent="0.3">
      <c r="A787" s="15">
        <v>749</v>
      </c>
      <c r="B787" s="123" t="s">
        <v>3161</v>
      </c>
      <c r="C787" s="43">
        <v>2001</v>
      </c>
      <c r="D787" s="43"/>
      <c r="E787" s="124">
        <v>0</v>
      </c>
      <c r="F787" s="125">
        <v>0</v>
      </c>
      <c r="G787" s="125">
        <v>0</v>
      </c>
      <c r="H787" s="2">
        <v>0</v>
      </c>
      <c r="I787" s="33">
        <v>5.0000000000000001E-3</v>
      </c>
      <c r="J787" s="2"/>
      <c r="K787" s="2">
        <v>879064379.78899992</v>
      </c>
      <c r="L787" s="2">
        <v>1716468397.3204091</v>
      </c>
      <c r="M787" s="15">
        <v>1</v>
      </c>
      <c r="N787" s="26"/>
      <c r="O787" s="26"/>
      <c r="P787" s="26"/>
      <c r="Q787" s="26"/>
      <c r="R787" s="26"/>
      <c r="S787" s="26">
        <v>879064379.78899992</v>
      </c>
      <c r="T787" s="8"/>
      <c r="U787" s="8"/>
      <c r="X787" s="29">
        <v>129.6</v>
      </c>
      <c r="Y787" s="8">
        <v>6782904.1650385801</v>
      </c>
      <c r="Z787" s="3">
        <v>4.5900000000000003E-2</v>
      </c>
      <c r="AA787" s="16"/>
      <c r="AE787" s="11">
        <v>0</v>
      </c>
      <c r="AF787" s="11">
        <v>27495767.504390746</v>
      </c>
      <c r="AH787"/>
    </row>
    <row r="788" spans="1:36" ht="27.75" customHeight="1" x14ac:dyDescent="0.3">
      <c r="A788" s="15">
        <v>750</v>
      </c>
      <c r="B788" s="123" t="s">
        <v>3161</v>
      </c>
      <c r="C788" s="43">
        <v>2002</v>
      </c>
      <c r="D788" s="43"/>
      <c r="E788" s="124">
        <v>0</v>
      </c>
      <c r="F788" s="125">
        <v>4635524838</v>
      </c>
      <c r="G788" s="35">
        <v>-82480953.165304989</v>
      </c>
      <c r="H788" s="2">
        <v>4635524838</v>
      </c>
      <c r="I788" s="33">
        <v>5.0000000000000001E-3</v>
      </c>
      <c r="J788" s="2"/>
      <c r="K788" s="2">
        <v>879064379.78899992</v>
      </c>
      <c r="L788" s="2">
        <v>1716468397.3204091</v>
      </c>
      <c r="M788" s="15">
        <v>1</v>
      </c>
      <c r="N788" s="26"/>
      <c r="O788" s="26"/>
      <c r="P788" s="26"/>
      <c r="Q788" s="26"/>
      <c r="R788" s="26"/>
      <c r="S788" s="26">
        <v>879064379.78899992</v>
      </c>
      <c r="T788" s="8"/>
      <c r="U788" s="8"/>
      <c r="V788" s="26">
        <v>11483000</v>
      </c>
      <c r="X788" s="29">
        <v>130.5</v>
      </c>
      <c r="Y788" s="8">
        <v>6736125.5156245204</v>
      </c>
      <c r="Z788" s="3">
        <v>4.5900000000000003E-2</v>
      </c>
      <c r="AA788" s="16"/>
      <c r="AC788" s="2">
        <v>49853130.870310277</v>
      </c>
      <c r="AD788" s="37">
        <v>91.329146341463414</v>
      </c>
      <c r="AE788" s="11">
        <v>1</v>
      </c>
      <c r="AF788" s="11">
        <v>32969837.291563731</v>
      </c>
      <c r="AG788" s="33">
        <v>8.2960000000000006E-2</v>
      </c>
      <c r="AH788" s="17">
        <v>16.741565999999999</v>
      </c>
      <c r="AI788" s="2">
        <v>551966707.02597535</v>
      </c>
    </row>
    <row r="789" spans="1:36" ht="27.75" customHeight="1" x14ac:dyDescent="0.3">
      <c r="A789" s="15">
        <v>751</v>
      </c>
      <c r="B789" s="123" t="s">
        <v>3161</v>
      </c>
      <c r="C789" s="43">
        <v>2003</v>
      </c>
      <c r="D789" s="43"/>
      <c r="E789" s="124">
        <v>0</v>
      </c>
      <c r="F789" s="125">
        <v>4870727288</v>
      </c>
      <c r="G789" s="125">
        <v>0</v>
      </c>
      <c r="H789" s="2">
        <v>235202450</v>
      </c>
      <c r="I789" s="33">
        <v>5.0000000000000001E-3</v>
      </c>
      <c r="J789" s="2">
        <v>258380074.19</v>
      </c>
      <c r="K789" s="2">
        <v>4395321898.9449997</v>
      </c>
      <c r="L789" s="2">
        <v>8582341986.6020451</v>
      </c>
      <c r="N789" s="26"/>
      <c r="O789" s="26"/>
      <c r="P789" s="26"/>
      <c r="Q789" s="26"/>
      <c r="R789" s="26"/>
      <c r="S789" s="26">
        <v>258380074.19</v>
      </c>
      <c r="T789" s="8"/>
      <c r="U789" s="8"/>
      <c r="V789" s="26">
        <v>57204500</v>
      </c>
      <c r="X789" s="29">
        <v>130.6</v>
      </c>
      <c r="Y789" s="8">
        <v>1978407.9187595714</v>
      </c>
      <c r="Z789" s="3">
        <v>4.5900000000000003E-2</v>
      </c>
      <c r="AA789" s="16"/>
      <c r="AD789" s="37">
        <v>94.295243902439026</v>
      </c>
      <c r="AE789" s="11">
        <v>0</v>
      </c>
      <c r="AF789" s="11">
        <v>33434929.67864053</v>
      </c>
      <c r="AG789" s="33">
        <v>8.2960000000000006E-2</v>
      </c>
      <c r="AH789" s="17">
        <v>16.820820000000001</v>
      </c>
      <c r="AI789" s="2">
        <v>562402933.83707023</v>
      </c>
    </row>
    <row r="790" spans="1:36" ht="27.75" customHeight="1" x14ac:dyDescent="0.3">
      <c r="A790" s="15">
        <v>752</v>
      </c>
      <c r="B790" s="123" t="s">
        <v>3161</v>
      </c>
      <c r="C790" s="43">
        <v>2004</v>
      </c>
      <c r="D790" s="43"/>
      <c r="E790" s="124">
        <v>0</v>
      </c>
      <c r="F790" s="125">
        <v>5138199046</v>
      </c>
      <c r="G790" s="125">
        <v>0</v>
      </c>
      <c r="H790" s="2">
        <v>267471758</v>
      </c>
      <c r="I790" s="33">
        <v>5.0000000000000001E-3</v>
      </c>
      <c r="J790" s="2">
        <v>291825394.44</v>
      </c>
      <c r="K790" s="2"/>
      <c r="N790" s="26"/>
      <c r="O790" s="26"/>
      <c r="P790" s="26"/>
      <c r="Q790" s="26"/>
      <c r="R790" s="26"/>
      <c r="S790" s="26">
        <v>291825394.44</v>
      </c>
      <c r="T790" s="8"/>
      <c r="U790" s="8"/>
      <c r="V790" s="26">
        <v>72511100</v>
      </c>
      <c r="X790" s="29">
        <v>131.1</v>
      </c>
      <c r="Y790" s="8">
        <v>2225975.5487414189</v>
      </c>
      <c r="Z790" s="3">
        <v>4.5900000000000003E-2</v>
      </c>
      <c r="AA790" s="16"/>
      <c r="AD790" s="37">
        <v>97.149756097560967</v>
      </c>
      <c r="AE790" s="11">
        <v>0</v>
      </c>
      <c r="AF790" s="11">
        <v>34126241.95513235</v>
      </c>
      <c r="AG790" s="33">
        <v>8.2960000000000006E-2</v>
      </c>
      <c r="AH790" s="17">
        <v>16.852066000000001</v>
      </c>
      <c r="AI790" s="2">
        <v>575097681.75985944</v>
      </c>
    </row>
    <row r="791" spans="1:36" ht="27.75" customHeight="1" x14ac:dyDescent="0.3">
      <c r="A791" s="15">
        <v>753</v>
      </c>
      <c r="B791" s="123" t="s">
        <v>3161</v>
      </c>
      <c r="C791" s="43">
        <v>2005</v>
      </c>
      <c r="D791" s="43"/>
      <c r="E791" s="124">
        <v>0</v>
      </c>
      <c r="F791" s="125">
        <v>5405097164</v>
      </c>
      <c r="G791" s="125">
        <v>0</v>
      </c>
      <c r="H791" s="2">
        <v>266898118</v>
      </c>
      <c r="I791" s="33">
        <v>5.0000000000000001E-3</v>
      </c>
      <c r="J791" s="2">
        <v>292589113.23000002</v>
      </c>
      <c r="N791" s="26"/>
      <c r="O791" s="26"/>
      <c r="P791" s="26"/>
      <c r="Q791" s="26"/>
      <c r="R791" s="26"/>
      <c r="S791" s="26">
        <v>292589113.23000002</v>
      </c>
      <c r="T791" s="8"/>
      <c r="U791" s="8"/>
      <c r="V791" s="26">
        <v>88994500</v>
      </c>
      <c r="X791" s="29">
        <v>133.6</v>
      </c>
      <c r="Y791" s="8">
        <v>2190038.2726796409</v>
      </c>
      <c r="Z791" s="3">
        <v>4.5900000000000003E-2</v>
      </c>
      <c r="AA791" s="16"/>
      <c r="AD791" s="37">
        <v>99.990121951219521</v>
      </c>
      <c r="AE791" s="11">
        <v>0</v>
      </c>
      <c r="AF791" s="11">
        <v>34749885.722071417</v>
      </c>
      <c r="AG791" s="33">
        <v>8.2960000000000006E-2</v>
      </c>
      <c r="AH791" s="17">
        <v>17.008296000000001</v>
      </c>
      <c r="AI791" s="2">
        <v>591036342.32716441</v>
      </c>
    </row>
    <row r="792" spans="1:36" ht="27.75" customHeight="1" x14ac:dyDescent="0.3">
      <c r="A792" s="15">
        <v>754</v>
      </c>
      <c r="B792" s="123" t="s">
        <v>3161</v>
      </c>
      <c r="C792" s="43">
        <v>2006</v>
      </c>
      <c r="D792" s="43"/>
      <c r="E792" s="124">
        <v>0</v>
      </c>
      <c r="F792" s="125">
        <v>5761637186</v>
      </c>
      <c r="G792" s="125">
        <v>0</v>
      </c>
      <c r="H792" s="2">
        <v>356540022</v>
      </c>
      <c r="I792" s="33">
        <v>5.0000000000000001E-3</v>
      </c>
      <c r="J792" s="2">
        <v>383565507.81999999</v>
      </c>
      <c r="N792" s="26"/>
      <c r="O792" s="26"/>
      <c r="P792" s="26"/>
      <c r="Q792" s="26"/>
      <c r="R792" s="26"/>
      <c r="S792" s="26">
        <v>383565507.81999999</v>
      </c>
      <c r="T792" s="8"/>
      <c r="U792" s="8"/>
      <c r="V792" s="26">
        <v>100037300</v>
      </c>
      <c r="X792" s="29">
        <v>142.4</v>
      </c>
      <c r="Y792" s="8">
        <v>2693578.0043539326</v>
      </c>
      <c r="Z792" s="3">
        <v>4.5900000000000003E-2</v>
      </c>
      <c r="AA792" s="16"/>
      <c r="AD792" s="37">
        <v>103.12109756097563</v>
      </c>
      <c r="AE792" s="11">
        <v>0</v>
      </c>
      <c r="AF792" s="11">
        <v>35848443.971782267</v>
      </c>
      <c r="AG792" s="33">
        <v>7.7441666666666686E-2</v>
      </c>
      <c r="AH792" s="17">
        <v>16.88236666666667</v>
      </c>
      <c r="AI792" s="2">
        <v>605206575.56108463</v>
      </c>
    </row>
    <row r="793" spans="1:36" ht="27.75" customHeight="1" x14ac:dyDescent="0.3">
      <c r="A793" s="15">
        <v>755</v>
      </c>
      <c r="B793" s="123" t="s">
        <v>3161</v>
      </c>
      <c r="C793" s="43">
        <v>2007</v>
      </c>
      <c r="D793" s="43"/>
      <c r="E793" s="124">
        <v>117894378</v>
      </c>
      <c r="F793" s="125">
        <v>6037923878</v>
      </c>
      <c r="G793" s="125">
        <v>0</v>
      </c>
      <c r="H793" s="2">
        <v>276286692</v>
      </c>
      <c r="I793" s="33">
        <v>5.0000000000000001E-3</v>
      </c>
      <c r="J793" s="2">
        <v>305094877.93000001</v>
      </c>
      <c r="N793" s="26">
        <v>62988579</v>
      </c>
      <c r="O793" s="26">
        <v>6037923878</v>
      </c>
      <c r="P793" s="26"/>
      <c r="Q793" s="26"/>
      <c r="R793" s="26">
        <v>62988579</v>
      </c>
      <c r="S793" s="26">
        <v>368083456.93000001</v>
      </c>
      <c r="T793" s="8"/>
      <c r="U793" s="8"/>
      <c r="V793" s="26">
        <v>107665600</v>
      </c>
      <c r="X793" s="29">
        <v>148.80000000000001</v>
      </c>
      <c r="Y793" s="8">
        <v>2473679.1460349462</v>
      </c>
      <c r="Z793" s="3">
        <v>4.5900000000000003E-2</v>
      </c>
      <c r="AA793" s="16"/>
      <c r="AD793" s="37">
        <v>106.41609756097562</v>
      </c>
      <c r="AE793" s="11">
        <v>0</v>
      </c>
      <c r="AF793" s="11">
        <v>36676679.539512411</v>
      </c>
      <c r="AG793" s="33">
        <v>7.350000000000001E-2</v>
      </c>
      <c r="AH793" s="17">
        <v>17.296320000000001</v>
      </c>
      <c r="AI793" s="2">
        <v>634371585.85285938</v>
      </c>
    </row>
    <row r="794" spans="1:36" ht="27.75" customHeight="1" x14ac:dyDescent="0.3">
      <c r="A794" s="15">
        <v>756</v>
      </c>
      <c r="B794" s="123" t="s">
        <v>3161</v>
      </c>
      <c r="C794" s="43">
        <v>2008</v>
      </c>
      <c r="D794" s="43"/>
      <c r="E794" s="124">
        <v>121199678</v>
      </c>
      <c r="F794" s="125">
        <v>6406025778</v>
      </c>
      <c r="G794" s="125">
        <v>0</v>
      </c>
      <c r="H794" s="2">
        <v>368101900</v>
      </c>
      <c r="I794" s="33">
        <v>5.0000000000000001E-3</v>
      </c>
      <c r="J794" s="2">
        <v>398291519.38999999</v>
      </c>
      <c r="N794" s="26">
        <v>91575252</v>
      </c>
      <c r="O794" s="26">
        <v>6406025778</v>
      </c>
      <c r="P794" s="26"/>
      <c r="Q794" s="26"/>
      <c r="R794" s="26">
        <v>91575252</v>
      </c>
      <c r="S794" s="26">
        <v>489866771.38999999</v>
      </c>
      <c r="T794" s="8"/>
      <c r="U794" s="8"/>
      <c r="V794" s="26">
        <v>109759800</v>
      </c>
      <c r="X794" s="29">
        <v>150.30000000000001</v>
      </c>
      <c r="Y794" s="8">
        <v>3259259.9560212903</v>
      </c>
      <c r="Z794" s="3">
        <v>4.5900000000000003E-2</v>
      </c>
      <c r="AA794" s="16"/>
      <c r="AD794" s="37">
        <v>109.62926829268292</v>
      </c>
      <c r="AE794" s="11">
        <v>0</v>
      </c>
      <c r="AF794" s="11">
        <v>38252479.904670075</v>
      </c>
      <c r="AG794" s="33">
        <v>7.2692083333333324E-2</v>
      </c>
      <c r="AH794" s="17">
        <v>17.715351999999999</v>
      </c>
      <c r="AI794" s="2">
        <v>677656146.38415682</v>
      </c>
    </row>
    <row r="795" spans="1:36" ht="27.75" customHeight="1" x14ac:dyDescent="0.3">
      <c r="A795" s="15">
        <v>757</v>
      </c>
      <c r="B795" s="123" t="s">
        <v>3161</v>
      </c>
      <c r="C795" s="43">
        <v>2009</v>
      </c>
      <c r="D795" s="43"/>
      <c r="E795" s="124">
        <v>123070880</v>
      </c>
      <c r="F795" s="125">
        <v>6586073308</v>
      </c>
      <c r="G795" s="125">
        <v>0</v>
      </c>
      <c r="H795" s="2">
        <v>180047530</v>
      </c>
      <c r="I795" s="33">
        <v>5.0000000000000001E-3</v>
      </c>
      <c r="J795" s="2">
        <v>212077658.88999999</v>
      </c>
      <c r="N795" s="26">
        <v>151225413</v>
      </c>
      <c r="O795" s="26">
        <v>6586073308</v>
      </c>
      <c r="P795" s="26"/>
      <c r="Q795" s="26"/>
      <c r="R795" s="26">
        <v>151225413</v>
      </c>
      <c r="S795" s="26">
        <v>363303071.88999999</v>
      </c>
      <c r="T795" s="8"/>
      <c r="U795" s="8"/>
      <c r="V795" s="26">
        <v>111555683</v>
      </c>
      <c r="X795" s="29">
        <v>151.1</v>
      </c>
      <c r="Y795" s="8">
        <v>2404388.2984116478</v>
      </c>
      <c r="Z795" s="3">
        <v>4.5900000000000003E-2</v>
      </c>
      <c r="AA795" s="16"/>
      <c r="AD795" s="37">
        <v>112.72439024390243</v>
      </c>
      <c r="AE795" s="11">
        <v>0</v>
      </c>
      <c r="AF795" s="11">
        <v>38901079.375457361</v>
      </c>
      <c r="AG795" s="33">
        <v>7.3154000000000011E-2</v>
      </c>
      <c r="AH795" s="17">
        <v>17.930536200000002</v>
      </c>
      <c r="AI795" s="2">
        <v>697517211.96071172</v>
      </c>
    </row>
    <row r="796" spans="1:36" ht="27.75" customHeight="1" x14ac:dyDescent="0.3">
      <c r="A796" s="15">
        <v>758</v>
      </c>
      <c r="B796" s="123" t="s">
        <v>3161</v>
      </c>
      <c r="C796" s="43">
        <v>2010</v>
      </c>
      <c r="D796" s="43"/>
      <c r="E796" s="124">
        <v>-253373130</v>
      </c>
      <c r="F796" s="125">
        <v>7009331189</v>
      </c>
      <c r="G796" s="125">
        <v>0</v>
      </c>
      <c r="H796" s="2">
        <v>423257881</v>
      </c>
      <c r="I796" s="33">
        <v>5.0000000000000001E-3</v>
      </c>
      <c r="J796" s="2">
        <v>456188247.54000002</v>
      </c>
      <c r="N796" s="26">
        <v>111860716</v>
      </c>
      <c r="O796" s="26">
        <v>7009331189</v>
      </c>
      <c r="P796" s="26"/>
      <c r="Q796" s="26"/>
      <c r="R796" s="26">
        <v>111860716</v>
      </c>
      <c r="S796" s="26">
        <v>568048963.53999996</v>
      </c>
      <c r="T796" s="8"/>
      <c r="U796" s="8"/>
      <c r="V796" s="26">
        <v>126963497</v>
      </c>
      <c r="X796" s="29">
        <v>155.1</v>
      </c>
      <c r="Y796" s="8">
        <v>3662469.1395228882</v>
      </c>
      <c r="Z796" s="3">
        <v>4.5900000000000003E-2</v>
      </c>
      <c r="AA796" s="16"/>
      <c r="AD796" s="37">
        <v>115.85768292682927</v>
      </c>
      <c r="AE796" s="11">
        <v>0</v>
      </c>
      <c r="AF796" s="11">
        <v>40777988.971646756</v>
      </c>
      <c r="AG796" s="33">
        <v>7.3993333333333355E-2</v>
      </c>
      <c r="AH796" s="17">
        <v>18.29948266666667</v>
      </c>
      <c r="AI796" s="2">
        <v>746216102.36817443</v>
      </c>
    </row>
    <row r="797" spans="1:36" ht="27.75" customHeight="1" x14ac:dyDescent="0.3">
      <c r="A797" s="15">
        <v>759</v>
      </c>
      <c r="B797" s="123" t="s">
        <v>3161</v>
      </c>
      <c r="C797" s="43">
        <v>2011</v>
      </c>
      <c r="D797" s="43"/>
      <c r="E797" s="124">
        <v>-275974666</v>
      </c>
      <c r="F797" s="125">
        <v>7450822993</v>
      </c>
      <c r="G797" s="126">
        <v>0</v>
      </c>
      <c r="H797" s="2">
        <v>441491804</v>
      </c>
      <c r="I797" s="33">
        <v>5.0000000000000001E-3</v>
      </c>
      <c r="J797" s="2">
        <v>476538459.94499999</v>
      </c>
      <c r="N797" s="26">
        <v>71832622</v>
      </c>
      <c r="O797" s="26">
        <v>7450822993</v>
      </c>
      <c r="P797" s="26"/>
      <c r="Q797" s="26"/>
      <c r="R797" s="26">
        <v>71832622</v>
      </c>
      <c r="S797" s="26">
        <v>548371081.94499993</v>
      </c>
      <c r="T797" s="8"/>
      <c r="U797" s="8"/>
      <c r="V797" s="26">
        <v>134035600</v>
      </c>
      <c r="X797" s="29">
        <v>160.19999999999999</v>
      </c>
      <c r="Y797" s="8">
        <v>3423040.4615792758</v>
      </c>
      <c r="Z797" s="3">
        <v>4.5900000000000003E-2</v>
      </c>
      <c r="AA797" s="16"/>
      <c r="AD797" s="37">
        <v>119.08</v>
      </c>
      <c r="AE797" s="11">
        <v>0</v>
      </c>
      <c r="AF797" s="11">
        <v>42329319.739427447</v>
      </c>
      <c r="AG797" s="33">
        <v>7.0764333333333346E-2</v>
      </c>
      <c r="AH797" s="17">
        <v>18.328728099999999</v>
      </c>
      <c r="AI797" s="2">
        <v>775842592.16192853</v>
      </c>
    </row>
    <row r="798" spans="1:36" ht="27.75" customHeight="1" x14ac:dyDescent="0.3">
      <c r="B798" t="s">
        <v>3161</v>
      </c>
      <c r="C798" s="15">
        <v>2012</v>
      </c>
      <c r="E798" s="124">
        <v>-316999314</v>
      </c>
      <c r="F798" s="11">
        <v>7899271074</v>
      </c>
      <c r="G798" s="126"/>
      <c r="H798" s="2">
        <v>448448081</v>
      </c>
      <c r="I798" s="33">
        <v>5.0000000000000001E-3</v>
      </c>
      <c r="J798" s="2">
        <v>485702195.96500003</v>
      </c>
      <c r="N798" s="26">
        <v>63747843</v>
      </c>
      <c r="O798" s="26">
        <v>7899271074</v>
      </c>
      <c r="P798" s="26"/>
      <c r="Q798" s="26"/>
      <c r="R798" s="26">
        <v>63747843</v>
      </c>
      <c r="S798" s="26">
        <v>549450038.96500003</v>
      </c>
      <c r="T798" s="26">
        <v>0</v>
      </c>
      <c r="U798" s="26">
        <v>757187549</v>
      </c>
      <c r="X798" s="29">
        <v>161.6</v>
      </c>
      <c r="Y798" s="8">
        <v>3400062.1223081686</v>
      </c>
      <c r="Z798" s="3">
        <v>4.5900000000000003E-2</v>
      </c>
      <c r="AF798" s="131">
        <v>43786466.085695893</v>
      </c>
      <c r="AG798" s="33">
        <v>6.2333333333333331E-2</v>
      </c>
      <c r="AH798" s="133">
        <v>17.40324</v>
      </c>
      <c r="AI798" s="2">
        <v>762026378.04122615</v>
      </c>
      <c r="AJ798" t="str">
        <f>B798&amp;C798</f>
        <v>HYDRO ONE NETWORKS INC.2012</v>
      </c>
    </row>
    <row r="799" spans="1:36" ht="27.75" customHeight="1" x14ac:dyDescent="0.3">
      <c r="A799" s="15">
        <v>760</v>
      </c>
      <c r="B799" s="123" t="s">
        <v>3173</v>
      </c>
      <c r="C799" s="43">
        <v>1989</v>
      </c>
      <c r="D799" s="43"/>
      <c r="E799" s="124">
        <v>0</v>
      </c>
      <c r="F799" s="125">
        <v>0</v>
      </c>
      <c r="G799" s="125">
        <v>0</v>
      </c>
      <c r="H799" s="2"/>
      <c r="I799" s="33">
        <v>5.0000000000000001E-3</v>
      </c>
      <c r="N799" s="26"/>
      <c r="O799" s="26"/>
      <c r="P799" s="26"/>
      <c r="Q799" s="26"/>
      <c r="R799" s="26"/>
      <c r="V799" s="26">
        <v>0</v>
      </c>
      <c r="X799" s="29">
        <v>95.5</v>
      </c>
      <c r="Z799" s="3">
        <v>4.5900000000000003E-2</v>
      </c>
      <c r="AA799" s="16">
        <v>0</v>
      </c>
      <c r="AB799" s="36">
        <v>51.164212860310414</v>
      </c>
      <c r="AE799" s="11">
        <v>0</v>
      </c>
      <c r="AF799" s="11">
        <v>0</v>
      </c>
      <c r="AH799"/>
    </row>
    <row r="800" spans="1:36" ht="27.75" customHeight="1" x14ac:dyDescent="0.3">
      <c r="A800" s="15">
        <v>761</v>
      </c>
      <c r="B800" s="123" t="s">
        <v>3173</v>
      </c>
      <c r="C800" s="43">
        <v>1990</v>
      </c>
      <c r="D800" s="43"/>
      <c r="E800" s="124">
        <v>0</v>
      </c>
      <c r="F800" s="125">
        <v>0</v>
      </c>
      <c r="G800" s="125">
        <v>0</v>
      </c>
      <c r="H800" s="2">
        <v>0</v>
      </c>
      <c r="I800" s="33">
        <v>5.0000000000000001E-3</v>
      </c>
      <c r="J800" s="11">
        <v>0</v>
      </c>
      <c r="N800" s="26"/>
      <c r="O800" s="26"/>
      <c r="P800" s="26"/>
      <c r="Q800" s="26"/>
      <c r="R800" s="26"/>
      <c r="S800" s="26">
        <v>0</v>
      </c>
      <c r="T800" s="8"/>
      <c r="U800" s="8"/>
      <c r="V800" s="26">
        <v>0</v>
      </c>
      <c r="X800" s="29">
        <v>98.5</v>
      </c>
      <c r="Y800" s="8">
        <v>0</v>
      </c>
      <c r="Z800" s="3">
        <v>4.5900000000000003E-2</v>
      </c>
      <c r="AA800" s="16"/>
      <c r="AE800" s="11">
        <v>0</v>
      </c>
      <c r="AF800" s="11">
        <v>0</v>
      </c>
      <c r="AH800"/>
    </row>
    <row r="801" spans="1:35" ht="27.75" customHeight="1" x14ac:dyDescent="0.3">
      <c r="A801" s="15">
        <v>762</v>
      </c>
      <c r="B801" s="123" t="s">
        <v>3173</v>
      </c>
      <c r="C801" s="43">
        <v>1991</v>
      </c>
      <c r="D801" s="43"/>
      <c r="E801" s="124">
        <v>0</v>
      </c>
      <c r="F801" s="125">
        <v>0</v>
      </c>
      <c r="G801" s="125">
        <v>0</v>
      </c>
      <c r="H801" s="2">
        <v>0</v>
      </c>
      <c r="I801" s="33">
        <v>5.0000000000000001E-3</v>
      </c>
      <c r="J801" s="2">
        <v>0</v>
      </c>
      <c r="N801" s="26"/>
      <c r="O801" s="26"/>
      <c r="P801" s="26"/>
      <c r="Q801" s="26"/>
      <c r="R801" s="26"/>
      <c r="S801" s="26">
        <v>0</v>
      </c>
      <c r="T801" s="8"/>
      <c r="U801" s="8"/>
      <c r="V801" s="26">
        <v>0</v>
      </c>
      <c r="X801" s="29">
        <v>97.7</v>
      </c>
      <c r="Y801" s="8">
        <v>0</v>
      </c>
      <c r="Z801" s="3">
        <v>4.5900000000000003E-2</v>
      </c>
      <c r="AA801" s="16"/>
      <c r="AE801" s="11">
        <v>0</v>
      </c>
      <c r="AF801" s="11">
        <v>0</v>
      </c>
      <c r="AH801"/>
    </row>
    <row r="802" spans="1:35" ht="27.75" customHeight="1" x14ac:dyDescent="0.3">
      <c r="A802" s="15">
        <v>763</v>
      </c>
      <c r="B802" s="123" t="s">
        <v>3173</v>
      </c>
      <c r="C802" s="43">
        <v>1992</v>
      </c>
      <c r="D802" s="43"/>
      <c r="E802" s="124">
        <v>0</v>
      </c>
      <c r="F802" s="125">
        <v>0</v>
      </c>
      <c r="G802" s="125">
        <v>0</v>
      </c>
      <c r="H802" s="2">
        <v>0</v>
      </c>
      <c r="I802" s="33">
        <v>5.0000000000000001E-3</v>
      </c>
      <c r="J802" s="2">
        <v>0</v>
      </c>
      <c r="N802" s="26"/>
      <c r="O802" s="26"/>
      <c r="P802" s="26"/>
      <c r="Q802" s="26"/>
      <c r="R802" s="26"/>
      <c r="S802" s="26">
        <v>0</v>
      </c>
      <c r="T802" s="8"/>
      <c r="U802" s="8"/>
      <c r="V802" s="26">
        <v>0</v>
      </c>
      <c r="X802" s="29">
        <v>100</v>
      </c>
      <c r="Y802" s="8">
        <v>0</v>
      </c>
      <c r="Z802" s="3">
        <v>4.5900000000000003E-2</v>
      </c>
      <c r="AA802" s="16"/>
      <c r="AE802" s="11">
        <v>0</v>
      </c>
      <c r="AF802" s="11">
        <v>0</v>
      </c>
      <c r="AH802"/>
    </row>
    <row r="803" spans="1:35" ht="27.75" customHeight="1" x14ac:dyDescent="0.3">
      <c r="A803" s="15">
        <v>764</v>
      </c>
      <c r="B803" s="123" t="s">
        <v>3173</v>
      </c>
      <c r="C803" s="43">
        <v>1993</v>
      </c>
      <c r="D803" s="43"/>
      <c r="E803" s="124">
        <v>0</v>
      </c>
      <c r="F803" s="125">
        <v>0</v>
      </c>
      <c r="G803" s="125">
        <v>0</v>
      </c>
      <c r="H803" s="2">
        <v>0</v>
      </c>
      <c r="I803" s="33">
        <v>5.0000000000000001E-3</v>
      </c>
      <c r="J803" s="2">
        <v>0</v>
      </c>
      <c r="N803" s="26"/>
      <c r="O803" s="26"/>
      <c r="P803" s="26"/>
      <c r="Q803" s="26"/>
      <c r="R803" s="26"/>
      <c r="S803" s="26">
        <v>0</v>
      </c>
      <c r="T803" s="8"/>
      <c r="U803" s="8"/>
      <c r="V803" s="26">
        <v>0</v>
      </c>
      <c r="X803" s="29">
        <v>102.5</v>
      </c>
      <c r="Y803" s="8">
        <v>0</v>
      </c>
      <c r="Z803" s="3">
        <v>4.5900000000000003E-2</v>
      </c>
      <c r="AA803" s="16"/>
      <c r="AE803" s="11">
        <v>0</v>
      </c>
      <c r="AF803" s="11">
        <v>0</v>
      </c>
      <c r="AH803"/>
    </row>
    <row r="804" spans="1:35" ht="27.75" customHeight="1" x14ac:dyDescent="0.3">
      <c r="A804" s="15">
        <v>765</v>
      </c>
      <c r="B804" s="123" t="s">
        <v>3173</v>
      </c>
      <c r="C804" s="43">
        <v>1994</v>
      </c>
      <c r="D804" s="43"/>
      <c r="E804" s="124">
        <v>0</v>
      </c>
      <c r="F804" s="125">
        <v>0</v>
      </c>
      <c r="G804" s="125">
        <v>0</v>
      </c>
      <c r="H804" s="2">
        <v>0</v>
      </c>
      <c r="I804" s="33">
        <v>5.0000000000000001E-3</v>
      </c>
      <c r="J804" s="2">
        <v>0</v>
      </c>
      <c r="N804" s="26"/>
      <c r="O804" s="26"/>
      <c r="P804" s="26"/>
      <c r="Q804" s="26"/>
      <c r="R804" s="26"/>
      <c r="S804" s="26">
        <v>0</v>
      </c>
      <c r="T804" s="8"/>
      <c r="U804" s="8"/>
      <c r="V804" s="26">
        <v>0</v>
      </c>
      <c r="X804" s="29">
        <v>108.2</v>
      </c>
      <c r="Y804" s="8">
        <v>0</v>
      </c>
      <c r="Z804" s="3">
        <v>4.5900000000000003E-2</v>
      </c>
      <c r="AA804" s="16"/>
      <c r="AE804" s="11">
        <v>0</v>
      </c>
      <c r="AF804" s="11">
        <v>0</v>
      </c>
      <c r="AH804"/>
    </row>
    <row r="805" spans="1:35" ht="27.75" customHeight="1" x14ac:dyDescent="0.3">
      <c r="A805" s="15">
        <v>766</v>
      </c>
      <c r="B805" s="123" t="s">
        <v>3173</v>
      </c>
      <c r="C805" s="43">
        <v>1995</v>
      </c>
      <c r="D805" s="43"/>
      <c r="E805" s="124">
        <v>0</v>
      </c>
      <c r="F805" s="125">
        <v>0</v>
      </c>
      <c r="G805" s="125">
        <v>0</v>
      </c>
      <c r="H805" s="2">
        <v>0</v>
      </c>
      <c r="I805" s="33">
        <v>5.0000000000000001E-3</v>
      </c>
      <c r="J805" s="2">
        <v>0</v>
      </c>
      <c r="N805" s="26"/>
      <c r="O805" s="26"/>
      <c r="P805" s="26"/>
      <c r="Q805" s="26"/>
      <c r="R805" s="26"/>
      <c r="S805" s="26">
        <v>0</v>
      </c>
      <c r="T805" s="8"/>
      <c r="U805" s="8"/>
      <c r="V805" s="26">
        <v>0</v>
      </c>
      <c r="X805" s="29">
        <v>116.7</v>
      </c>
      <c r="Y805" s="8">
        <v>0</v>
      </c>
      <c r="Z805" s="3">
        <v>4.5900000000000003E-2</v>
      </c>
      <c r="AA805" s="16"/>
      <c r="AE805" s="11">
        <v>0</v>
      </c>
      <c r="AF805" s="11">
        <v>0</v>
      </c>
      <c r="AH805"/>
    </row>
    <row r="806" spans="1:35" ht="27.75" customHeight="1" x14ac:dyDescent="0.3">
      <c r="A806" s="15">
        <v>767</v>
      </c>
      <c r="B806" s="123" t="s">
        <v>3173</v>
      </c>
      <c r="C806" s="43">
        <v>1996</v>
      </c>
      <c r="D806" s="43"/>
      <c r="E806" s="124">
        <v>0</v>
      </c>
      <c r="F806" s="125">
        <v>0</v>
      </c>
      <c r="G806" s="125">
        <v>0</v>
      </c>
      <c r="H806" s="2">
        <v>0</v>
      </c>
      <c r="I806" s="33">
        <v>5.0000000000000001E-3</v>
      </c>
      <c r="J806" s="2">
        <v>0</v>
      </c>
      <c r="N806" s="26"/>
      <c r="O806" s="26"/>
      <c r="P806" s="26"/>
      <c r="Q806" s="26"/>
      <c r="R806" s="26"/>
      <c r="S806" s="26">
        <v>0</v>
      </c>
      <c r="T806" s="8"/>
      <c r="U806" s="8"/>
      <c r="V806" s="26">
        <v>0</v>
      </c>
      <c r="X806" s="29">
        <v>116.6</v>
      </c>
      <c r="Y806" s="8">
        <v>0</v>
      </c>
      <c r="Z806" s="3">
        <v>4.5900000000000003E-2</v>
      </c>
      <c r="AA806" s="16"/>
      <c r="AE806" s="11">
        <v>0</v>
      </c>
      <c r="AF806" s="11">
        <v>0</v>
      </c>
      <c r="AH806"/>
    </row>
    <row r="807" spans="1:35" ht="27.75" customHeight="1" x14ac:dyDescent="0.3">
      <c r="A807" s="15">
        <v>768</v>
      </c>
      <c r="B807" s="123" t="s">
        <v>3173</v>
      </c>
      <c r="C807" s="43">
        <v>1997</v>
      </c>
      <c r="D807" s="43"/>
      <c r="E807" s="124">
        <v>0</v>
      </c>
      <c r="F807" s="125">
        <v>0</v>
      </c>
      <c r="G807" s="125">
        <v>0</v>
      </c>
      <c r="H807" s="2">
        <v>0</v>
      </c>
      <c r="I807" s="33">
        <v>5.0000000000000001E-3</v>
      </c>
      <c r="J807" s="2">
        <v>0</v>
      </c>
      <c r="L807" s="10" t="e">
        <v>#DIV/0!</v>
      </c>
      <c r="N807" s="26"/>
      <c r="O807" s="26"/>
      <c r="P807" s="26"/>
      <c r="Q807" s="26"/>
      <c r="R807" s="26"/>
      <c r="S807" s="26">
        <v>0</v>
      </c>
      <c r="T807" s="8"/>
      <c r="U807" s="8"/>
      <c r="V807" s="26">
        <v>0</v>
      </c>
      <c r="X807" s="29">
        <v>118</v>
      </c>
      <c r="Y807" s="8">
        <v>0</v>
      </c>
      <c r="Z807" s="3">
        <v>4.5900000000000003E-2</v>
      </c>
      <c r="AA807" s="16"/>
      <c r="AE807" s="11">
        <v>0</v>
      </c>
      <c r="AF807" s="11">
        <v>0</v>
      </c>
      <c r="AH807"/>
    </row>
    <row r="808" spans="1:35" ht="27.75" customHeight="1" x14ac:dyDescent="0.3">
      <c r="A808" s="15">
        <v>769</v>
      </c>
      <c r="B808" s="123" t="s">
        <v>3173</v>
      </c>
      <c r="C808" s="43">
        <v>1998</v>
      </c>
      <c r="D808" s="43"/>
      <c r="E808" s="124">
        <v>0</v>
      </c>
      <c r="F808" s="125">
        <v>0</v>
      </c>
      <c r="G808" s="125">
        <v>0</v>
      </c>
      <c r="H808" s="2">
        <v>0</v>
      </c>
      <c r="I808" s="33">
        <v>5.0000000000000001E-3</v>
      </c>
      <c r="J808" s="2"/>
      <c r="K808" s="2">
        <v>1742200</v>
      </c>
      <c r="L808" s="2" t="e">
        <v>#DIV/0!</v>
      </c>
      <c r="M808" s="15">
        <v>1</v>
      </c>
      <c r="N808" s="26"/>
      <c r="O808" s="26"/>
      <c r="P808" s="26"/>
      <c r="Q808" s="26"/>
      <c r="R808" s="26"/>
      <c r="S808" s="26">
        <v>1742200</v>
      </c>
      <c r="T808" s="8"/>
      <c r="U808" s="8"/>
      <c r="X808" s="29">
        <v>122.8</v>
      </c>
      <c r="Y808" s="8">
        <v>14187.29641693811</v>
      </c>
      <c r="Z808" s="3">
        <v>4.5900000000000003E-2</v>
      </c>
      <c r="AA808" s="16"/>
      <c r="AE808" s="11">
        <v>0</v>
      </c>
      <c r="AF808" s="11">
        <v>14187.29641693811</v>
      </c>
      <c r="AH808"/>
    </row>
    <row r="809" spans="1:35" ht="27.75" customHeight="1" x14ac:dyDescent="0.3">
      <c r="A809" s="15">
        <v>770</v>
      </c>
      <c r="B809" s="123" t="s">
        <v>3173</v>
      </c>
      <c r="C809" s="43">
        <v>1999</v>
      </c>
      <c r="D809" s="43"/>
      <c r="E809" s="124">
        <v>0</v>
      </c>
      <c r="F809" s="125">
        <v>0</v>
      </c>
      <c r="G809" s="125">
        <v>0</v>
      </c>
      <c r="H809" s="2">
        <v>0</v>
      </c>
      <c r="I809" s="33">
        <v>5.0000000000000001E-3</v>
      </c>
      <c r="J809" s="2"/>
      <c r="K809" s="2">
        <v>1742200</v>
      </c>
      <c r="L809" s="2" t="e">
        <v>#DIV/0!</v>
      </c>
      <c r="M809" s="15">
        <v>1</v>
      </c>
      <c r="N809" s="26"/>
      <c r="O809" s="26"/>
      <c r="P809" s="26"/>
      <c r="Q809" s="26"/>
      <c r="R809" s="26"/>
      <c r="S809" s="26">
        <v>1742200</v>
      </c>
      <c r="T809" s="8"/>
      <c r="U809" s="8"/>
      <c r="X809" s="29">
        <v>126.1</v>
      </c>
      <c r="Y809" s="8">
        <v>13816.019032513879</v>
      </c>
      <c r="Z809" s="3">
        <v>4.5900000000000003E-2</v>
      </c>
      <c r="AA809" s="16"/>
      <c r="AE809" s="11">
        <v>0</v>
      </c>
      <c r="AF809" s="11">
        <v>27352.11854391453</v>
      </c>
      <c r="AH809"/>
    </row>
    <row r="810" spans="1:35" ht="27.75" customHeight="1" x14ac:dyDescent="0.3">
      <c r="A810" s="15">
        <v>771</v>
      </c>
      <c r="B810" s="123" t="s">
        <v>3173</v>
      </c>
      <c r="C810" s="43">
        <v>2000</v>
      </c>
      <c r="D810" s="43"/>
      <c r="E810" s="124">
        <v>0</v>
      </c>
      <c r="F810" s="125">
        <v>0</v>
      </c>
      <c r="G810" s="125">
        <v>0</v>
      </c>
      <c r="H810" s="2">
        <v>0</v>
      </c>
      <c r="I810" s="33">
        <v>5.0000000000000001E-3</v>
      </c>
      <c r="J810" s="2"/>
      <c r="K810" s="2">
        <v>1742200</v>
      </c>
      <c r="L810" s="2" t="e">
        <v>#DIV/0!</v>
      </c>
      <c r="M810" s="15">
        <v>1</v>
      </c>
      <c r="N810" s="26"/>
      <c r="O810" s="26"/>
      <c r="P810" s="26"/>
      <c r="Q810" s="26"/>
      <c r="R810" s="26"/>
      <c r="S810" s="26">
        <v>1742200</v>
      </c>
      <c r="T810" s="8"/>
      <c r="U810" s="8"/>
      <c r="X810" s="29">
        <v>128.69999999999999</v>
      </c>
      <c r="Y810" s="8">
        <v>13536.907536907538</v>
      </c>
      <c r="Z810" s="3">
        <v>4.5900000000000003E-2</v>
      </c>
      <c r="AA810" s="16"/>
      <c r="AE810" s="11">
        <v>0</v>
      </c>
      <c r="AF810" s="11">
        <v>39633.563839656388</v>
      </c>
      <c r="AH810"/>
    </row>
    <row r="811" spans="1:35" ht="27.75" customHeight="1" x14ac:dyDescent="0.3">
      <c r="A811" s="15">
        <v>772</v>
      </c>
      <c r="B811" s="123" t="s">
        <v>3173</v>
      </c>
      <c r="C811" s="43">
        <v>2001</v>
      </c>
      <c r="D811" s="43"/>
      <c r="E811" s="124">
        <v>0</v>
      </c>
      <c r="F811" s="125">
        <v>0</v>
      </c>
      <c r="G811" s="125">
        <v>0</v>
      </c>
      <c r="H811" s="2">
        <v>0</v>
      </c>
      <c r="I811" s="33">
        <v>5.0000000000000001E-3</v>
      </c>
      <c r="J811" s="2"/>
      <c r="K811" s="2">
        <v>1742200</v>
      </c>
      <c r="L811" s="2" t="e">
        <v>#DIV/0!</v>
      </c>
      <c r="M811" s="15">
        <v>1</v>
      </c>
      <c r="N811" s="26"/>
      <c r="O811" s="26"/>
      <c r="P811" s="26"/>
      <c r="Q811" s="26"/>
      <c r="R811" s="26"/>
      <c r="S811" s="26">
        <v>1742200</v>
      </c>
      <c r="T811" s="8"/>
      <c r="U811" s="8"/>
      <c r="X811" s="29">
        <v>129.6</v>
      </c>
      <c r="Y811" s="8">
        <v>13442.901234567902</v>
      </c>
      <c r="Z811" s="3">
        <v>4.5900000000000003E-2</v>
      </c>
      <c r="AA811" s="16"/>
      <c r="AE811" s="11">
        <v>0</v>
      </c>
      <c r="AF811" s="11">
        <v>51257.284493984058</v>
      </c>
      <c r="AH811"/>
    </row>
    <row r="812" spans="1:35" ht="27.75" customHeight="1" x14ac:dyDescent="0.3">
      <c r="A812" s="15">
        <v>773</v>
      </c>
      <c r="B812" s="123" t="s">
        <v>3173</v>
      </c>
      <c r="C812" s="43">
        <v>2002</v>
      </c>
      <c r="D812" s="43"/>
      <c r="E812" s="124">
        <v>0</v>
      </c>
      <c r="F812" s="125">
        <v>8711000</v>
      </c>
      <c r="G812" s="35">
        <v>0</v>
      </c>
      <c r="H812" s="2">
        <v>8711000</v>
      </c>
      <c r="I812" s="33">
        <v>5.0000000000000001E-3</v>
      </c>
      <c r="J812" s="2"/>
      <c r="K812" s="2">
        <v>1742200</v>
      </c>
      <c r="L812" s="2" t="e">
        <v>#DIV/0!</v>
      </c>
      <c r="M812" s="15">
        <v>1</v>
      </c>
      <c r="N812" s="26"/>
      <c r="O812" s="26"/>
      <c r="P812" s="26"/>
      <c r="Q812" s="26"/>
      <c r="R812" s="26"/>
      <c r="S812" s="26">
        <v>1742200</v>
      </c>
      <c r="T812" s="8"/>
      <c r="U812" s="8"/>
      <c r="V812" s="26">
        <v>0</v>
      </c>
      <c r="X812" s="29">
        <v>130.5</v>
      </c>
      <c r="Y812" s="8">
        <v>13350.191570881227</v>
      </c>
      <c r="Z812" s="3">
        <v>4.5900000000000003E-2</v>
      </c>
      <c r="AA812" s="16"/>
      <c r="AC812" s="2">
        <v>95380.284924936481</v>
      </c>
      <c r="AD812" s="37">
        <v>91.329146341463414</v>
      </c>
      <c r="AE812" s="11">
        <v>1</v>
      </c>
      <c r="AF812" s="11">
        <v>62254.766706591414</v>
      </c>
      <c r="AG812" s="33">
        <v>8.2960000000000006E-2</v>
      </c>
      <c r="AH812" s="17">
        <v>16.741565999999999</v>
      </c>
      <c r="AI812" s="2">
        <v>1042242.2856330028</v>
      </c>
    </row>
    <row r="813" spans="1:35" ht="27.75" customHeight="1" x14ac:dyDescent="0.3">
      <c r="A813" s="15">
        <v>774</v>
      </c>
      <c r="B813" s="123" t="s">
        <v>3173</v>
      </c>
      <c r="C813" s="43">
        <v>2003</v>
      </c>
      <c r="D813" s="43"/>
      <c r="E813" s="124">
        <v>0</v>
      </c>
      <c r="F813" s="125">
        <v>8409000</v>
      </c>
      <c r="G813" s="125">
        <v>0</v>
      </c>
      <c r="H813" s="2">
        <v>-302000</v>
      </c>
      <c r="I813" s="33">
        <v>5.0000000000000001E-3</v>
      </c>
      <c r="J813" s="2">
        <v>-258445</v>
      </c>
      <c r="K813" s="2">
        <v>8711000</v>
      </c>
      <c r="L813" s="2" t="e">
        <v>#DIV/0!</v>
      </c>
      <c r="N813" s="26"/>
      <c r="O813" s="26"/>
      <c r="P813" s="26"/>
      <c r="Q813" s="26"/>
      <c r="R813" s="26"/>
      <c r="S813" s="26">
        <v>-258445</v>
      </c>
      <c r="T813" s="8"/>
      <c r="U813" s="8"/>
      <c r="V813" s="26">
        <v>0</v>
      </c>
      <c r="X813" s="29">
        <v>130.6</v>
      </c>
      <c r="Y813" s="8">
        <v>-1978.9050535987749</v>
      </c>
      <c r="Z813" s="3">
        <v>4.5900000000000003E-2</v>
      </c>
      <c r="AA813" s="16"/>
      <c r="AD813" s="37">
        <v>94.295243902439026</v>
      </c>
      <c r="AE813" s="11">
        <v>0</v>
      </c>
      <c r="AF813" s="11">
        <v>57418.367861160092</v>
      </c>
      <c r="AG813" s="33">
        <v>8.2960000000000006E-2</v>
      </c>
      <c r="AH813" s="17">
        <v>16.820820000000001</v>
      </c>
      <c r="AI813" s="2">
        <v>965824.03048635891</v>
      </c>
    </row>
    <row r="814" spans="1:35" ht="27.75" customHeight="1" x14ac:dyDescent="0.3">
      <c r="A814" s="15">
        <v>775</v>
      </c>
      <c r="B814" s="123" t="s">
        <v>3173</v>
      </c>
      <c r="C814" s="43">
        <v>2004</v>
      </c>
      <c r="D814" s="43"/>
      <c r="E814" s="124">
        <v>0</v>
      </c>
      <c r="F814" s="125">
        <v>8751000</v>
      </c>
      <c r="G814" s="125">
        <v>0</v>
      </c>
      <c r="H814" s="2">
        <v>342000</v>
      </c>
      <c r="I814" s="33">
        <v>5.0000000000000001E-3</v>
      </c>
      <c r="J814" s="2">
        <v>384045</v>
      </c>
      <c r="K814" s="2"/>
      <c r="N814" s="26"/>
      <c r="O814" s="26"/>
      <c r="P814" s="26"/>
      <c r="Q814" s="26"/>
      <c r="R814" s="26"/>
      <c r="S814" s="26">
        <v>384045</v>
      </c>
      <c r="T814" s="8"/>
      <c r="U814" s="8"/>
      <c r="V814" s="26">
        <v>0</v>
      </c>
      <c r="X814" s="29">
        <v>131.1</v>
      </c>
      <c r="Y814" s="8">
        <v>2929.4050343249428</v>
      </c>
      <c r="Z814" s="3">
        <v>4.5900000000000003E-2</v>
      </c>
      <c r="AA814" s="16"/>
      <c r="AD814" s="37">
        <v>97.149756097560967</v>
      </c>
      <c r="AE814" s="11">
        <v>0</v>
      </c>
      <c r="AF814" s="11">
        <v>57712.269810657781</v>
      </c>
      <c r="AG814" s="33">
        <v>8.2960000000000006E-2</v>
      </c>
      <c r="AH814" s="17">
        <v>16.852066000000001</v>
      </c>
      <c r="AI814" s="2">
        <v>972570.97985901241</v>
      </c>
    </row>
    <row r="815" spans="1:35" ht="27.75" customHeight="1" x14ac:dyDescent="0.3">
      <c r="A815" s="15">
        <v>776</v>
      </c>
      <c r="B815" s="123" t="s">
        <v>3173</v>
      </c>
      <c r="C815" s="43">
        <v>2005</v>
      </c>
      <c r="D815" s="43"/>
      <c r="E815" s="124">
        <v>0</v>
      </c>
      <c r="F815" s="125">
        <v>9835000</v>
      </c>
      <c r="G815" s="125">
        <v>0</v>
      </c>
      <c r="H815" s="2">
        <v>1084000</v>
      </c>
      <c r="I815" s="33">
        <v>5.0000000000000001E-3</v>
      </c>
      <c r="J815" s="2">
        <v>1127755</v>
      </c>
      <c r="N815" s="26"/>
      <c r="O815" s="26"/>
      <c r="P815" s="26"/>
      <c r="Q815" s="26"/>
      <c r="R815" s="26"/>
      <c r="S815" s="26">
        <v>1127755</v>
      </c>
      <c r="T815" s="8"/>
      <c r="U815" s="8"/>
      <c r="V815" s="26">
        <v>0</v>
      </c>
      <c r="X815" s="29">
        <v>133.6</v>
      </c>
      <c r="Y815" s="8">
        <v>8441.2799401197608</v>
      </c>
      <c r="Z815" s="3">
        <v>4.5900000000000003E-2</v>
      </c>
      <c r="AA815" s="16"/>
      <c r="AD815" s="37">
        <v>99.990121951219521</v>
      </c>
      <c r="AE815" s="11">
        <v>0</v>
      </c>
      <c r="AF815" s="11">
        <v>63504.556566468353</v>
      </c>
      <c r="AG815" s="33">
        <v>8.2960000000000006E-2</v>
      </c>
      <c r="AH815" s="17">
        <v>17.008296000000001</v>
      </c>
      <c r="AI815" s="2">
        <v>1080104.2954312374</v>
      </c>
    </row>
    <row r="816" spans="1:35" ht="27.75" customHeight="1" x14ac:dyDescent="0.3">
      <c r="A816" s="15">
        <v>777</v>
      </c>
      <c r="B816" s="123" t="s">
        <v>3173</v>
      </c>
      <c r="C816" s="43">
        <v>2006</v>
      </c>
      <c r="D816" s="43"/>
      <c r="E816" s="124">
        <v>0</v>
      </c>
      <c r="F816" s="125">
        <v>10633000</v>
      </c>
      <c r="G816" s="125">
        <v>0</v>
      </c>
      <c r="H816" s="2">
        <v>798000</v>
      </c>
      <c r="I816" s="33">
        <v>5.0000000000000001E-3</v>
      </c>
      <c r="J816" s="2">
        <v>847175</v>
      </c>
      <c r="N816" s="26"/>
      <c r="O816" s="26"/>
      <c r="P816" s="26"/>
      <c r="Q816" s="26"/>
      <c r="R816" s="26"/>
      <c r="S816" s="26">
        <v>847175</v>
      </c>
      <c r="T816" s="8"/>
      <c r="U816" s="8"/>
      <c r="V816" s="26">
        <v>0</v>
      </c>
      <c r="X816" s="29">
        <v>142.4</v>
      </c>
      <c r="Y816" s="8">
        <v>5949.2626404494376</v>
      </c>
      <c r="Z816" s="3">
        <v>4.5900000000000003E-2</v>
      </c>
      <c r="AA816" s="16"/>
      <c r="AD816" s="37">
        <v>103.12109756097563</v>
      </c>
      <c r="AE816" s="11">
        <v>0</v>
      </c>
      <c r="AF816" s="11">
        <v>66538.960060516896</v>
      </c>
      <c r="AG816" s="33">
        <v>7.7441666666666686E-2</v>
      </c>
      <c r="AH816" s="17">
        <v>16.88236666666667</v>
      </c>
      <c r="AI816" s="2">
        <v>1123335.1213603353</v>
      </c>
    </row>
    <row r="817" spans="1:36" ht="27.75" customHeight="1" x14ac:dyDescent="0.3">
      <c r="A817" s="15">
        <v>778</v>
      </c>
      <c r="B817" s="123" t="s">
        <v>3173</v>
      </c>
      <c r="C817" s="43">
        <v>2007</v>
      </c>
      <c r="D817" s="43"/>
      <c r="E817" s="124">
        <v>377584</v>
      </c>
      <c r="F817" s="125">
        <v>11639609</v>
      </c>
      <c r="G817" s="125">
        <v>0</v>
      </c>
      <c r="H817" s="2">
        <v>1006609</v>
      </c>
      <c r="I817" s="33">
        <v>5.0000000000000001E-3</v>
      </c>
      <c r="J817" s="2">
        <v>1059774</v>
      </c>
      <c r="N817" s="26">
        <v>0</v>
      </c>
      <c r="O817" s="26"/>
      <c r="P817" s="26"/>
      <c r="Q817" s="26">
        <v>99252.965964937423</v>
      </c>
      <c r="R817" s="26">
        <v>99252.965964937423</v>
      </c>
      <c r="S817" s="26">
        <v>1159026.9659649373</v>
      </c>
      <c r="T817" s="8"/>
      <c r="U817" s="8"/>
      <c r="V817" s="26">
        <v>0</v>
      </c>
      <c r="X817" s="29">
        <v>148.80000000000001</v>
      </c>
      <c r="Y817" s="8">
        <v>7789.1597175062989</v>
      </c>
      <c r="Z817" s="3">
        <v>4.5900000000000003E-2</v>
      </c>
      <c r="AA817" s="16"/>
      <c r="AD817" s="37">
        <v>106.41609756097562</v>
      </c>
      <c r="AE817" s="11">
        <v>0</v>
      </c>
      <c r="AF817" s="11">
        <v>71273.981511245467</v>
      </c>
      <c r="AG817" s="33">
        <v>7.350000000000001E-2</v>
      </c>
      <c r="AH817" s="17">
        <v>17.296320000000001</v>
      </c>
      <c r="AI817" s="2">
        <v>1232777.5918925854</v>
      </c>
    </row>
    <row r="818" spans="1:36" ht="27.75" customHeight="1" x14ac:dyDescent="0.3">
      <c r="A818" s="15">
        <v>779</v>
      </c>
      <c r="B818" s="123" t="s">
        <v>3173</v>
      </c>
      <c r="C818" s="43">
        <v>2008</v>
      </c>
      <c r="D818" s="43"/>
      <c r="E818" s="124">
        <v>346352</v>
      </c>
      <c r="F818" s="125">
        <v>11917915</v>
      </c>
      <c r="G818" s="125">
        <v>0</v>
      </c>
      <c r="H818" s="2">
        <v>278306</v>
      </c>
      <c r="I818" s="33">
        <v>5.0000000000000001E-3</v>
      </c>
      <c r="J818" s="2">
        <v>336504.04499999998</v>
      </c>
      <c r="N818" s="26">
        <v>0</v>
      </c>
      <c r="O818" s="26"/>
      <c r="P818" s="26"/>
      <c r="Q818" s="26">
        <v>101626.12952617371</v>
      </c>
      <c r="R818" s="26">
        <v>101626.12952617371</v>
      </c>
      <c r="S818" s="26">
        <v>438130.17452617368</v>
      </c>
      <c r="T818" s="8"/>
      <c r="U818" s="8"/>
      <c r="V818" s="26">
        <v>0</v>
      </c>
      <c r="X818" s="29">
        <v>150.30000000000001</v>
      </c>
      <c r="Y818" s="8">
        <v>2915.0377546651607</v>
      </c>
      <c r="Z818" s="3">
        <v>4.5900000000000003E-2</v>
      </c>
      <c r="AA818" s="16"/>
      <c r="AD818" s="37">
        <v>109.62926829268292</v>
      </c>
      <c r="AE818" s="11">
        <v>0</v>
      </c>
      <c r="AF818" s="11">
        <v>70917.543514544464</v>
      </c>
      <c r="AG818" s="33">
        <v>7.2692083333333324E-2</v>
      </c>
      <c r="AH818" s="17">
        <v>17.715351999999999</v>
      </c>
      <c r="AI818" s="2">
        <v>1256329.2463354722</v>
      </c>
    </row>
    <row r="819" spans="1:36" ht="27.75" customHeight="1" x14ac:dyDescent="0.3">
      <c r="A819" s="15">
        <v>780</v>
      </c>
      <c r="B819" s="123" t="s">
        <v>3173</v>
      </c>
      <c r="C819" s="43">
        <v>2009</v>
      </c>
      <c r="D819" s="43"/>
      <c r="E819" s="124">
        <v>242352</v>
      </c>
      <c r="F819" s="125">
        <v>12474454</v>
      </c>
      <c r="G819" s="125">
        <v>0</v>
      </c>
      <c r="H819" s="2">
        <v>556539</v>
      </c>
      <c r="I819" s="33">
        <v>5.0000000000000001E-3</v>
      </c>
      <c r="J819" s="2">
        <v>616128.57499999995</v>
      </c>
      <c r="N819" s="26">
        <v>0</v>
      </c>
      <c r="O819" s="26"/>
      <c r="P819" s="26"/>
      <c r="Q819" s="26">
        <v>106371.83416497732</v>
      </c>
      <c r="R819" s="26">
        <v>106371.83416497732</v>
      </c>
      <c r="S819" s="26">
        <v>722500.40916497726</v>
      </c>
      <c r="T819" s="8"/>
      <c r="U819" s="8"/>
      <c r="V819" s="26">
        <v>0</v>
      </c>
      <c r="X819" s="29">
        <v>151.1</v>
      </c>
      <c r="Y819" s="8">
        <v>4781.6042962606043</v>
      </c>
      <c r="Z819" s="3">
        <v>4.5900000000000003E-2</v>
      </c>
      <c r="AA819" s="16"/>
      <c r="AD819" s="37">
        <v>112.72439024390243</v>
      </c>
      <c r="AE819" s="11">
        <v>0</v>
      </c>
      <c r="AF819" s="11">
        <v>72444.032563487475</v>
      </c>
      <c r="AG819" s="33">
        <v>7.3154000000000011E-2</v>
      </c>
      <c r="AH819" s="17">
        <v>17.930536200000002</v>
      </c>
      <c r="AI819" s="2">
        <v>1298960.348353591</v>
      </c>
    </row>
    <row r="820" spans="1:36" ht="27.75" customHeight="1" x14ac:dyDescent="0.3">
      <c r="A820" s="15">
        <v>781</v>
      </c>
      <c r="B820" s="123" t="s">
        <v>3173</v>
      </c>
      <c r="C820" s="43">
        <v>2010</v>
      </c>
      <c r="D820" s="43"/>
      <c r="E820" s="124">
        <v>450734</v>
      </c>
      <c r="F820" s="125">
        <v>463798</v>
      </c>
      <c r="G820" s="125">
        <v>0</v>
      </c>
      <c r="H820" s="2">
        <v>-12010656</v>
      </c>
      <c r="I820" s="33">
        <v>5.0000000000000001E-3</v>
      </c>
      <c r="J820" s="2">
        <v>-11948283.73</v>
      </c>
      <c r="N820" s="26">
        <v>0</v>
      </c>
      <c r="O820" s="26"/>
      <c r="P820" s="26"/>
      <c r="Q820" s="26">
        <v>3954.8860368596615</v>
      </c>
      <c r="R820" s="26">
        <v>3954.8860368596615</v>
      </c>
      <c r="S820" s="26">
        <v>-11944328.843963141</v>
      </c>
      <c r="T820" s="8"/>
      <c r="U820" s="8"/>
      <c r="V820" s="26">
        <v>0</v>
      </c>
      <c r="X820" s="29">
        <v>155.1</v>
      </c>
      <c r="Y820" s="8">
        <v>-77010.501895313617</v>
      </c>
      <c r="Z820" s="3">
        <v>4.5900000000000003E-2</v>
      </c>
      <c r="AA820" s="16"/>
      <c r="AD820" s="37">
        <v>115.85768292682927</v>
      </c>
      <c r="AE820" s="11">
        <v>0</v>
      </c>
      <c r="AF820" s="11">
        <v>-7891.6504264902178</v>
      </c>
      <c r="AG820" s="33">
        <v>7.3993333333333355E-2</v>
      </c>
      <c r="AH820" s="17">
        <v>18.29948266666667</v>
      </c>
      <c r="AI820" s="2">
        <v>-144413.12019095037</v>
      </c>
    </row>
    <row r="821" spans="1:36" ht="27.75" customHeight="1" x14ac:dyDescent="0.3">
      <c r="A821" s="15">
        <v>782</v>
      </c>
      <c r="B821" s="123" t="s">
        <v>3173</v>
      </c>
      <c r="C821" s="43">
        <v>2011</v>
      </c>
      <c r="D821" s="43"/>
      <c r="E821" s="124">
        <v>450689</v>
      </c>
      <c r="F821" s="125">
        <v>465401</v>
      </c>
      <c r="G821" s="126">
        <v>0</v>
      </c>
      <c r="H821" s="2">
        <v>1603</v>
      </c>
      <c r="I821" s="33">
        <v>5.0000000000000001E-3</v>
      </c>
      <c r="J821" s="2">
        <v>3921.9900000000002</v>
      </c>
      <c r="N821" s="26">
        <v>0</v>
      </c>
      <c r="O821" s="26"/>
      <c r="P821" s="26"/>
      <c r="Q821" s="26">
        <v>3968.5550960558762</v>
      </c>
      <c r="R821" s="26">
        <v>3968.5550960558762</v>
      </c>
      <c r="S821" s="26">
        <v>7890.5450960558765</v>
      </c>
      <c r="T821" s="8"/>
      <c r="U821" s="8"/>
      <c r="V821" s="26">
        <v>0</v>
      </c>
      <c r="X821" s="29">
        <v>160.19999999999999</v>
      </c>
      <c r="Y821" s="8">
        <v>49.25433892669087</v>
      </c>
      <c r="Z821" s="3">
        <v>4.5900000000000003E-2</v>
      </c>
      <c r="AA821" s="16"/>
      <c r="AD821" s="37">
        <v>119.08</v>
      </c>
      <c r="AE821" s="11">
        <v>0</v>
      </c>
      <c r="AF821" s="11">
        <v>-7480.1693329876252</v>
      </c>
      <c r="AG821" s="33">
        <v>7.0764333333333346E-2</v>
      </c>
      <c r="AH821" s="17">
        <v>18.328728099999999</v>
      </c>
      <c r="AI821" s="2">
        <v>-137101.98984628855</v>
      </c>
    </row>
    <row r="822" spans="1:36" ht="27.75" customHeight="1" x14ac:dyDescent="0.3">
      <c r="B822" t="s">
        <v>3173</v>
      </c>
      <c r="C822" s="15">
        <v>2012</v>
      </c>
      <c r="E822" s="124">
        <v>142917</v>
      </c>
      <c r="F822" s="11">
        <v>142917</v>
      </c>
      <c r="G822" s="126"/>
      <c r="H822" s="2">
        <v>-322484</v>
      </c>
      <c r="I822" s="33">
        <v>5.0000000000000001E-3</v>
      </c>
      <c r="J822" s="2">
        <v>-320156.995</v>
      </c>
      <c r="N822" s="26">
        <v>0</v>
      </c>
      <c r="O822" s="26"/>
      <c r="P822" s="26"/>
      <c r="Q822" s="26">
        <v>1218.6780618499265</v>
      </c>
      <c r="R822" s="26">
        <v>1218.6780618499265</v>
      </c>
      <c r="S822" s="26">
        <v>0</v>
      </c>
      <c r="T822" s="26">
        <v>1</v>
      </c>
      <c r="U822" s="26">
        <v>0</v>
      </c>
      <c r="X822" s="29">
        <v>161.6</v>
      </c>
      <c r="Y822" s="8">
        <v>0</v>
      </c>
      <c r="Z822" s="3">
        <v>4.5900000000000003E-2</v>
      </c>
      <c r="AF822" s="131">
        <v>-7136.8295606034935</v>
      </c>
      <c r="AG822" s="33">
        <v>6.2333333333333331E-2</v>
      </c>
      <c r="AH822" s="133">
        <v>17.40324</v>
      </c>
      <c r="AI822" s="2">
        <v>-124203.95768227715</v>
      </c>
      <c r="AJ822" t="str">
        <f>B822&amp;C822</f>
        <v>HYDRO ONE REMOTE COMMUNITIES INC.2012</v>
      </c>
    </row>
    <row r="823" spans="1:36" ht="27.75" customHeight="1" x14ac:dyDescent="0.3">
      <c r="A823" s="15">
        <v>783</v>
      </c>
      <c r="B823" s="123" t="s">
        <v>3185</v>
      </c>
      <c r="C823" s="43">
        <v>1989</v>
      </c>
      <c r="D823" s="43"/>
      <c r="E823" s="124">
        <v>0</v>
      </c>
      <c r="F823" s="125">
        <v>268539309</v>
      </c>
      <c r="G823" s="125">
        <v>-100517716</v>
      </c>
      <c r="H823" s="2"/>
      <c r="I823" s="33">
        <v>5.0000000000000001E-3</v>
      </c>
      <c r="N823" s="26"/>
      <c r="O823" s="26"/>
      <c r="P823" s="26"/>
      <c r="Q823" s="26"/>
      <c r="R823" s="26"/>
      <c r="V823" s="26">
        <v>6620462</v>
      </c>
      <c r="X823" s="29">
        <v>95.5</v>
      </c>
      <c r="Z823" s="3">
        <v>4.5900000000000003E-2</v>
      </c>
      <c r="AA823" s="16">
        <v>3283967.1248092102</v>
      </c>
      <c r="AB823" s="36">
        <v>51.164212860310414</v>
      </c>
      <c r="AE823" s="11">
        <v>1</v>
      </c>
      <c r="AF823" s="11">
        <v>3283967.1248092102</v>
      </c>
      <c r="AH823"/>
    </row>
    <row r="824" spans="1:36" ht="27.75" customHeight="1" x14ac:dyDescent="0.3">
      <c r="A824" s="15">
        <v>784</v>
      </c>
      <c r="B824" s="123" t="s">
        <v>3185</v>
      </c>
      <c r="C824" s="43">
        <v>1990</v>
      </c>
      <c r="D824" s="43"/>
      <c r="E824" s="124">
        <v>0</v>
      </c>
      <c r="F824" s="125">
        <v>293226257</v>
      </c>
      <c r="G824" s="125">
        <v>-113416739</v>
      </c>
      <c r="H824" s="2">
        <v>24686948</v>
      </c>
      <c r="I824" s="33">
        <v>5.0000000000000001E-3</v>
      </c>
      <c r="J824" s="11">
        <v>26029644.545000002</v>
      </c>
      <c r="N824" s="26"/>
      <c r="O824" s="26"/>
      <c r="P824" s="26"/>
      <c r="Q824" s="26"/>
      <c r="R824" s="26"/>
      <c r="S824" s="26">
        <v>26029644.545000002</v>
      </c>
      <c r="T824" s="8"/>
      <c r="U824" s="8"/>
      <c r="V824" s="26">
        <v>8610028</v>
      </c>
      <c r="X824" s="29">
        <v>98.5</v>
      </c>
      <c r="Y824" s="8">
        <v>264260.35071065993</v>
      </c>
      <c r="Z824" s="3">
        <v>4.5900000000000003E-2</v>
      </c>
      <c r="AA824" s="16"/>
      <c r="AE824" s="11">
        <v>0</v>
      </c>
      <c r="AF824" s="11">
        <v>3397493.384491127</v>
      </c>
      <c r="AH824"/>
    </row>
    <row r="825" spans="1:36" ht="27.75" customHeight="1" x14ac:dyDescent="0.3">
      <c r="A825" s="15">
        <v>785</v>
      </c>
      <c r="B825" s="123" t="s">
        <v>3185</v>
      </c>
      <c r="C825" s="43">
        <v>1991</v>
      </c>
      <c r="D825" s="43"/>
      <c r="E825" s="124">
        <v>0</v>
      </c>
      <c r="F825" s="125">
        <v>314079616</v>
      </c>
      <c r="G825" s="125">
        <v>-128112225</v>
      </c>
      <c r="H825" s="2">
        <v>20853359</v>
      </c>
      <c r="I825" s="33">
        <v>5.0000000000000001E-3</v>
      </c>
      <c r="J825" s="2">
        <v>22319490.285</v>
      </c>
      <c r="N825" s="26"/>
      <c r="O825" s="26"/>
      <c r="P825" s="26"/>
      <c r="Q825" s="26"/>
      <c r="R825" s="26"/>
      <c r="S825" s="26">
        <v>22319490.285</v>
      </c>
      <c r="T825" s="8"/>
      <c r="U825" s="8"/>
      <c r="V825" s="26">
        <v>8812125</v>
      </c>
      <c r="X825" s="29">
        <v>97.7</v>
      </c>
      <c r="Y825" s="8">
        <v>228449.23526100308</v>
      </c>
      <c r="Z825" s="3">
        <v>4.5900000000000003E-2</v>
      </c>
      <c r="AA825" s="16"/>
      <c r="AE825" s="11">
        <v>0</v>
      </c>
      <c r="AF825" s="11">
        <v>3469997.6734039872</v>
      </c>
      <c r="AH825"/>
    </row>
    <row r="826" spans="1:36" ht="27.75" customHeight="1" x14ac:dyDescent="0.3">
      <c r="A826" s="15">
        <v>786</v>
      </c>
      <c r="B826" s="123" t="s">
        <v>3185</v>
      </c>
      <c r="C826" s="43">
        <v>1992</v>
      </c>
      <c r="D826" s="43"/>
      <c r="E826" s="124">
        <v>0</v>
      </c>
      <c r="F826" s="125">
        <v>336354196</v>
      </c>
      <c r="G826" s="125">
        <v>-143817005</v>
      </c>
      <c r="H826" s="2">
        <v>22274580</v>
      </c>
      <c r="I826" s="33">
        <v>5.0000000000000001E-3</v>
      </c>
      <c r="J826" s="2">
        <v>23844978.079999998</v>
      </c>
      <c r="N826" s="26"/>
      <c r="O826" s="26"/>
      <c r="P826" s="26"/>
      <c r="Q826" s="26"/>
      <c r="R826" s="26"/>
      <c r="S826" s="26">
        <v>23844978.079999998</v>
      </c>
      <c r="T826" s="8"/>
      <c r="U826" s="8"/>
      <c r="V826" s="26">
        <v>9433144</v>
      </c>
      <c r="X826" s="29">
        <v>100</v>
      </c>
      <c r="Y826" s="8">
        <v>238449.78079999998</v>
      </c>
      <c r="Z826" s="3">
        <v>4.5900000000000003E-2</v>
      </c>
      <c r="AA826" s="16"/>
      <c r="AE826" s="11">
        <v>0</v>
      </c>
      <c r="AF826" s="11">
        <v>3549174.5609947438</v>
      </c>
      <c r="AH826"/>
    </row>
    <row r="827" spans="1:36" ht="27.75" customHeight="1" x14ac:dyDescent="0.3">
      <c r="A827" s="15">
        <v>787</v>
      </c>
      <c r="B827" s="123" t="s">
        <v>3185</v>
      </c>
      <c r="C827" s="43">
        <v>1993</v>
      </c>
      <c r="D827" s="43"/>
      <c r="E827" s="124">
        <v>0</v>
      </c>
      <c r="F827" s="125">
        <v>354994398</v>
      </c>
      <c r="G827" s="125">
        <v>-160082534</v>
      </c>
      <c r="H827" s="2">
        <v>18640202</v>
      </c>
      <c r="I827" s="33">
        <v>5.0000000000000001E-3</v>
      </c>
      <c r="J827" s="2">
        <v>20321972.98</v>
      </c>
      <c r="N827" s="26"/>
      <c r="O827" s="26"/>
      <c r="P827" s="26"/>
      <c r="Q827" s="26"/>
      <c r="R827" s="26"/>
      <c r="S827" s="26">
        <v>20321972.98</v>
      </c>
      <c r="T827" s="8"/>
      <c r="U827" s="8"/>
      <c r="V827" s="26">
        <v>9632717</v>
      </c>
      <c r="X827" s="29">
        <v>102.5</v>
      </c>
      <c r="Y827" s="8">
        <v>198263.15102439024</v>
      </c>
      <c r="Z827" s="3">
        <v>4.5900000000000003E-2</v>
      </c>
      <c r="AA827" s="16"/>
      <c r="AE827" s="11">
        <v>0</v>
      </c>
      <c r="AF827" s="11">
        <v>3584530.5996694751</v>
      </c>
      <c r="AH827"/>
    </row>
    <row r="828" spans="1:36" ht="27.75" customHeight="1" x14ac:dyDescent="0.3">
      <c r="A828" s="15">
        <v>788</v>
      </c>
      <c r="B828" s="123" t="s">
        <v>3185</v>
      </c>
      <c r="C828" s="43">
        <v>1994</v>
      </c>
      <c r="D828" s="43"/>
      <c r="E828" s="124">
        <v>0</v>
      </c>
      <c r="F828" s="125">
        <v>375405519</v>
      </c>
      <c r="G828" s="125">
        <v>-177135927</v>
      </c>
      <c r="H828" s="2">
        <v>20411121</v>
      </c>
      <c r="I828" s="33">
        <v>5.0000000000000001E-3</v>
      </c>
      <c r="J828" s="2">
        <v>22186092.989999998</v>
      </c>
      <c r="N828" s="26"/>
      <c r="O828" s="26"/>
      <c r="P828" s="26"/>
      <c r="Q828" s="26"/>
      <c r="R828" s="26"/>
      <c r="S828" s="26">
        <v>22186092.989999998</v>
      </c>
      <c r="T828" s="8"/>
      <c r="U828" s="8"/>
      <c r="V828" s="26">
        <v>9447204</v>
      </c>
      <c r="X828" s="29">
        <v>108.2</v>
      </c>
      <c r="Y828" s="8">
        <v>205047.0701478743</v>
      </c>
      <c r="Z828" s="3">
        <v>4.5900000000000003E-2</v>
      </c>
      <c r="AA828" s="16"/>
      <c r="AE828" s="11">
        <v>0</v>
      </c>
      <c r="AF828" s="11">
        <v>3625047.7152925204</v>
      </c>
      <c r="AH828"/>
    </row>
    <row r="829" spans="1:36" ht="27.75" customHeight="1" x14ac:dyDescent="0.3">
      <c r="A829" s="15">
        <v>789</v>
      </c>
      <c r="B829" s="123" t="s">
        <v>3185</v>
      </c>
      <c r="C829" s="43">
        <v>1995</v>
      </c>
      <c r="D829" s="43"/>
      <c r="E829" s="124">
        <v>0</v>
      </c>
      <c r="F829" s="125">
        <v>392119922</v>
      </c>
      <c r="G829" s="125">
        <v>-193920285</v>
      </c>
      <c r="H829" s="2">
        <v>16714403</v>
      </c>
      <c r="I829" s="33">
        <v>5.0000000000000001E-3</v>
      </c>
      <c r="J829" s="2">
        <v>18591430.594999999</v>
      </c>
      <c r="N829" s="26"/>
      <c r="O829" s="26"/>
      <c r="P829" s="26"/>
      <c r="Q829" s="26"/>
      <c r="R829" s="26"/>
      <c r="S829" s="26">
        <v>18591430.594999999</v>
      </c>
      <c r="T829" s="8"/>
      <c r="U829" s="8"/>
      <c r="V829" s="26">
        <v>11659187</v>
      </c>
      <c r="X829" s="29">
        <v>116.7</v>
      </c>
      <c r="Y829" s="8">
        <v>159309.60235646958</v>
      </c>
      <c r="Z829" s="3">
        <v>4.5900000000000003E-2</v>
      </c>
      <c r="AA829" s="16"/>
      <c r="AE829" s="11">
        <v>0</v>
      </c>
      <c r="AF829" s="11">
        <v>3617967.6275170632</v>
      </c>
      <c r="AH829"/>
    </row>
    <row r="830" spans="1:36" ht="27.75" customHeight="1" x14ac:dyDescent="0.3">
      <c r="A830" s="15">
        <v>790</v>
      </c>
      <c r="B830" s="123" t="s">
        <v>3185</v>
      </c>
      <c r="C830" s="43">
        <v>1996</v>
      </c>
      <c r="D830" s="43"/>
      <c r="E830" s="124">
        <v>0</v>
      </c>
      <c r="F830" s="125">
        <v>403960668</v>
      </c>
      <c r="G830" s="125">
        <v>-208253480</v>
      </c>
      <c r="H830" s="2">
        <v>11840746</v>
      </c>
      <c r="I830" s="33">
        <v>5.0000000000000001E-3</v>
      </c>
      <c r="J830" s="2">
        <v>13801345.609999999</v>
      </c>
      <c r="N830" s="26"/>
      <c r="O830" s="26"/>
      <c r="P830" s="26"/>
      <c r="Q830" s="26"/>
      <c r="R830" s="26"/>
      <c r="S830" s="26">
        <v>13801345.609999999</v>
      </c>
      <c r="T830" s="8"/>
      <c r="U830" s="8"/>
      <c r="V830" s="26">
        <v>12442296</v>
      </c>
      <c r="X830" s="29">
        <v>116.6</v>
      </c>
      <c r="Y830" s="8">
        <v>118364.88516295026</v>
      </c>
      <c r="Z830" s="3">
        <v>4.5900000000000003E-2</v>
      </c>
      <c r="AA830" s="16"/>
      <c r="AE830" s="11">
        <v>0</v>
      </c>
      <c r="AF830" s="11">
        <v>3570267.7985769799</v>
      </c>
      <c r="AH830"/>
    </row>
    <row r="831" spans="1:36" ht="27.75" customHeight="1" x14ac:dyDescent="0.3">
      <c r="A831" s="15">
        <v>791</v>
      </c>
      <c r="B831" s="123" t="s">
        <v>3185</v>
      </c>
      <c r="C831" s="43">
        <v>1997</v>
      </c>
      <c r="D831" s="43"/>
      <c r="E831" s="124">
        <v>0</v>
      </c>
      <c r="F831" s="125">
        <v>414681793</v>
      </c>
      <c r="G831" s="125">
        <v>-220889886</v>
      </c>
      <c r="H831" s="2">
        <v>10721125</v>
      </c>
      <c r="I831" s="33">
        <v>5.0000000000000001E-3</v>
      </c>
      <c r="J831" s="2">
        <v>12740928.34</v>
      </c>
      <c r="L831" s="10">
        <v>0.46732677988589677</v>
      </c>
      <c r="N831" s="26"/>
      <c r="O831" s="26"/>
      <c r="P831" s="26"/>
      <c r="Q831" s="26"/>
      <c r="R831" s="26"/>
      <c r="S831" s="26">
        <v>12740928.34</v>
      </c>
      <c r="T831" s="8"/>
      <c r="U831" s="8"/>
      <c r="V831" s="26">
        <v>12626569</v>
      </c>
      <c r="X831" s="29">
        <v>118</v>
      </c>
      <c r="Y831" s="8">
        <v>107973.96898305084</v>
      </c>
      <c r="Z831" s="3">
        <v>4.5900000000000003E-2</v>
      </c>
      <c r="AA831" s="16"/>
      <c r="AE831" s="11">
        <v>0</v>
      </c>
      <c r="AF831" s="11">
        <v>3514366.4756053472</v>
      </c>
      <c r="AH831"/>
    </row>
    <row r="832" spans="1:36" ht="27.75" customHeight="1" x14ac:dyDescent="0.3">
      <c r="A832" s="15">
        <v>792</v>
      </c>
      <c r="B832" s="123" t="s">
        <v>3185</v>
      </c>
      <c r="C832" s="43">
        <v>1998</v>
      </c>
      <c r="D832" s="43"/>
      <c r="E832" s="124">
        <v>0</v>
      </c>
      <c r="F832" s="125">
        <v>448964550</v>
      </c>
      <c r="G832" s="125">
        <v>-230377501</v>
      </c>
      <c r="H832" s="2">
        <v>34282757</v>
      </c>
      <c r="I832" s="33">
        <v>5.0000000000000001E-3</v>
      </c>
      <c r="J832" s="2"/>
      <c r="K832" s="2">
        <v>46637723.593000002</v>
      </c>
      <c r="L832" s="2">
        <v>193857520.70343536</v>
      </c>
      <c r="M832" s="15">
        <v>1</v>
      </c>
      <c r="N832" s="26"/>
      <c r="O832" s="26"/>
      <c r="P832" s="26"/>
      <c r="Q832" s="26"/>
      <c r="R832" s="26"/>
      <c r="S832" s="26">
        <v>46637723.593000002</v>
      </c>
      <c r="T832" s="8"/>
      <c r="U832" s="8"/>
      <c r="X832" s="29">
        <v>122.8</v>
      </c>
      <c r="Y832" s="8">
        <v>379786.02274429973</v>
      </c>
      <c r="Z832" s="3">
        <v>4.5900000000000003E-2</v>
      </c>
      <c r="AA832" s="16"/>
      <c r="AE832" s="11">
        <v>0</v>
      </c>
      <c r="AF832" s="11">
        <v>3732843.0771193616</v>
      </c>
      <c r="AH832"/>
    </row>
    <row r="833" spans="1:36" ht="27.75" customHeight="1" x14ac:dyDescent="0.3">
      <c r="A833" s="15">
        <v>793</v>
      </c>
      <c r="B833" s="123" t="s">
        <v>3185</v>
      </c>
      <c r="C833" s="43">
        <v>1999</v>
      </c>
      <c r="D833" s="43"/>
      <c r="E833" s="124">
        <v>0</v>
      </c>
      <c r="F833" s="125">
        <v>0</v>
      </c>
      <c r="G833" s="125">
        <v>0</v>
      </c>
      <c r="H833" s="2">
        <v>-448964550</v>
      </c>
      <c r="I833" s="33">
        <v>5.0000000000000001E-3</v>
      </c>
      <c r="J833" s="2"/>
      <c r="K833" s="2">
        <v>46637723.593000002</v>
      </c>
      <c r="L833" s="2">
        <v>193857520.70343536</v>
      </c>
      <c r="M833" s="15">
        <v>1</v>
      </c>
      <c r="N833" s="26"/>
      <c r="O833" s="26"/>
      <c r="P833" s="26"/>
      <c r="Q833" s="26"/>
      <c r="R833" s="26"/>
      <c r="S833" s="26">
        <v>46637723.593000002</v>
      </c>
      <c r="T833" s="8"/>
      <c r="U833" s="8"/>
      <c r="X833" s="29">
        <v>126.1</v>
      </c>
      <c r="Y833" s="8">
        <v>369847.13396510709</v>
      </c>
      <c r="Z833" s="3">
        <v>4.5900000000000003E-2</v>
      </c>
      <c r="AA833" s="16"/>
      <c r="AE833" s="11">
        <v>0</v>
      </c>
      <c r="AF833" s="11">
        <v>3931352.71384469</v>
      </c>
      <c r="AH833"/>
    </row>
    <row r="834" spans="1:36" ht="27.75" customHeight="1" x14ac:dyDescent="0.3">
      <c r="A834" s="15">
        <v>794</v>
      </c>
      <c r="B834" s="123" t="s">
        <v>3185</v>
      </c>
      <c r="C834" s="43">
        <v>2000</v>
      </c>
      <c r="D834" s="43"/>
      <c r="E834" s="124">
        <v>0</v>
      </c>
      <c r="F834" s="125">
        <v>0</v>
      </c>
      <c r="G834" s="125">
        <v>0</v>
      </c>
      <c r="H834" s="2">
        <v>0</v>
      </c>
      <c r="I834" s="33">
        <v>5.0000000000000001E-3</v>
      </c>
      <c r="J834" s="2"/>
      <c r="K834" s="2">
        <v>46637723.593000002</v>
      </c>
      <c r="L834" s="2">
        <v>193857520.70343536</v>
      </c>
      <c r="M834" s="15">
        <v>1</v>
      </c>
      <c r="N834" s="26"/>
      <c r="O834" s="26"/>
      <c r="P834" s="26"/>
      <c r="Q834" s="26"/>
      <c r="R834" s="26"/>
      <c r="S834" s="26">
        <v>46637723.593000002</v>
      </c>
      <c r="T834" s="8"/>
      <c r="U834" s="8"/>
      <c r="X834" s="29">
        <v>128.69999999999999</v>
      </c>
      <c r="Y834" s="8">
        <v>362375.47469308472</v>
      </c>
      <c r="Z834" s="3">
        <v>4.5900000000000003E-2</v>
      </c>
      <c r="AA834" s="16"/>
      <c r="AE834" s="11">
        <v>0</v>
      </c>
      <c r="AF834" s="11">
        <v>4113279.0989723033</v>
      </c>
      <c r="AH834"/>
    </row>
    <row r="835" spans="1:36" ht="27.75" customHeight="1" x14ac:dyDescent="0.3">
      <c r="A835" s="15">
        <v>795</v>
      </c>
      <c r="B835" s="123" t="s">
        <v>3185</v>
      </c>
      <c r="C835" s="43">
        <v>2001</v>
      </c>
      <c r="D835" s="43"/>
      <c r="E835" s="124">
        <v>0</v>
      </c>
      <c r="F835" s="125">
        <v>0</v>
      </c>
      <c r="G835" s="125">
        <v>0</v>
      </c>
      <c r="H835" s="2">
        <v>0</v>
      </c>
      <c r="I835" s="33">
        <v>5.0000000000000001E-3</v>
      </c>
      <c r="J835" s="2"/>
      <c r="K835" s="2">
        <v>46637723.593000002</v>
      </c>
      <c r="L835" s="2">
        <v>193857520.70343536</v>
      </c>
      <c r="M835" s="15">
        <v>1</v>
      </c>
      <c r="N835" s="26"/>
      <c r="O835" s="26"/>
      <c r="P835" s="26"/>
      <c r="Q835" s="26"/>
      <c r="R835" s="26"/>
      <c r="S835" s="26">
        <v>46637723.593000002</v>
      </c>
      <c r="T835" s="8"/>
      <c r="U835" s="8"/>
      <c r="X835" s="29">
        <v>129.6</v>
      </c>
      <c r="Y835" s="8">
        <v>359858.9783410494</v>
      </c>
      <c r="Z835" s="3">
        <v>4.5900000000000003E-2</v>
      </c>
      <c r="AA835" s="16"/>
      <c r="AE835" s="11">
        <v>0</v>
      </c>
      <c r="AF835" s="11">
        <v>4284338.566670524</v>
      </c>
      <c r="AH835"/>
    </row>
    <row r="836" spans="1:36" ht="27.75" customHeight="1" x14ac:dyDescent="0.3">
      <c r="A836" s="15">
        <v>796</v>
      </c>
      <c r="B836" s="123" t="s">
        <v>3185</v>
      </c>
      <c r="C836" s="43">
        <v>2002</v>
      </c>
      <c r="D836" s="43"/>
      <c r="E836" s="124">
        <v>0</v>
      </c>
      <c r="F836" s="125">
        <v>645797002</v>
      </c>
      <c r="G836" s="35">
        <v>0</v>
      </c>
      <c r="H836" s="2">
        <v>645797002</v>
      </c>
      <c r="I836" s="33">
        <v>5.0000000000000001E-3</v>
      </c>
      <c r="J836" s="2"/>
      <c r="K836" s="2">
        <v>46637723.593000002</v>
      </c>
      <c r="L836" s="2">
        <v>193857520.70343536</v>
      </c>
      <c r="M836" s="15">
        <v>1</v>
      </c>
      <c r="N836" s="26"/>
      <c r="O836" s="26"/>
      <c r="P836" s="26"/>
      <c r="Q836" s="26"/>
      <c r="R836" s="26"/>
      <c r="S836" s="26">
        <v>46637723.593000002</v>
      </c>
      <c r="T836" s="8"/>
      <c r="U836" s="8"/>
      <c r="V836" s="26">
        <v>18369563</v>
      </c>
      <c r="X836" s="29">
        <v>130.5</v>
      </c>
      <c r="Y836" s="8">
        <v>357377.1922835249</v>
      </c>
      <c r="Z836" s="3">
        <v>4.5900000000000003E-2</v>
      </c>
      <c r="AA836" s="16"/>
      <c r="AD836" s="37">
        <v>91.329146341463414</v>
      </c>
      <c r="AE836" s="11">
        <v>0</v>
      </c>
      <c r="AF836" s="11">
        <v>4445064.6187438723</v>
      </c>
      <c r="AG836" s="33">
        <v>8.2960000000000006E-2</v>
      </c>
      <c r="AH836" s="17">
        <v>16.741565999999999</v>
      </c>
      <c r="AI836" s="2">
        <v>74417342.688965365</v>
      </c>
    </row>
    <row r="837" spans="1:36" ht="27.75" customHeight="1" x14ac:dyDescent="0.3">
      <c r="A837" s="15">
        <v>797</v>
      </c>
      <c r="B837" s="123" t="s">
        <v>3185</v>
      </c>
      <c r="C837" s="43">
        <v>2003</v>
      </c>
      <c r="D837" s="43"/>
      <c r="E837" s="124">
        <v>0</v>
      </c>
      <c r="F837" s="125">
        <v>681206772</v>
      </c>
      <c r="G837" s="125">
        <v>0</v>
      </c>
      <c r="H837" s="2">
        <v>35409770</v>
      </c>
      <c r="I837" s="33">
        <v>5.0000000000000001E-3</v>
      </c>
      <c r="J837" s="2">
        <v>38638755.009999998</v>
      </c>
      <c r="K837" s="2">
        <v>233188617.965</v>
      </c>
      <c r="L837" s="2">
        <v>969287603.51717675</v>
      </c>
      <c r="N837" s="26"/>
      <c r="O837" s="26"/>
      <c r="P837" s="26"/>
      <c r="Q837" s="26"/>
      <c r="R837" s="26"/>
      <c r="S837" s="26">
        <v>38638755.009999998</v>
      </c>
      <c r="T837" s="8"/>
      <c r="U837" s="8"/>
      <c r="V837" s="26">
        <v>19271062</v>
      </c>
      <c r="X837" s="29">
        <v>130.6</v>
      </c>
      <c r="Y837" s="8">
        <v>295855.70451761101</v>
      </c>
      <c r="Z837" s="3">
        <v>4.5900000000000003E-2</v>
      </c>
      <c r="AA837" s="16"/>
      <c r="AD837" s="37">
        <v>94.295243902439026</v>
      </c>
      <c r="AE837" s="11">
        <v>0</v>
      </c>
      <c r="AF837" s="11">
        <v>4536891.8572611399</v>
      </c>
      <c r="AG837" s="33">
        <v>8.2960000000000006E-2</v>
      </c>
      <c r="AH837" s="17">
        <v>16.820820000000001</v>
      </c>
      <c r="AI837" s="2">
        <v>76314241.290455326</v>
      </c>
    </row>
    <row r="838" spans="1:36" ht="27.75" customHeight="1" x14ac:dyDescent="0.3">
      <c r="A838" s="15">
        <v>798</v>
      </c>
      <c r="B838" s="123" t="s">
        <v>3185</v>
      </c>
      <c r="C838" s="43">
        <v>2004</v>
      </c>
      <c r="D838" s="43"/>
      <c r="E838" s="124">
        <v>0</v>
      </c>
      <c r="F838" s="125">
        <v>761242413</v>
      </c>
      <c r="G838" s="125">
        <v>0</v>
      </c>
      <c r="H838" s="2">
        <v>80035641</v>
      </c>
      <c r="I838" s="33">
        <v>5.0000000000000001E-3</v>
      </c>
      <c r="J838" s="2">
        <v>83441674.859999999</v>
      </c>
      <c r="K838" s="2"/>
      <c r="N838" s="26"/>
      <c r="O838" s="26"/>
      <c r="P838" s="26"/>
      <c r="Q838" s="26"/>
      <c r="R838" s="26"/>
      <c r="S838" s="26">
        <v>83441674.859999999</v>
      </c>
      <c r="T838" s="8"/>
      <c r="U838" s="8"/>
      <c r="V838" s="26">
        <v>26200926</v>
      </c>
      <c r="X838" s="29">
        <v>131.1</v>
      </c>
      <c r="Y838" s="8">
        <v>636473.49244851258</v>
      </c>
      <c r="Z838" s="3">
        <v>4.5900000000000003E-2</v>
      </c>
      <c r="AA838" s="16"/>
      <c r="AD838" s="37">
        <v>97.149756097560967</v>
      </c>
      <c r="AE838" s="11">
        <v>0</v>
      </c>
      <c r="AF838" s="11">
        <v>4965122.0134613663</v>
      </c>
      <c r="AG838" s="33">
        <v>8.2960000000000006E-2</v>
      </c>
      <c r="AH838" s="17">
        <v>16.852066000000001</v>
      </c>
      <c r="AI838" s="2">
        <v>83672563.868903831</v>
      </c>
    </row>
    <row r="839" spans="1:36" ht="27.75" customHeight="1" x14ac:dyDescent="0.3">
      <c r="A839" s="15">
        <v>799</v>
      </c>
      <c r="B839" s="123" t="s">
        <v>3185</v>
      </c>
      <c r="C839" s="43">
        <v>2005</v>
      </c>
      <c r="D839" s="43"/>
      <c r="E839" s="124">
        <v>0</v>
      </c>
      <c r="F839" s="125">
        <v>835109361</v>
      </c>
      <c r="G839" s="125">
        <v>0</v>
      </c>
      <c r="H839" s="2">
        <v>73866948</v>
      </c>
      <c r="I839" s="33">
        <v>5.0000000000000001E-3</v>
      </c>
      <c r="J839" s="2">
        <v>77673160.064999998</v>
      </c>
      <c r="N839" s="26"/>
      <c r="O839" s="26"/>
      <c r="P839" s="26"/>
      <c r="Q839" s="26"/>
      <c r="R839" s="26"/>
      <c r="S839" s="26">
        <v>77673160.064999998</v>
      </c>
      <c r="T839" s="8"/>
      <c r="U839" s="8"/>
      <c r="V839" s="26">
        <v>28306011</v>
      </c>
      <c r="X839" s="29">
        <v>133.6</v>
      </c>
      <c r="Y839" s="8">
        <v>581385.92863023956</v>
      </c>
      <c r="Z839" s="3">
        <v>4.5900000000000003E-2</v>
      </c>
      <c r="AA839" s="16"/>
      <c r="AD839" s="37">
        <v>99.990121951219521</v>
      </c>
      <c r="AE839" s="11">
        <v>0</v>
      </c>
      <c r="AF839" s="11">
        <v>5318608.841673729</v>
      </c>
      <c r="AG839" s="33">
        <v>8.2960000000000006E-2</v>
      </c>
      <c r="AH839" s="17">
        <v>17.008296000000001</v>
      </c>
      <c r="AI839" s="2">
        <v>90460473.487403929</v>
      </c>
    </row>
    <row r="840" spans="1:36" ht="27.75" customHeight="1" x14ac:dyDescent="0.3">
      <c r="A840" s="15">
        <v>800</v>
      </c>
      <c r="B840" s="123" t="s">
        <v>3185</v>
      </c>
      <c r="C840" s="43">
        <v>2006</v>
      </c>
      <c r="D840" s="43"/>
      <c r="E840" s="124">
        <v>0</v>
      </c>
      <c r="F840" s="125">
        <v>910861804</v>
      </c>
      <c r="G840" s="125">
        <v>0</v>
      </c>
      <c r="H840" s="2">
        <v>75752443</v>
      </c>
      <c r="I840" s="33">
        <v>5.0000000000000001E-3</v>
      </c>
      <c r="J840" s="2">
        <v>79927989.805000007</v>
      </c>
      <c r="N840" s="26"/>
      <c r="O840" s="26"/>
      <c r="P840" s="26"/>
      <c r="Q840" s="26"/>
      <c r="R840" s="26"/>
      <c r="S840" s="26">
        <v>79927989.805000007</v>
      </c>
      <c r="T840" s="8"/>
      <c r="U840" s="8"/>
      <c r="V840" s="26">
        <v>29989685</v>
      </c>
      <c r="X840" s="29">
        <v>142.4</v>
      </c>
      <c r="Y840" s="8">
        <v>561292.06323735963</v>
      </c>
      <c r="Z840" s="3">
        <v>4.5900000000000003E-2</v>
      </c>
      <c r="AA840" s="16"/>
      <c r="AD840" s="37">
        <v>103.12109756097563</v>
      </c>
      <c r="AE840" s="11">
        <v>0</v>
      </c>
      <c r="AF840" s="11">
        <v>5635776.7590782642</v>
      </c>
      <c r="AG840" s="33">
        <v>7.7441666666666686E-2</v>
      </c>
      <c r="AH840" s="17">
        <v>16.88236666666667</v>
      </c>
      <c r="AI840" s="2">
        <v>95145249.698237598</v>
      </c>
    </row>
    <row r="841" spans="1:36" ht="27.75" customHeight="1" x14ac:dyDescent="0.3">
      <c r="A841" s="15">
        <v>801</v>
      </c>
      <c r="B841" s="123" t="s">
        <v>3185</v>
      </c>
      <c r="C841" s="43">
        <v>2007</v>
      </c>
      <c r="D841" s="43"/>
      <c r="E841" s="124">
        <v>-3449681</v>
      </c>
      <c r="F841" s="125">
        <v>986515705</v>
      </c>
      <c r="G841" s="125">
        <v>0</v>
      </c>
      <c r="H841" s="2">
        <v>75653901</v>
      </c>
      <c r="I841" s="33">
        <v>5.0000000000000001E-3</v>
      </c>
      <c r="J841" s="2">
        <v>80208210.019999996</v>
      </c>
      <c r="N841" s="26">
        <v>14286423</v>
      </c>
      <c r="O841" s="26">
        <v>986515705</v>
      </c>
      <c r="P841" s="26"/>
      <c r="Q841" s="26"/>
      <c r="R841" s="26">
        <v>14286423</v>
      </c>
      <c r="S841" s="26">
        <v>94494633.019999996</v>
      </c>
      <c r="T841" s="8"/>
      <c r="U841" s="8"/>
      <c r="V841" s="26">
        <v>33375857</v>
      </c>
      <c r="X841" s="29">
        <v>148.80000000000001</v>
      </c>
      <c r="Y841" s="8">
        <v>635044.57674731174</v>
      </c>
      <c r="Z841" s="3">
        <v>4.5900000000000003E-2</v>
      </c>
      <c r="AA841" s="16"/>
      <c r="AD841" s="37">
        <v>106.41609756097562</v>
      </c>
      <c r="AE841" s="11">
        <v>0</v>
      </c>
      <c r="AF841" s="11">
        <v>6012139.1825838834</v>
      </c>
      <c r="AG841" s="33">
        <v>7.350000000000001E-2</v>
      </c>
      <c r="AH841" s="17">
        <v>17.296320000000001</v>
      </c>
      <c r="AI841" s="2">
        <v>103987883.18650928</v>
      </c>
    </row>
    <row r="842" spans="1:36" ht="27.75" customHeight="1" x14ac:dyDescent="0.3">
      <c r="A842" s="15">
        <v>802</v>
      </c>
      <c r="B842" s="123" t="s">
        <v>3185</v>
      </c>
      <c r="C842" s="43">
        <v>2008</v>
      </c>
      <c r="D842" s="43"/>
      <c r="E842" s="124">
        <v>479676</v>
      </c>
      <c r="F842" s="125">
        <v>1016413056</v>
      </c>
      <c r="G842" s="125">
        <v>0</v>
      </c>
      <c r="H842" s="2">
        <v>29897351</v>
      </c>
      <c r="I842" s="33">
        <v>5.0000000000000001E-3</v>
      </c>
      <c r="J842" s="2">
        <v>34829929.524999999</v>
      </c>
      <c r="N842" s="26">
        <v>14572477</v>
      </c>
      <c r="O842" s="26">
        <v>1016413056</v>
      </c>
      <c r="P842" s="26"/>
      <c r="Q842" s="26"/>
      <c r="R842" s="26">
        <v>14572477</v>
      </c>
      <c r="S842" s="26">
        <v>49402406.524999999</v>
      </c>
      <c r="T842" s="8"/>
      <c r="U842" s="8"/>
      <c r="V842" s="26">
        <v>46885691</v>
      </c>
      <c r="X842" s="29">
        <v>150.30000000000001</v>
      </c>
      <c r="Y842" s="8">
        <v>328691.99284763803</v>
      </c>
      <c r="Z842" s="3">
        <v>4.5900000000000003E-2</v>
      </c>
      <c r="AA842" s="16"/>
      <c r="AD842" s="37">
        <v>109.62926829268292</v>
      </c>
      <c r="AE842" s="11">
        <v>0</v>
      </c>
      <c r="AF842" s="11">
        <v>6064873.9869509209</v>
      </c>
      <c r="AG842" s="33">
        <v>7.2692083333333324E-2</v>
      </c>
      <c r="AH842" s="17">
        <v>17.715351999999999</v>
      </c>
      <c r="AI842" s="2">
        <v>107441377.51447897</v>
      </c>
    </row>
    <row r="843" spans="1:36" ht="27.75" customHeight="1" x14ac:dyDescent="0.3">
      <c r="A843" s="15">
        <v>803</v>
      </c>
      <c r="B843" s="123" t="s">
        <v>3185</v>
      </c>
      <c r="C843" s="43">
        <v>2009</v>
      </c>
      <c r="D843" s="43"/>
      <c r="E843" s="124">
        <v>1866599</v>
      </c>
      <c r="F843" s="125">
        <v>1014956873</v>
      </c>
      <c r="G843" s="125">
        <v>0</v>
      </c>
      <c r="H843" s="2">
        <v>-1456183</v>
      </c>
      <c r="I843" s="33">
        <v>5.0000000000000001E-3</v>
      </c>
      <c r="J843" s="2">
        <v>3625882.2800000003</v>
      </c>
      <c r="N843" s="26">
        <v>7105843</v>
      </c>
      <c r="O843" s="26">
        <v>1014956873</v>
      </c>
      <c r="P843" s="26"/>
      <c r="Q843" s="26"/>
      <c r="R843" s="26">
        <v>7105843</v>
      </c>
      <c r="S843" s="26">
        <v>10731725.280000001</v>
      </c>
      <c r="T843" s="8"/>
      <c r="U843" s="8"/>
      <c r="V843" s="26">
        <v>53346981</v>
      </c>
      <c r="X843" s="29">
        <v>151.1</v>
      </c>
      <c r="Y843" s="8">
        <v>71023.992587690285</v>
      </c>
      <c r="Z843" s="3">
        <v>4.5900000000000003E-2</v>
      </c>
      <c r="AA843" s="16"/>
      <c r="AD843" s="37">
        <v>112.72439024390243</v>
      </c>
      <c r="AE843" s="11">
        <v>0</v>
      </c>
      <c r="AF843" s="11">
        <v>5857520.2635375643</v>
      </c>
      <c r="AG843" s="33">
        <v>7.3154000000000011E-2</v>
      </c>
      <c r="AH843" s="17">
        <v>17.930536200000002</v>
      </c>
      <c r="AI843" s="2">
        <v>105028479.12759385</v>
      </c>
    </row>
    <row r="844" spans="1:36" ht="27.75" customHeight="1" x14ac:dyDescent="0.3">
      <c r="A844" s="15">
        <v>804</v>
      </c>
      <c r="B844" s="123" t="s">
        <v>3185</v>
      </c>
      <c r="C844" s="43">
        <v>2010</v>
      </c>
      <c r="D844" s="43">
        <v>1</v>
      </c>
      <c r="E844" s="124">
        <v>-696333</v>
      </c>
      <c r="F844" s="125">
        <v>1058272434</v>
      </c>
      <c r="G844" s="125">
        <v>0</v>
      </c>
      <c r="H844" s="2">
        <v>43315561</v>
      </c>
      <c r="I844" s="33">
        <v>5.0000000000000001E-3</v>
      </c>
      <c r="J844" s="2">
        <v>48390345.365000002</v>
      </c>
      <c r="N844" s="26">
        <v>5989909</v>
      </c>
      <c r="O844" s="26">
        <v>1058272434</v>
      </c>
      <c r="P844" s="26"/>
      <c r="Q844" s="26"/>
      <c r="R844" s="26">
        <v>5989909</v>
      </c>
      <c r="S844" s="26">
        <v>54380254.365000002</v>
      </c>
      <c r="T844" s="8"/>
      <c r="U844" s="8"/>
      <c r="V844" s="26">
        <v>68859066</v>
      </c>
      <c r="W844" s="27">
        <v>66651141</v>
      </c>
      <c r="X844" s="29">
        <v>155.1</v>
      </c>
      <c r="Y844" s="8">
        <v>350614.14806576405</v>
      </c>
      <c r="Z844" s="3">
        <v>4.5900000000000003E-2</v>
      </c>
      <c r="AA844" s="16"/>
      <c r="AD844" s="37">
        <v>115.85768292682927</v>
      </c>
      <c r="AE844" s="11">
        <v>0</v>
      </c>
      <c r="AF844" s="11">
        <v>5939274.2315069549</v>
      </c>
      <c r="AG844" s="33">
        <v>7.3993333333333355E-2</v>
      </c>
      <c r="AH844" s="17">
        <v>18.29948266666667</v>
      </c>
      <c r="AI844" s="2">
        <v>108685645.85204153</v>
      </c>
    </row>
    <row r="845" spans="1:36" ht="27.75" customHeight="1" x14ac:dyDescent="0.3">
      <c r="A845" s="15">
        <v>805</v>
      </c>
      <c r="B845" s="123" t="s">
        <v>3185</v>
      </c>
      <c r="C845" s="43">
        <v>2011</v>
      </c>
      <c r="D845" s="43">
        <v>1</v>
      </c>
      <c r="E845" s="124">
        <v>-3186872</v>
      </c>
      <c r="F845" s="125">
        <v>1089865106</v>
      </c>
      <c r="G845" s="126">
        <v>0</v>
      </c>
      <c r="H845" s="2">
        <v>31592672</v>
      </c>
      <c r="I845" s="33">
        <v>5.0000000000000001E-3</v>
      </c>
      <c r="J845" s="2">
        <v>36884034.170000002</v>
      </c>
      <c r="N845" s="26">
        <v>2432998.9300000002</v>
      </c>
      <c r="O845" s="26">
        <v>1089865106</v>
      </c>
      <c r="P845" s="26"/>
      <c r="Q845" s="26"/>
      <c r="R845" s="26">
        <v>2432998.9300000002</v>
      </c>
      <c r="S845" s="26">
        <v>39317033.100000001</v>
      </c>
      <c r="T845" s="8"/>
      <c r="U845" s="8"/>
      <c r="V845" s="26">
        <v>68531082</v>
      </c>
      <c r="W845" s="27">
        <v>66978626</v>
      </c>
      <c r="X845" s="29">
        <v>160.19999999999999</v>
      </c>
      <c r="Y845" s="8">
        <v>245424.67602996257</v>
      </c>
      <c r="Z845" s="3">
        <v>4.5900000000000003E-2</v>
      </c>
      <c r="AA845" s="16"/>
      <c r="AD845" s="37">
        <v>119.08</v>
      </c>
      <c r="AE845" s="11">
        <v>0</v>
      </c>
      <c r="AF845" s="11">
        <v>5912086.2203107486</v>
      </c>
      <c r="AG845" s="33">
        <v>7.0764333333333346E-2</v>
      </c>
      <c r="AH845" s="17">
        <v>18.328728099999999</v>
      </c>
      <c r="AI845" s="2">
        <v>108361020.8358324</v>
      </c>
    </row>
    <row r="846" spans="1:36" ht="27.75" customHeight="1" x14ac:dyDescent="0.3">
      <c r="B846" t="s">
        <v>3185</v>
      </c>
      <c r="C846" s="15">
        <v>2012</v>
      </c>
      <c r="E846" s="124">
        <v>8061359</v>
      </c>
      <c r="F846" s="11">
        <v>575026433</v>
      </c>
      <c r="G846" s="126"/>
      <c r="H846" s="2">
        <v>-514838673</v>
      </c>
      <c r="I846" s="33">
        <v>5.0000000000000001E-3</v>
      </c>
      <c r="J846" s="2">
        <v>-509389347.47000003</v>
      </c>
      <c r="N846" s="26">
        <v>0</v>
      </c>
      <c r="O846" s="26">
        <v>575026433</v>
      </c>
      <c r="P846" s="26"/>
      <c r="Q846" s="26"/>
      <c r="R846" s="26">
        <v>0</v>
      </c>
      <c r="S846" s="26">
        <v>77946964</v>
      </c>
      <c r="T846" s="26">
        <v>1</v>
      </c>
      <c r="U846" s="26">
        <v>77946964</v>
      </c>
      <c r="X846" s="29">
        <v>161.6</v>
      </c>
      <c r="Y846" s="8">
        <v>482345.07425742573</v>
      </c>
      <c r="Z846" s="3">
        <v>4.5900000000000003E-2</v>
      </c>
      <c r="AF846" s="131">
        <v>6123066.5370559115</v>
      </c>
      <c r="AG846" s="33">
        <v>6.2333333333333331E-2</v>
      </c>
      <c r="AH846" s="133">
        <v>17.40324</v>
      </c>
      <c r="AI846" s="2">
        <v>106561196.48035292</v>
      </c>
      <c r="AJ846" t="str">
        <f>B846&amp;C846</f>
        <v>HYDRO OTTAWA LIMITED2012</v>
      </c>
    </row>
    <row r="847" spans="1:36" ht="27.75" customHeight="1" x14ac:dyDescent="0.3">
      <c r="A847" s="15">
        <v>806</v>
      </c>
      <c r="B847" s="123" t="s">
        <v>3197</v>
      </c>
      <c r="C847" s="43">
        <v>1989</v>
      </c>
      <c r="D847" s="43"/>
      <c r="E847" s="124">
        <v>0</v>
      </c>
      <c r="F847" s="125">
        <v>512199</v>
      </c>
      <c r="G847" s="125">
        <v>-180059</v>
      </c>
      <c r="H847" s="2"/>
      <c r="I847" s="33">
        <v>5.0000000000000001E-3</v>
      </c>
      <c r="N847" s="26"/>
      <c r="O847" s="26"/>
      <c r="P847" s="26"/>
      <c r="Q847" s="26"/>
      <c r="R847" s="26"/>
      <c r="V847" s="26">
        <v>0</v>
      </c>
      <c r="X847" s="29">
        <v>95.5</v>
      </c>
      <c r="Z847" s="3">
        <v>4.5900000000000003E-2</v>
      </c>
      <c r="AA847" s="16">
        <v>6491.6468256203898</v>
      </c>
      <c r="AB847" s="36">
        <v>51.164212860310414</v>
      </c>
      <c r="AE847" s="11">
        <v>0</v>
      </c>
      <c r="AF847" s="11">
        <v>6491.6468256203898</v>
      </c>
      <c r="AH847"/>
    </row>
    <row r="848" spans="1:36" ht="27.75" customHeight="1" x14ac:dyDescent="0.3">
      <c r="A848" s="15">
        <v>807</v>
      </c>
      <c r="B848" s="123" t="s">
        <v>3197</v>
      </c>
      <c r="C848" s="43">
        <v>1990</v>
      </c>
      <c r="D848" s="43"/>
      <c r="E848" s="124">
        <v>0</v>
      </c>
      <c r="F848" s="125">
        <v>558613</v>
      </c>
      <c r="G848" s="125">
        <v>-201843</v>
      </c>
      <c r="H848" s="2">
        <v>46414</v>
      </c>
      <c r="I848" s="33">
        <v>5.0000000000000001E-3</v>
      </c>
      <c r="J848" s="11">
        <v>48974.995000000003</v>
      </c>
      <c r="N848" s="26"/>
      <c r="O848" s="26"/>
      <c r="P848" s="26"/>
      <c r="Q848" s="26"/>
      <c r="R848" s="26"/>
      <c r="S848" s="26">
        <v>48974.995000000003</v>
      </c>
      <c r="T848" s="8"/>
      <c r="U848" s="8"/>
      <c r="V848" s="26">
        <v>0</v>
      </c>
      <c r="X848" s="29">
        <v>98.5</v>
      </c>
      <c r="Y848" s="8">
        <v>497.20807106598988</v>
      </c>
      <c r="Z848" s="3">
        <v>4.5900000000000003E-2</v>
      </c>
      <c r="AA848" s="16"/>
      <c r="AE848" s="11">
        <v>0</v>
      </c>
      <c r="AF848" s="11">
        <v>6690.8883073904044</v>
      </c>
      <c r="AH848"/>
    </row>
    <row r="849" spans="1:35" ht="27.75" customHeight="1" x14ac:dyDescent="0.3">
      <c r="A849" s="15">
        <v>808</v>
      </c>
      <c r="B849" s="123" t="s">
        <v>3197</v>
      </c>
      <c r="C849" s="43">
        <v>1991</v>
      </c>
      <c r="D849" s="43"/>
      <c r="E849" s="124">
        <v>0</v>
      </c>
      <c r="F849" s="125">
        <v>595947</v>
      </c>
      <c r="G849" s="125">
        <v>-226842</v>
      </c>
      <c r="H849" s="2">
        <v>37334</v>
      </c>
      <c r="I849" s="33">
        <v>5.0000000000000001E-3</v>
      </c>
      <c r="J849" s="2">
        <v>40127.065000000002</v>
      </c>
      <c r="N849" s="26"/>
      <c r="O849" s="26"/>
      <c r="P849" s="26"/>
      <c r="Q849" s="26"/>
      <c r="R849" s="26"/>
      <c r="S849" s="26">
        <v>40127.065000000002</v>
      </c>
      <c r="T849" s="8"/>
      <c r="U849" s="8"/>
      <c r="V849" s="26">
        <v>0</v>
      </c>
      <c r="X849" s="29">
        <v>97.7</v>
      </c>
      <c r="Y849" s="8">
        <v>410.71714431934492</v>
      </c>
      <c r="Z849" s="3">
        <v>4.5900000000000003E-2</v>
      </c>
      <c r="AA849" s="16"/>
      <c r="AE849" s="11">
        <v>0</v>
      </c>
      <c r="AF849" s="11">
        <v>6794.4936784005295</v>
      </c>
      <c r="AH849"/>
    </row>
    <row r="850" spans="1:35" ht="27.75" customHeight="1" x14ac:dyDescent="0.3">
      <c r="A850" s="15">
        <v>809</v>
      </c>
      <c r="B850" s="123" t="s">
        <v>3197</v>
      </c>
      <c r="C850" s="43">
        <v>1992</v>
      </c>
      <c r="D850" s="43"/>
      <c r="E850" s="124">
        <v>0</v>
      </c>
      <c r="F850" s="125">
        <v>738636</v>
      </c>
      <c r="G850" s="125">
        <v>-258030</v>
      </c>
      <c r="H850" s="2">
        <v>142689</v>
      </c>
      <c r="I850" s="33">
        <v>5.0000000000000001E-3</v>
      </c>
      <c r="J850" s="2">
        <v>145668.73499999999</v>
      </c>
      <c r="N850" s="26"/>
      <c r="O850" s="26"/>
      <c r="P850" s="26"/>
      <c r="Q850" s="26"/>
      <c r="R850" s="26"/>
      <c r="S850" s="26">
        <v>145668.73499999999</v>
      </c>
      <c r="T850" s="8"/>
      <c r="U850" s="8"/>
      <c r="V850" s="26">
        <v>0</v>
      </c>
      <c r="X850" s="29">
        <v>100</v>
      </c>
      <c r="Y850" s="8">
        <v>1456.6873499999999</v>
      </c>
      <c r="Z850" s="3">
        <v>4.5900000000000003E-2</v>
      </c>
      <c r="AA850" s="16"/>
      <c r="AE850" s="11">
        <v>0</v>
      </c>
      <c r="AF850" s="11">
        <v>7939.3137685619449</v>
      </c>
      <c r="AH850"/>
    </row>
    <row r="851" spans="1:35" ht="27.75" customHeight="1" x14ac:dyDescent="0.3">
      <c r="A851" s="15">
        <v>810</v>
      </c>
      <c r="B851" s="123" t="s">
        <v>3197</v>
      </c>
      <c r="C851" s="43">
        <v>1993</v>
      </c>
      <c r="D851" s="43"/>
      <c r="E851" s="124">
        <v>0</v>
      </c>
      <c r="F851" s="125">
        <v>17680061</v>
      </c>
      <c r="G851" s="125">
        <v>-5830298</v>
      </c>
      <c r="H851" s="2">
        <v>16941425</v>
      </c>
      <c r="I851" s="33">
        <v>5.0000000000000001E-3</v>
      </c>
      <c r="J851" s="2">
        <v>16945118.18</v>
      </c>
      <c r="N851" s="26"/>
      <c r="O851" s="26"/>
      <c r="P851" s="26"/>
      <c r="Q851" s="26"/>
      <c r="R851" s="26"/>
      <c r="S851" s="26">
        <v>16945118.18</v>
      </c>
      <c r="T851" s="8"/>
      <c r="U851" s="8"/>
      <c r="V851" s="26">
        <v>0</v>
      </c>
      <c r="X851" s="29">
        <v>102.5</v>
      </c>
      <c r="Y851" s="8">
        <v>165318.22614634145</v>
      </c>
      <c r="Z851" s="3">
        <v>4.5900000000000003E-2</v>
      </c>
      <c r="AA851" s="16"/>
      <c r="AC851" s="2" t="e">
        <v>#DIV/0!</v>
      </c>
      <c r="AE851" s="11">
        <v>1</v>
      </c>
      <c r="AF851" s="11">
        <v>172893.1254129264</v>
      </c>
      <c r="AH851"/>
    </row>
    <row r="852" spans="1:35" ht="27.75" customHeight="1" x14ac:dyDescent="0.3">
      <c r="A852" s="15">
        <v>811</v>
      </c>
      <c r="B852" s="123" t="s">
        <v>3197</v>
      </c>
      <c r="C852" s="43">
        <v>1994</v>
      </c>
      <c r="D852" s="43"/>
      <c r="E852" s="124">
        <v>0</v>
      </c>
      <c r="F852" s="125">
        <v>18551269</v>
      </c>
      <c r="G852" s="125">
        <v>-6803243</v>
      </c>
      <c r="H852" s="2">
        <v>871208</v>
      </c>
      <c r="I852" s="33">
        <v>5.0000000000000001E-3</v>
      </c>
      <c r="J852" s="2">
        <v>959608.30500000005</v>
      </c>
      <c r="N852" s="26"/>
      <c r="O852" s="26"/>
      <c r="P852" s="26"/>
      <c r="Q852" s="26"/>
      <c r="R852" s="26"/>
      <c r="S852" s="26">
        <v>959608.30500000005</v>
      </c>
      <c r="T852" s="8"/>
      <c r="U852" s="8"/>
      <c r="V852" s="26">
        <v>0</v>
      </c>
      <c r="X852" s="29">
        <v>108.2</v>
      </c>
      <c r="Y852" s="8">
        <v>8868.8383086876165</v>
      </c>
      <c r="Z852" s="3">
        <v>4.5900000000000003E-2</v>
      </c>
      <c r="AA852" s="16"/>
      <c r="AE852" s="11">
        <v>0</v>
      </c>
      <c r="AF852" s="11">
        <v>173826.16926516069</v>
      </c>
      <c r="AH852"/>
    </row>
    <row r="853" spans="1:35" ht="27.75" customHeight="1" x14ac:dyDescent="0.3">
      <c r="A853" s="15">
        <v>812</v>
      </c>
      <c r="B853" s="123" t="s">
        <v>3197</v>
      </c>
      <c r="C853" s="43">
        <v>1995</v>
      </c>
      <c r="D853" s="43"/>
      <c r="E853" s="124">
        <v>0</v>
      </c>
      <c r="F853" s="125">
        <v>19524349</v>
      </c>
      <c r="G853" s="125">
        <v>-8636926</v>
      </c>
      <c r="H853" s="2">
        <v>973080</v>
      </c>
      <c r="I853" s="33">
        <v>5.0000000000000001E-3</v>
      </c>
      <c r="J853" s="2">
        <v>1065836.345</v>
      </c>
      <c r="N853" s="26"/>
      <c r="O853" s="26"/>
      <c r="P853" s="26"/>
      <c r="Q853" s="26"/>
      <c r="R853" s="26"/>
      <c r="S853" s="26">
        <v>1065836.345</v>
      </c>
      <c r="T853" s="8"/>
      <c r="U853" s="8"/>
      <c r="V853" s="26">
        <v>0</v>
      </c>
      <c r="X853" s="29">
        <v>116.7</v>
      </c>
      <c r="Y853" s="8">
        <v>9133.130634104542</v>
      </c>
      <c r="Z853" s="3">
        <v>4.5900000000000003E-2</v>
      </c>
      <c r="AA853" s="16"/>
      <c r="AE853" s="11">
        <v>0</v>
      </c>
      <c r="AF853" s="11">
        <v>174980.67872999434</v>
      </c>
      <c r="AH853"/>
    </row>
    <row r="854" spans="1:35" ht="27.75" customHeight="1" x14ac:dyDescent="0.3">
      <c r="A854" s="15">
        <v>813</v>
      </c>
      <c r="B854" s="123" t="s">
        <v>3197</v>
      </c>
      <c r="C854" s="43">
        <v>1996</v>
      </c>
      <c r="D854" s="43"/>
      <c r="E854" s="124">
        <v>0</v>
      </c>
      <c r="F854" s="125">
        <v>20303269</v>
      </c>
      <c r="G854" s="125">
        <v>-9464828</v>
      </c>
      <c r="H854" s="2">
        <v>778920</v>
      </c>
      <c r="I854" s="33">
        <v>5.0000000000000001E-3</v>
      </c>
      <c r="J854" s="2">
        <v>876541.745</v>
      </c>
      <c r="N854" s="26"/>
      <c r="O854" s="26"/>
      <c r="P854" s="26"/>
      <c r="Q854" s="26"/>
      <c r="R854" s="26"/>
      <c r="S854" s="26">
        <v>876541.745</v>
      </c>
      <c r="T854" s="8"/>
      <c r="U854" s="8"/>
      <c r="V854" s="26">
        <v>0</v>
      </c>
      <c r="X854" s="29">
        <v>116.6</v>
      </c>
      <c r="Y854" s="8">
        <v>7517.5106775300173</v>
      </c>
      <c r="Z854" s="3">
        <v>4.5900000000000003E-2</v>
      </c>
      <c r="AA854" s="16"/>
      <c r="AE854" s="11">
        <v>0</v>
      </c>
      <c r="AF854" s="11">
        <v>174466.57625381762</v>
      </c>
      <c r="AH854"/>
    </row>
    <row r="855" spans="1:35" ht="27.75" customHeight="1" x14ac:dyDescent="0.3">
      <c r="A855" s="15">
        <v>814</v>
      </c>
      <c r="B855" s="123" t="s">
        <v>3197</v>
      </c>
      <c r="C855" s="43">
        <v>1997</v>
      </c>
      <c r="D855" s="43"/>
      <c r="E855" s="124">
        <v>0</v>
      </c>
      <c r="F855" s="125">
        <v>21425779</v>
      </c>
      <c r="G855" s="125">
        <v>-10429337</v>
      </c>
      <c r="H855" s="2">
        <v>1122510</v>
      </c>
      <c r="I855" s="33">
        <v>5.0000000000000001E-3</v>
      </c>
      <c r="J855" s="2">
        <v>1224026.345</v>
      </c>
      <c r="L855" s="10">
        <v>0.51323417458940468</v>
      </c>
      <c r="N855" s="26"/>
      <c r="O855" s="26"/>
      <c r="P855" s="26"/>
      <c r="Q855" s="26"/>
      <c r="R855" s="26"/>
      <c r="S855" s="26">
        <v>1224026.345</v>
      </c>
      <c r="T855" s="8"/>
      <c r="U855" s="8"/>
      <c r="V855" s="26">
        <v>0</v>
      </c>
      <c r="X855" s="29">
        <v>118</v>
      </c>
      <c r="Y855" s="8">
        <v>10373.104618644067</v>
      </c>
      <c r="Z855" s="3">
        <v>4.5900000000000003E-2</v>
      </c>
      <c r="AA855" s="16"/>
      <c r="AE855" s="11">
        <v>0</v>
      </c>
      <c r="AF855" s="11">
        <v>176831.66502241147</v>
      </c>
      <c r="AH855"/>
    </row>
    <row r="856" spans="1:35" ht="27.75" customHeight="1" x14ac:dyDescent="0.3">
      <c r="A856" s="15">
        <v>815</v>
      </c>
      <c r="B856" s="123" t="s">
        <v>3197</v>
      </c>
      <c r="C856" s="43">
        <v>1998</v>
      </c>
      <c r="D856" s="43"/>
      <c r="E856" s="124">
        <v>0</v>
      </c>
      <c r="F856" s="125">
        <v>23936681</v>
      </c>
      <c r="G856" s="125">
        <v>-11441790</v>
      </c>
      <c r="H856" s="2">
        <v>2510902</v>
      </c>
      <c r="I856" s="33">
        <v>5.0000000000000001E-3</v>
      </c>
      <c r="J856" s="2"/>
      <c r="K856" s="2">
        <v>2871380.5789999999</v>
      </c>
      <c r="L856" s="2">
        <v>9638521.5305616241</v>
      </c>
      <c r="M856" s="15">
        <v>1</v>
      </c>
      <c r="N856" s="26"/>
      <c r="O856" s="26"/>
      <c r="P856" s="26"/>
      <c r="Q856" s="26"/>
      <c r="R856" s="26"/>
      <c r="S856" s="26">
        <v>2871380.5789999999</v>
      </c>
      <c r="T856" s="8"/>
      <c r="U856" s="8"/>
      <c r="X856" s="29">
        <v>122.8</v>
      </c>
      <c r="Y856" s="8">
        <v>23382.578004885992</v>
      </c>
      <c r="Z856" s="3">
        <v>4.5900000000000003E-2</v>
      </c>
      <c r="AA856" s="16"/>
      <c r="AE856" s="11">
        <v>0</v>
      </c>
      <c r="AF856" s="11">
        <v>192097.66960276879</v>
      </c>
      <c r="AH856"/>
    </row>
    <row r="857" spans="1:35" ht="27.75" customHeight="1" x14ac:dyDescent="0.3">
      <c r="A857" s="15">
        <v>816</v>
      </c>
      <c r="B857" s="123" t="s">
        <v>3197</v>
      </c>
      <c r="C857" s="43">
        <v>1999</v>
      </c>
      <c r="D857" s="43"/>
      <c r="E857" s="124">
        <v>0</v>
      </c>
      <c r="F857" s="125">
        <v>0</v>
      </c>
      <c r="G857" s="125">
        <v>0</v>
      </c>
      <c r="H857" s="2">
        <v>-23936681</v>
      </c>
      <c r="I857" s="33">
        <v>5.0000000000000001E-3</v>
      </c>
      <c r="J857" s="2"/>
      <c r="K857" s="2">
        <v>2871380.5789999999</v>
      </c>
      <c r="L857" s="2">
        <v>9638521.5305616241</v>
      </c>
      <c r="M857" s="15">
        <v>1</v>
      </c>
      <c r="N857" s="26"/>
      <c r="O857" s="26"/>
      <c r="P857" s="26"/>
      <c r="Q857" s="26"/>
      <c r="R857" s="26"/>
      <c r="S857" s="26">
        <v>2871380.5789999999</v>
      </c>
      <c r="T857" s="8"/>
      <c r="U857" s="8"/>
      <c r="X857" s="29">
        <v>126.1</v>
      </c>
      <c r="Y857" s="8">
        <v>22770.662799365582</v>
      </c>
      <c r="Z857" s="3">
        <v>4.5900000000000003E-2</v>
      </c>
      <c r="AA857" s="16"/>
      <c r="AE857" s="11">
        <v>0</v>
      </c>
      <c r="AF857" s="11">
        <v>206051.04936736729</v>
      </c>
      <c r="AH857"/>
    </row>
    <row r="858" spans="1:35" ht="27.75" customHeight="1" x14ac:dyDescent="0.3">
      <c r="A858" s="15">
        <v>817</v>
      </c>
      <c r="B858" s="123" t="s">
        <v>3197</v>
      </c>
      <c r="C858" s="43">
        <v>2000</v>
      </c>
      <c r="D858" s="43"/>
      <c r="E858" s="124">
        <v>0</v>
      </c>
      <c r="F858" s="125">
        <v>0</v>
      </c>
      <c r="G858" s="125">
        <v>0</v>
      </c>
      <c r="H858" s="2">
        <v>0</v>
      </c>
      <c r="I858" s="33">
        <v>5.0000000000000001E-3</v>
      </c>
      <c r="J858" s="2"/>
      <c r="K858" s="2">
        <v>2871380.5789999999</v>
      </c>
      <c r="L858" s="2">
        <v>9638521.5305616241</v>
      </c>
      <c r="M858" s="15">
        <v>1</v>
      </c>
      <c r="N858" s="26"/>
      <c r="O858" s="26"/>
      <c r="P858" s="26"/>
      <c r="Q858" s="26"/>
      <c r="R858" s="26"/>
      <c r="S858" s="26">
        <v>2871380.5789999999</v>
      </c>
      <c r="T858" s="8"/>
      <c r="U858" s="8"/>
      <c r="X858" s="29">
        <v>128.69999999999999</v>
      </c>
      <c r="Y858" s="8">
        <v>22310.649409479411</v>
      </c>
      <c r="Z858" s="3">
        <v>4.5900000000000003E-2</v>
      </c>
      <c r="AA858" s="16"/>
      <c r="AE858" s="11">
        <v>0</v>
      </c>
      <c r="AF858" s="11">
        <v>218903.95561088453</v>
      </c>
      <c r="AH858"/>
    </row>
    <row r="859" spans="1:35" ht="27.75" customHeight="1" x14ac:dyDescent="0.3">
      <c r="A859" s="15">
        <v>818</v>
      </c>
      <c r="B859" s="123" t="s">
        <v>3197</v>
      </c>
      <c r="C859" s="43">
        <v>2001</v>
      </c>
      <c r="D859" s="43"/>
      <c r="E859" s="124">
        <v>0</v>
      </c>
      <c r="F859" s="125">
        <v>0</v>
      </c>
      <c r="G859" s="125">
        <v>0</v>
      </c>
      <c r="H859" s="2">
        <v>0</v>
      </c>
      <c r="I859" s="33">
        <v>5.0000000000000001E-3</v>
      </c>
      <c r="J859" s="2"/>
      <c r="K859" s="2">
        <v>2871380.5789999999</v>
      </c>
      <c r="L859" s="2">
        <v>9638521.5305616241</v>
      </c>
      <c r="M859" s="15">
        <v>1</v>
      </c>
      <c r="N859" s="26"/>
      <c r="O859" s="26"/>
      <c r="P859" s="26"/>
      <c r="Q859" s="26"/>
      <c r="R859" s="26"/>
      <c r="S859" s="26">
        <v>2871380.5789999999</v>
      </c>
      <c r="T859" s="8"/>
      <c r="U859" s="8"/>
      <c r="X859" s="29">
        <v>129.6</v>
      </c>
      <c r="Y859" s="8">
        <v>22155.714344135802</v>
      </c>
      <c r="Z859" s="3">
        <v>4.5900000000000003E-2</v>
      </c>
      <c r="AA859" s="16"/>
      <c r="AE859" s="11">
        <v>0</v>
      </c>
      <c r="AF859" s="11">
        <v>231011.97839248073</v>
      </c>
      <c r="AH859"/>
    </row>
    <row r="860" spans="1:35" ht="27.75" customHeight="1" x14ac:dyDescent="0.3">
      <c r="A860" s="15">
        <v>819</v>
      </c>
      <c r="B860" s="123" t="s">
        <v>3197</v>
      </c>
      <c r="C860" s="43">
        <v>2002</v>
      </c>
      <c r="D860" s="43"/>
      <c r="E860" s="124">
        <v>0</v>
      </c>
      <c r="F860" s="125">
        <v>35675553</v>
      </c>
      <c r="G860" s="35">
        <v>-140783902.12754691</v>
      </c>
      <c r="H860" s="2">
        <v>35675553</v>
      </c>
      <c r="I860" s="33">
        <v>5.0000000000000001E-3</v>
      </c>
      <c r="J860" s="2"/>
      <c r="K860" s="2">
        <v>2871380.5789999999</v>
      </c>
      <c r="L860" s="2">
        <v>9638521.5305616241</v>
      </c>
      <c r="M860" s="15">
        <v>1</v>
      </c>
      <c r="N860" s="26"/>
      <c r="O860" s="26"/>
      <c r="P860" s="26"/>
      <c r="Q860" s="26"/>
      <c r="R860" s="26"/>
      <c r="S860" s="26">
        <v>2871380.5789999999</v>
      </c>
      <c r="T860" s="8"/>
      <c r="U860" s="8"/>
      <c r="V860" s="26">
        <v>0</v>
      </c>
      <c r="X860" s="29">
        <v>130.5</v>
      </c>
      <c r="Y860" s="8">
        <v>22002.916314176244</v>
      </c>
      <c r="Z860" s="3">
        <v>4.5900000000000003E-2</v>
      </c>
      <c r="AA860" s="16"/>
      <c r="AC860" s="2">
        <v>-1150874.100307097</v>
      </c>
      <c r="AD860" s="37">
        <v>91.329146341463414</v>
      </c>
      <c r="AE860" s="11">
        <v>0</v>
      </c>
      <c r="AF860" s="11">
        <v>242411.4448984421</v>
      </c>
      <c r="AG860" s="33">
        <v>8.2960000000000006E-2</v>
      </c>
      <c r="AH860" s="17">
        <v>16.741565999999999</v>
      </c>
      <c r="AI860" s="2">
        <v>4058347.2039226317</v>
      </c>
    </row>
    <row r="861" spans="1:35" ht="27.75" customHeight="1" x14ac:dyDescent="0.3">
      <c r="A861" s="15">
        <v>820</v>
      </c>
      <c r="B861" s="123" t="s">
        <v>3197</v>
      </c>
      <c r="C861" s="43">
        <v>2003</v>
      </c>
      <c r="D861" s="43"/>
      <c r="E861" s="124">
        <v>0</v>
      </c>
      <c r="F861" s="125">
        <v>36588608</v>
      </c>
      <c r="G861" s="125">
        <v>0</v>
      </c>
      <c r="H861" s="2">
        <v>913055</v>
      </c>
      <c r="I861" s="33">
        <v>5.0000000000000001E-3</v>
      </c>
      <c r="J861" s="2">
        <v>1091432.7650000001</v>
      </c>
      <c r="K861" s="2">
        <v>14356902.895</v>
      </c>
      <c r="L861" s="2">
        <v>48192607.652808122</v>
      </c>
      <c r="N861" s="26"/>
      <c r="O861" s="26"/>
      <c r="P861" s="26"/>
      <c r="Q861" s="26"/>
      <c r="R861" s="26"/>
      <c r="S861" s="26">
        <v>1091432.7650000001</v>
      </c>
      <c r="T861" s="8"/>
      <c r="U861" s="8"/>
      <c r="V861" s="26">
        <v>0</v>
      </c>
      <c r="X861" s="29">
        <v>130.6</v>
      </c>
      <c r="Y861" s="8">
        <v>8357.0655819295571</v>
      </c>
      <c r="Z861" s="3">
        <v>4.5900000000000003E-2</v>
      </c>
      <c r="AA861" s="16"/>
      <c r="AD861" s="37">
        <v>94.295243902439026</v>
      </c>
      <c r="AE861" s="11">
        <v>0</v>
      </c>
      <c r="AF861" s="11">
        <v>239641.82515953315</v>
      </c>
      <c r="AG861" s="33">
        <v>8.2960000000000006E-2</v>
      </c>
      <c r="AH861" s="17">
        <v>16.820820000000001</v>
      </c>
      <c r="AI861" s="2">
        <v>4030972.0054799789</v>
      </c>
    </row>
    <row r="862" spans="1:35" ht="27.75" customHeight="1" x14ac:dyDescent="0.3">
      <c r="A862" s="15">
        <v>821</v>
      </c>
      <c r="B862" s="123" t="s">
        <v>3197</v>
      </c>
      <c r="C862" s="43">
        <v>2004</v>
      </c>
      <c r="D862" s="43"/>
      <c r="E862" s="124">
        <v>0</v>
      </c>
      <c r="F862" s="125">
        <v>37931444</v>
      </c>
      <c r="G862" s="125">
        <v>0</v>
      </c>
      <c r="H862" s="2">
        <v>1342836</v>
      </c>
      <c r="I862" s="33">
        <v>5.0000000000000001E-3</v>
      </c>
      <c r="J862" s="2">
        <v>1525779.04</v>
      </c>
      <c r="K862" s="2"/>
      <c r="N862" s="26"/>
      <c r="O862" s="26"/>
      <c r="P862" s="26"/>
      <c r="Q862" s="26"/>
      <c r="R862" s="26"/>
      <c r="S862" s="26">
        <v>1525779.04</v>
      </c>
      <c r="T862" s="8"/>
      <c r="U862" s="8"/>
      <c r="V862" s="26">
        <v>0</v>
      </c>
      <c r="X862" s="29">
        <v>131.1</v>
      </c>
      <c r="Y862" s="8">
        <v>11638.284057971015</v>
      </c>
      <c r="Z862" s="3">
        <v>4.5900000000000003E-2</v>
      </c>
      <c r="AA862" s="16"/>
      <c r="AD862" s="37">
        <v>97.149756097560967</v>
      </c>
      <c r="AE862" s="11">
        <v>0</v>
      </c>
      <c r="AF862" s="11">
        <v>240280.54944268157</v>
      </c>
      <c r="AG862" s="33">
        <v>8.2960000000000006E-2</v>
      </c>
      <c r="AH862" s="17">
        <v>16.852066000000001</v>
      </c>
      <c r="AI862" s="2">
        <v>4049223.677724333</v>
      </c>
    </row>
    <row r="863" spans="1:35" ht="27.75" customHeight="1" x14ac:dyDescent="0.3">
      <c r="A863" s="15">
        <v>822</v>
      </c>
      <c r="B863" s="123" t="s">
        <v>3197</v>
      </c>
      <c r="C863" s="43">
        <v>2005</v>
      </c>
      <c r="D863" s="43"/>
      <c r="E863" s="124">
        <v>0</v>
      </c>
      <c r="F863" s="125">
        <v>39190592</v>
      </c>
      <c r="G863" s="125">
        <v>0</v>
      </c>
      <c r="H863" s="2">
        <v>1259148</v>
      </c>
      <c r="I863" s="33">
        <v>5.0000000000000001E-3</v>
      </c>
      <c r="J863" s="2">
        <v>1448805.22</v>
      </c>
      <c r="N863" s="26"/>
      <c r="O863" s="26"/>
      <c r="P863" s="26"/>
      <c r="Q863" s="26"/>
      <c r="R863" s="26"/>
      <c r="S863" s="26">
        <v>1448805.22</v>
      </c>
      <c r="T863" s="8"/>
      <c r="U863" s="8"/>
      <c r="V863" s="26">
        <v>0</v>
      </c>
      <c r="X863" s="29">
        <v>133.6</v>
      </c>
      <c r="Y863" s="8">
        <v>10844.350449101797</v>
      </c>
      <c r="Z863" s="3">
        <v>4.5900000000000003E-2</v>
      </c>
      <c r="AA863" s="16"/>
      <c r="AD863" s="37">
        <v>99.990121951219521</v>
      </c>
      <c r="AE863" s="11">
        <v>0</v>
      </c>
      <c r="AF863" s="11">
        <v>240096.02267236428</v>
      </c>
      <c r="AG863" s="33">
        <v>8.2960000000000006E-2</v>
      </c>
      <c r="AH863" s="17">
        <v>17.008296000000001</v>
      </c>
      <c r="AI863" s="2">
        <v>4083624.222034283</v>
      </c>
    </row>
    <row r="864" spans="1:35" ht="27.75" customHeight="1" x14ac:dyDescent="0.3">
      <c r="A864" s="15">
        <v>823</v>
      </c>
      <c r="B864" s="123" t="s">
        <v>3197</v>
      </c>
      <c r="C864" s="43">
        <v>2006</v>
      </c>
      <c r="D864" s="43"/>
      <c r="E864" s="124">
        <v>0</v>
      </c>
      <c r="F864" s="125">
        <v>42685800</v>
      </c>
      <c r="G864" s="125">
        <v>0</v>
      </c>
      <c r="H864" s="2">
        <v>3495208</v>
      </c>
      <c r="I864" s="33">
        <v>5.0000000000000001E-3</v>
      </c>
      <c r="J864" s="2">
        <v>3691160.96</v>
      </c>
      <c r="N864" s="26"/>
      <c r="O864" s="26"/>
      <c r="P864" s="26"/>
      <c r="Q864" s="26"/>
      <c r="R864" s="26"/>
      <c r="S864" s="26">
        <v>3691160.96</v>
      </c>
      <c r="T864" s="8"/>
      <c r="U864" s="8"/>
      <c r="V864" s="26">
        <v>0</v>
      </c>
      <c r="X864" s="29">
        <v>142.4</v>
      </c>
      <c r="Y864" s="8">
        <v>25921.07415730337</v>
      </c>
      <c r="Z864" s="3">
        <v>4.5900000000000003E-2</v>
      </c>
      <c r="AA864" s="16"/>
      <c r="AD864" s="37">
        <v>103.12109756097563</v>
      </c>
      <c r="AE864" s="11">
        <v>0</v>
      </c>
      <c r="AF864" s="11">
        <v>254996.68938900615</v>
      </c>
      <c r="AG864" s="33">
        <v>7.7441666666666686E-2</v>
      </c>
      <c r="AH864" s="17">
        <v>16.88236666666667</v>
      </c>
      <c r="AI864" s="2">
        <v>4304947.6090513114</v>
      </c>
    </row>
    <row r="865" spans="1:36" ht="27.75" customHeight="1" x14ac:dyDescent="0.3">
      <c r="A865" s="15">
        <v>824</v>
      </c>
      <c r="B865" s="123" t="s">
        <v>3197</v>
      </c>
      <c r="C865" s="43">
        <v>2007</v>
      </c>
      <c r="D865" s="43"/>
      <c r="E865" s="124">
        <v>-19490</v>
      </c>
      <c r="F865" s="125">
        <v>44757071</v>
      </c>
      <c r="G865" s="125">
        <v>0</v>
      </c>
      <c r="H865" s="2">
        <v>2071271</v>
      </c>
      <c r="I865" s="33">
        <v>5.0000000000000001E-3</v>
      </c>
      <c r="J865" s="2">
        <v>2284700</v>
      </c>
      <c r="N865" s="26">
        <v>16301</v>
      </c>
      <c r="O865" s="26">
        <v>44757071</v>
      </c>
      <c r="P865" s="26"/>
      <c r="Q865" s="26"/>
      <c r="R865" s="26">
        <v>16301</v>
      </c>
      <c r="S865" s="26">
        <v>2301001</v>
      </c>
      <c r="T865" s="8"/>
      <c r="U865" s="8"/>
      <c r="V865" s="26">
        <v>0</v>
      </c>
      <c r="X865" s="29">
        <v>148.80000000000001</v>
      </c>
      <c r="Y865" s="8">
        <v>15463.716397849461</v>
      </c>
      <c r="Z865" s="3">
        <v>4.5900000000000003E-2</v>
      </c>
      <c r="AA865" s="16"/>
      <c r="AD865" s="37">
        <v>106.41609756097562</v>
      </c>
      <c r="AE865" s="11">
        <v>0</v>
      </c>
      <c r="AF865" s="11">
        <v>258756.05774390022</v>
      </c>
      <c r="AG865" s="33">
        <v>7.350000000000001E-2</v>
      </c>
      <c r="AH865" s="17">
        <v>17.296320000000001</v>
      </c>
      <c r="AI865" s="2">
        <v>4475527.5766769769</v>
      </c>
    </row>
    <row r="866" spans="1:36" ht="27.75" customHeight="1" x14ac:dyDescent="0.3">
      <c r="A866" s="15">
        <v>825</v>
      </c>
      <c r="B866" s="123" t="s">
        <v>3197</v>
      </c>
      <c r="C866" s="43">
        <v>2008</v>
      </c>
      <c r="D866" s="43"/>
      <c r="E866" s="124">
        <v>-92742</v>
      </c>
      <c r="F866" s="125">
        <v>47080880</v>
      </c>
      <c r="G866" s="125">
        <v>0</v>
      </c>
      <c r="H866" s="2">
        <v>2323809</v>
      </c>
      <c r="I866" s="33">
        <v>5.0000000000000001E-3</v>
      </c>
      <c r="J866" s="2">
        <v>2547594.355</v>
      </c>
      <c r="N866" s="26">
        <v>15967</v>
      </c>
      <c r="O866" s="26">
        <v>47080880</v>
      </c>
      <c r="P866" s="26"/>
      <c r="Q866" s="26"/>
      <c r="R866" s="26">
        <v>15967</v>
      </c>
      <c r="S866" s="26">
        <v>2563561.355</v>
      </c>
      <c r="T866" s="8"/>
      <c r="U866" s="8"/>
      <c r="V866" s="26">
        <v>0</v>
      </c>
      <c r="X866" s="29">
        <v>150.30000000000001</v>
      </c>
      <c r="Y866" s="8">
        <v>17056.296440452428</v>
      </c>
      <c r="Z866" s="3">
        <v>4.5900000000000003E-2</v>
      </c>
      <c r="AA866" s="16"/>
      <c r="AD866" s="37">
        <v>109.62926829268292</v>
      </c>
      <c r="AE866" s="11">
        <v>0</v>
      </c>
      <c r="AF866" s="11">
        <v>263935.45113390766</v>
      </c>
      <c r="AG866" s="33">
        <v>7.2692083333333324E-2</v>
      </c>
      <c r="AH866" s="17">
        <v>17.715351999999999</v>
      </c>
      <c r="AI866" s="2">
        <v>4675709.4221159732</v>
      </c>
    </row>
    <row r="867" spans="1:36" ht="27.75" customHeight="1" x14ac:dyDescent="0.3">
      <c r="A867" s="15">
        <v>826</v>
      </c>
      <c r="B867" s="123" t="s">
        <v>3197</v>
      </c>
      <c r="C867" s="43">
        <v>2009</v>
      </c>
      <c r="D867" s="43"/>
      <c r="E867" s="124">
        <v>1106598</v>
      </c>
      <c r="F867" s="125">
        <v>51927983</v>
      </c>
      <c r="G867" s="125">
        <v>0</v>
      </c>
      <c r="H867" s="2">
        <v>4847103</v>
      </c>
      <c r="I867" s="33">
        <v>5.0000000000000001E-3</v>
      </c>
      <c r="J867" s="2">
        <v>5082507.4000000004</v>
      </c>
      <c r="N867" s="26">
        <v>1736644</v>
      </c>
      <c r="O867" s="26">
        <v>51927983</v>
      </c>
      <c r="P867" s="26"/>
      <c r="Q867" s="26"/>
      <c r="R867" s="26">
        <v>1736644</v>
      </c>
      <c r="S867" s="26">
        <v>6819151.4000000004</v>
      </c>
      <c r="T867" s="8"/>
      <c r="U867" s="8"/>
      <c r="V867" s="26">
        <v>0</v>
      </c>
      <c r="X867" s="29">
        <v>151.1</v>
      </c>
      <c r="Y867" s="8">
        <v>45130.055592322969</v>
      </c>
      <c r="Z867" s="3">
        <v>4.5900000000000003E-2</v>
      </c>
      <c r="AA867" s="16"/>
      <c r="AD867" s="37">
        <v>112.72439024390243</v>
      </c>
      <c r="AE867" s="11">
        <v>0</v>
      </c>
      <c r="AF867" s="11">
        <v>296950.86951918429</v>
      </c>
      <c r="AG867" s="33">
        <v>7.3154000000000011E-2</v>
      </c>
      <c r="AH867" s="17">
        <v>17.930536200000002</v>
      </c>
      <c r="AI867" s="2">
        <v>5324488.315535211</v>
      </c>
    </row>
    <row r="868" spans="1:36" ht="27.75" customHeight="1" x14ac:dyDescent="0.3">
      <c r="A868" s="15">
        <v>827</v>
      </c>
      <c r="B868" s="123" t="s">
        <v>3197</v>
      </c>
      <c r="C868" s="43">
        <v>2010</v>
      </c>
      <c r="D868" s="43"/>
      <c r="E868" s="124">
        <v>1598669</v>
      </c>
      <c r="F868" s="125">
        <v>58948373</v>
      </c>
      <c r="G868" s="125">
        <v>0</v>
      </c>
      <c r="H868" s="2">
        <v>7020390</v>
      </c>
      <c r="I868" s="33">
        <v>5.0000000000000001E-3</v>
      </c>
      <c r="J868" s="2">
        <v>7280029.915</v>
      </c>
      <c r="N868" s="26">
        <v>309952</v>
      </c>
      <c r="O868" s="26">
        <v>58948373</v>
      </c>
      <c r="P868" s="26"/>
      <c r="Q868" s="26"/>
      <c r="R868" s="26">
        <v>309952</v>
      </c>
      <c r="S868" s="26">
        <v>7589981.915</v>
      </c>
      <c r="T868" s="8"/>
      <c r="U868" s="8"/>
      <c r="V868" s="26">
        <v>0</v>
      </c>
      <c r="X868" s="29">
        <v>155.1</v>
      </c>
      <c r="Y868" s="8">
        <v>48936.053610573828</v>
      </c>
      <c r="Z868" s="3">
        <v>4.5900000000000003E-2</v>
      </c>
      <c r="AA868" s="16"/>
      <c r="AD868" s="37">
        <v>115.85768292682927</v>
      </c>
      <c r="AE868" s="11">
        <v>0</v>
      </c>
      <c r="AF868" s="11">
        <v>332256.87821882754</v>
      </c>
      <c r="AG868" s="33">
        <v>7.3993333333333355E-2</v>
      </c>
      <c r="AH868" s="17">
        <v>18.29948266666667</v>
      </c>
      <c r="AI868" s="2">
        <v>6080128.9838462127</v>
      </c>
    </row>
    <row r="869" spans="1:36" ht="27.75" customHeight="1" x14ac:dyDescent="0.3">
      <c r="A869" s="15">
        <v>828</v>
      </c>
      <c r="B869" s="123" t="s">
        <v>3197</v>
      </c>
      <c r="C869" s="43">
        <v>2011</v>
      </c>
      <c r="D869" s="43"/>
      <c r="E869" s="124">
        <v>1498436</v>
      </c>
      <c r="F869" s="125">
        <v>61371916</v>
      </c>
      <c r="G869" s="126">
        <v>0</v>
      </c>
      <c r="H869" s="2">
        <v>2423543</v>
      </c>
      <c r="I869" s="33">
        <v>5.0000000000000001E-3</v>
      </c>
      <c r="J869" s="2">
        <v>2718284.8650000002</v>
      </c>
      <c r="N869" s="26">
        <v>115950</v>
      </c>
      <c r="O869" s="26">
        <v>61371916</v>
      </c>
      <c r="P869" s="26"/>
      <c r="Q869" s="26"/>
      <c r="R869" s="26">
        <v>115950</v>
      </c>
      <c r="S869" s="26">
        <v>2834234.8650000002</v>
      </c>
      <c r="T869" s="8"/>
      <c r="U869" s="8"/>
      <c r="V869" s="26">
        <v>0</v>
      </c>
      <c r="X869" s="29">
        <v>160.19999999999999</v>
      </c>
      <c r="Y869" s="8">
        <v>17691.853089887642</v>
      </c>
      <c r="Z869" s="3">
        <v>4.5900000000000003E-2</v>
      </c>
      <c r="AA869" s="16"/>
      <c r="AD869" s="37">
        <v>119.08</v>
      </c>
      <c r="AE869" s="11">
        <v>0</v>
      </c>
      <c r="AF869" s="11">
        <v>334698.14059847099</v>
      </c>
      <c r="AG869" s="33">
        <v>7.0764333333333346E-2</v>
      </c>
      <c r="AH869" s="17">
        <v>18.328728099999999</v>
      </c>
      <c r="AI869" s="2">
        <v>6134591.2146049459</v>
      </c>
    </row>
    <row r="870" spans="1:36" ht="27.75" customHeight="1" x14ac:dyDescent="0.3">
      <c r="B870" t="s">
        <v>3197</v>
      </c>
      <c r="C870" s="15">
        <v>2012</v>
      </c>
      <c r="E870" s="124">
        <v>-660860</v>
      </c>
      <c r="F870" s="11">
        <v>66313733</v>
      </c>
      <c r="G870" s="126"/>
      <c r="H870" s="2">
        <v>4941817</v>
      </c>
      <c r="I870" s="33">
        <v>5.0000000000000001E-3</v>
      </c>
      <c r="J870" s="2">
        <v>5248676.58</v>
      </c>
      <c r="N870" s="26">
        <v>0</v>
      </c>
      <c r="O870" s="26">
        <v>66313733</v>
      </c>
      <c r="P870" s="26"/>
      <c r="Q870" s="26"/>
      <c r="R870" s="26">
        <v>0</v>
      </c>
      <c r="S870" s="26">
        <v>5248676.58</v>
      </c>
      <c r="T870" s="26">
        <v>0</v>
      </c>
      <c r="U870" s="26">
        <v>5967987</v>
      </c>
      <c r="X870" s="29">
        <v>161.6</v>
      </c>
      <c r="Y870" s="8">
        <v>32479.434282178219</v>
      </c>
      <c r="Z870" s="3">
        <v>4.5900000000000003E-2</v>
      </c>
      <c r="AF870" s="131">
        <v>351814.93022717937</v>
      </c>
      <c r="AG870" s="33">
        <v>6.2333333333333331E-2</v>
      </c>
      <c r="AH870" s="133">
        <v>17.40324</v>
      </c>
      <c r="AI870" s="2">
        <v>6122719.6663268572</v>
      </c>
      <c r="AJ870" t="str">
        <f>B870&amp;C870</f>
        <v>INNISFIL HYDRO DISTRIBUTION SYSTEMS LIMITED2012</v>
      </c>
    </row>
    <row r="871" spans="1:36" ht="27.75" customHeight="1" x14ac:dyDescent="0.3">
      <c r="A871" s="15">
        <v>829</v>
      </c>
      <c r="B871" s="123" t="s">
        <v>3209</v>
      </c>
      <c r="C871" s="43">
        <v>1989</v>
      </c>
      <c r="D871" s="43"/>
      <c r="E871" s="124">
        <v>0</v>
      </c>
      <c r="F871" s="125">
        <v>4588345</v>
      </c>
      <c r="G871" s="125">
        <v>-2136031</v>
      </c>
      <c r="H871" s="2"/>
      <c r="I871" s="33">
        <v>5.0000000000000001E-3</v>
      </c>
      <c r="N871" s="26"/>
      <c r="O871" s="26"/>
      <c r="P871" s="26"/>
      <c r="Q871" s="26"/>
      <c r="R871" s="26"/>
      <c r="V871" s="26">
        <v>547918</v>
      </c>
      <c r="X871" s="29">
        <v>95.5</v>
      </c>
      <c r="Z871" s="3">
        <v>4.5900000000000003E-2</v>
      </c>
      <c r="AA871" s="16">
        <v>47930.259509617747</v>
      </c>
      <c r="AB871" s="36">
        <v>51.164212860310414</v>
      </c>
      <c r="AE871" s="11">
        <v>1</v>
      </c>
      <c r="AF871" s="11">
        <v>47930.259509617747</v>
      </c>
      <c r="AH871"/>
    </row>
    <row r="872" spans="1:36" ht="27.75" customHeight="1" x14ac:dyDescent="0.3">
      <c r="A872" s="15">
        <v>830</v>
      </c>
      <c r="B872" s="123" t="s">
        <v>3209</v>
      </c>
      <c r="C872" s="43">
        <v>1990</v>
      </c>
      <c r="D872" s="43"/>
      <c r="E872" s="124">
        <v>0</v>
      </c>
      <c r="F872" s="125">
        <v>5137604</v>
      </c>
      <c r="G872" s="125">
        <v>-2327076</v>
      </c>
      <c r="H872" s="2">
        <v>549259</v>
      </c>
      <c r="I872" s="33">
        <v>5.0000000000000001E-3</v>
      </c>
      <c r="J872" s="11">
        <v>572200.72499999998</v>
      </c>
      <c r="N872" s="26"/>
      <c r="O872" s="26"/>
      <c r="P872" s="26"/>
      <c r="Q872" s="26"/>
      <c r="R872" s="26"/>
      <c r="S872" s="26">
        <v>572200.72499999998</v>
      </c>
      <c r="T872" s="8"/>
      <c r="U872" s="8"/>
      <c r="V872" s="26">
        <v>547918</v>
      </c>
      <c r="X872" s="29">
        <v>98.5</v>
      </c>
      <c r="Y872" s="8">
        <v>5809.1444162436546</v>
      </c>
      <c r="Z872" s="3">
        <v>4.5900000000000003E-2</v>
      </c>
      <c r="AA872" s="16"/>
      <c r="AE872" s="11">
        <v>0</v>
      </c>
      <c r="AF872" s="11">
        <v>51539.405014369942</v>
      </c>
      <c r="AH872"/>
    </row>
    <row r="873" spans="1:36" ht="27.75" customHeight="1" x14ac:dyDescent="0.3">
      <c r="A873" s="15">
        <v>831</v>
      </c>
      <c r="B873" s="123" t="s">
        <v>3209</v>
      </c>
      <c r="C873" s="43">
        <v>1991</v>
      </c>
      <c r="D873" s="43"/>
      <c r="E873" s="124">
        <v>0</v>
      </c>
      <c r="F873" s="125">
        <v>5724916</v>
      </c>
      <c r="G873" s="125">
        <v>-2518713</v>
      </c>
      <c r="H873" s="2">
        <v>587312</v>
      </c>
      <c r="I873" s="33">
        <v>5.0000000000000001E-3</v>
      </c>
      <c r="J873" s="2">
        <v>613000.02</v>
      </c>
      <c r="N873" s="26"/>
      <c r="O873" s="26"/>
      <c r="P873" s="26"/>
      <c r="Q873" s="26"/>
      <c r="R873" s="26"/>
      <c r="S873" s="26">
        <v>613000.02</v>
      </c>
      <c r="T873" s="8"/>
      <c r="U873" s="8"/>
      <c r="V873" s="26">
        <v>554927</v>
      </c>
      <c r="X873" s="29">
        <v>97.7</v>
      </c>
      <c r="Y873" s="8">
        <v>6274.3093142272264</v>
      </c>
      <c r="Z873" s="3">
        <v>4.5900000000000003E-2</v>
      </c>
      <c r="AA873" s="16"/>
      <c r="AE873" s="11">
        <v>0</v>
      </c>
      <c r="AF873" s="11">
        <v>55448.055638437589</v>
      </c>
      <c r="AH873"/>
    </row>
    <row r="874" spans="1:36" ht="27.75" customHeight="1" x14ac:dyDescent="0.3">
      <c r="A874" s="15">
        <v>832</v>
      </c>
      <c r="B874" s="123" t="s">
        <v>3209</v>
      </c>
      <c r="C874" s="43">
        <v>1992</v>
      </c>
      <c r="D874" s="43"/>
      <c r="E874" s="124">
        <v>0</v>
      </c>
      <c r="F874" s="125">
        <v>4731595</v>
      </c>
      <c r="G874" s="125">
        <v>-1308426</v>
      </c>
      <c r="H874" s="2">
        <v>-993321</v>
      </c>
      <c r="I874" s="33">
        <v>5.0000000000000001E-3</v>
      </c>
      <c r="J874" s="2">
        <v>-964696.42</v>
      </c>
      <c r="N874" s="26"/>
      <c r="O874" s="26"/>
      <c r="P874" s="26"/>
      <c r="Q874" s="26"/>
      <c r="R874" s="26"/>
      <c r="S874" s="26">
        <v>-964696.42</v>
      </c>
      <c r="T874" s="8"/>
      <c r="U874" s="8"/>
      <c r="V874" s="26">
        <v>586260</v>
      </c>
      <c r="X874" s="29">
        <v>100</v>
      </c>
      <c r="Y874" s="8">
        <v>-9646.9642000000003</v>
      </c>
      <c r="Z874" s="3">
        <v>4.5900000000000003E-2</v>
      </c>
      <c r="AA874" s="16"/>
      <c r="AE874" s="11">
        <v>0</v>
      </c>
      <c r="AF874" s="11">
        <v>43256.0256846333</v>
      </c>
      <c r="AH874"/>
    </row>
    <row r="875" spans="1:36" ht="27.75" customHeight="1" x14ac:dyDescent="0.3">
      <c r="A875" s="15">
        <v>833</v>
      </c>
      <c r="B875" s="123" t="s">
        <v>3209</v>
      </c>
      <c r="C875" s="43">
        <v>1993</v>
      </c>
      <c r="D875" s="43"/>
      <c r="E875" s="124">
        <v>0</v>
      </c>
      <c r="F875" s="125">
        <v>5198525</v>
      </c>
      <c r="G875" s="125">
        <v>-1659126</v>
      </c>
      <c r="H875" s="2">
        <v>466930</v>
      </c>
      <c r="I875" s="33">
        <v>5.0000000000000001E-3</v>
      </c>
      <c r="J875" s="2">
        <v>490587.97499999998</v>
      </c>
      <c r="N875" s="26"/>
      <c r="O875" s="26"/>
      <c r="P875" s="26"/>
      <c r="Q875" s="26"/>
      <c r="R875" s="26"/>
      <c r="S875" s="26">
        <v>490587.97499999998</v>
      </c>
      <c r="T875" s="8"/>
      <c r="U875" s="8"/>
      <c r="V875" s="26">
        <v>586260</v>
      </c>
      <c r="X875" s="29">
        <v>102.5</v>
      </c>
      <c r="Y875" s="8">
        <v>4786.224146341463</v>
      </c>
      <c r="Z875" s="3">
        <v>4.5900000000000003E-2</v>
      </c>
      <c r="AA875" s="16"/>
      <c r="AE875" s="11">
        <v>0</v>
      </c>
      <c r="AF875" s="11">
        <v>46056.798252050095</v>
      </c>
      <c r="AH875"/>
    </row>
    <row r="876" spans="1:36" ht="27.75" customHeight="1" x14ac:dyDescent="0.3">
      <c r="A876" s="15">
        <v>834</v>
      </c>
      <c r="B876" s="123" t="s">
        <v>3209</v>
      </c>
      <c r="C876" s="43">
        <v>1994</v>
      </c>
      <c r="D876" s="43"/>
      <c r="E876" s="124">
        <v>0</v>
      </c>
      <c r="F876" s="125">
        <v>5924404</v>
      </c>
      <c r="G876" s="125">
        <v>-2185764</v>
      </c>
      <c r="H876" s="2">
        <v>725879</v>
      </c>
      <c r="I876" s="33">
        <v>5.0000000000000001E-3</v>
      </c>
      <c r="J876" s="2">
        <v>751871.625</v>
      </c>
      <c r="N876" s="26"/>
      <c r="O876" s="26"/>
      <c r="P876" s="26"/>
      <c r="Q876" s="26"/>
      <c r="R876" s="26"/>
      <c r="S876" s="26">
        <v>751871.625</v>
      </c>
      <c r="T876" s="8"/>
      <c r="U876" s="8"/>
      <c r="V876" s="26">
        <v>586260</v>
      </c>
      <c r="X876" s="29">
        <v>108.2</v>
      </c>
      <c r="Y876" s="8">
        <v>6948.9059611829944</v>
      </c>
      <c r="Z876" s="3">
        <v>4.5900000000000003E-2</v>
      </c>
      <c r="AA876" s="16"/>
      <c r="AE876" s="11">
        <v>0</v>
      </c>
      <c r="AF876" s="11">
        <v>50891.697173463988</v>
      </c>
      <c r="AH876"/>
    </row>
    <row r="877" spans="1:36" ht="27.75" customHeight="1" x14ac:dyDescent="0.3">
      <c r="A877" s="15">
        <v>835</v>
      </c>
      <c r="B877" s="123" t="s">
        <v>3209</v>
      </c>
      <c r="C877" s="43">
        <v>1995</v>
      </c>
      <c r="D877" s="43"/>
      <c r="E877" s="124">
        <v>0</v>
      </c>
      <c r="F877" s="125">
        <v>6540923</v>
      </c>
      <c r="G877" s="125">
        <v>-2466207</v>
      </c>
      <c r="H877" s="2">
        <v>616519</v>
      </c>
      <c r="I877" s="33">
        <v>5.0000000000000001E-3</v>
      </c>
      <c r="J877" s="2">
        <v>646141.02</v>
      </c>
      <c r="N877" s="26"/>
      <c r="O877" s="26"/>
      <c r="P877" s="26"/>
      <c r="Q877" s="26"/>
      <c r="R877" s="26"/>
      <c r="S877" s="26">
        <v>646141.02</v>
      </c>
      <c r="T877" s="8"/>
      <c r="U877" s="8"/>
      <c r="V877" s="26">
        <v>586260</v>
      </c>
      <c r="X877" s="29">
        <v>116.7</v>
      </c>
      <c r="Y877" s="8">
        <v>5536.7696658097684</v>
      </c>
      <c r="Z877" s="3">
        <v>4.5900000000000003E-2</v>
      </c>
      <c r="AA877" s="16"/>
      <c r="AE877" s="11">
        <v>0</v>
      </c>
      <c r="AF877" s="11">
        <v>54092.53793901176</v>
      </c>
      <c r="AH877"/>
    </row>
    <row r="878" spans="1:36" ht="27.75" customHeight="1" x14ac:dyDescent="0.3">
      <c r="A878" s="15">
        <v>836</v>
      </c>
      <c r="B878" s="123" t="s">
        <v>3209</v>
      </c>
      <c r="C878" s="43">
        <v>1996</v>
      </c>
      <c r="D878" s="43"/>
      <c r="E878" s="124">
        <v>0</v>
      </c>
      <c r="F878" s="125">
        <v>6574460</v>
      </c>
      <c r="G878" s="125">
        <v>-2259869</v>
      </c>
      <c r="H878" s="2">
        <v>33537</v>
      </c>
      <c r="I878" s="33">
        <v>5.0000000000000001E-3</v>
      </c>
      <c r="J878" s="2">
        <v>66241.615000000005</v>
      </c>
      <c r="N878" s="26"/>
      <c r="O878" s="26"/>
      <c r="P878" s="26"/>
      <c r="Q878" s="26"/>
      <c r="R878" s="26"/>
      <c r="S878" s="26">
        <v>66241.615000000005</v>
      </c>
      <c r="T878" s="8"/>
      <c r="U878" s="8"/>
      <c r="V878" s="26">
        <v>586260</v>
      </c>
      <c r="X878" s="29">
        <v>116.6</v>
      </c>
      <c r="Y878" s="8">
        <v>568.10990566037742</v>
      </c>
      <c r="Z878" s="3">
        <v>4.5900000000000003E-2</v>
      </c>
      <c r="AA878" s="16"/>
      <c r="AE878" s="11">
        <v>0</v>
      </c>
      <c r="AF878" s="11">
        <v>52177.800353271501</v>
      </c>
      <c r="AH878"/>
    </row>
    <row r="879" spans="1:36" ht="27.75" customHeight="1" x14ac:dyDescent="0.3">
      <c r="A879" s="15">
        <v>837</v>
      </c>
      <c r="B879" s="123" t="s">
        <v>3209</v>
      </c>
      <c r="C879" s="43">
        <v>1997</v>
      </c>
      <c r="D879" s="43"/>
      <c r="E879" s="124">
        <v>0</v>
      </c>
      <c r="F879" s="125">
        <v>7041257</v>
      </c>
      <c r="G879" s="125">
        <v>-2490769</v>
      </c>
      <c r="H879" s="2">
        <v>466797</v>
      </c>
      <c r="I879" s="33">
        <v>5.0000000000000001E-3</v>
      </c>
      <c r="J879" s="2">
        <v>499669.3</v>
      </c>
      <c r="L879" s="10">
        <v>0.64626074577309134</v>
      </c>
      <c r="N879" s="26"/>
      <c r="O879" s="26"/>
      <c r="P879" s="26"/>
      <c r="Q879" s="26"/>
      <c r="R879" s="26"/>
      <c r="S879" s="26">
        <v>499669.3</v>
      </c>
      <c r="T879" s="8"/>
      <c r="U879" s="8"/>
      <c r="V879" s="26">
        <v>597176</v>
      </c>
      <c r="X879" s="29">
        <v>118</v>
      </c>
      <c r="Y879" s="8">
        <v>4234.4855932203391</v>
      </c>
      <c r="Z879" s="3">
        <v>4.5900000000000003E-2</v>
      </c>
      <c r="AA879" s="16"/>
      <c r="AE879" s="11">
        <v>0</v>
      </c>
      <c r="AF879" s="11">
        <v>54017.324910276671</v>
      </c>
      <c r="AH879"/>
    </row>
    <row r="880" spans="1:36" ht="27.75" customHeight="1" x14ac:dyDescent="0.3">
      <c r="A880" s="15">
        <v>838</v>
      </c>
      <c r="B880" s="123" t="s">
        <v>3209</v>
      </c>
      <c r="C880" s="43">
        <v>1998</v>
      </c>
      <c r="D880" s="43"/>
      <c r="E880" s="124">
        <v>0</v>
      </c>
      <c r="F880" s="125">
        <v>7435506</v>
      </c>
      <c r="G880" s="125">
        <v>-2787833</v>
      </c>
      <c r="H880" s="2">
        <v>394249</v>
      </c>
      <c r="I880" s="33">
        <v>5.0000000000000001E-3</v>
      </c>
      <c r="J880" s="2"/>
      <c r="K880" s="2">
        <v>378912.45699999999</v>
      </c>
      <c r="L880" s="2">
        <v>1353285.796360394</v>
      </c>
      <c r="M880" s="15">
        <v>1</v>
      </c>
      <c r="N880" s="26"/>
      <c r="O880" s="26"/>
      <c r="P880" s="26"/>
      <c r="Q880" s="26"/>
      <c r="R880" s="26"/>
      <c r="S880" s="26">
        <v>378912.45699999999</v>
      </c>
      <c r="T880" s="8"/>
      <c r="U880" s="8"/>
      <c r="X880" s="29">
        <v>122.8</v>
      </c>
      <c r="Y880" s="8">
        <v>3085.6063273615637</v>
      </c>
      <c r="Z880" s="3">
        <v>4.5900000000000003E-2</v>
      </c>
      <c r="AA880" s="16"/>
      <c r="AE880" s="11">
        <v>0</v>
      </c>
      <c r="AF880" s="11">
        <v>54623.536024256537</v>
      </c>
      <c r="AH880"/>
    </row>
    <row r="881" spans="1:36" ht="27.75" customHeight="1" x14ac:dyDescent="0.3">
      <c r="A881" s="15">
        <v>839</v>
      </c>
      <c r="B881" s="123" t="s">
        <v>3209</v>
      </c>
      <c r="C881" s="43">
        <v>1999</v>
      </c>
      <c r="D881" s="43"/>
      <c r="E881" s="124">
        <v>0</v>
      </c>
      <c r="F881" s="125">
        <v>0</v>
      </c>
      <c r="G881" s="125">
        <v>0</v>
      </c>
      <c r="H881" s="2">
        <v>-7435506</v>
      </c>
      <c r="I881" s="33">
        <v>5.0000000000000001E-3</v>
      </c>
      <c r="J881" s="2"/>
      <c r="K881" s="2">
        <v>378912.45699999999</v>
      </c>
      <c r="L881" s="2">
        <v>1353285.796360394</v>
      </c>
      <c r="M881" s="15">
        <v>1</v>
      </c>
      <c r="N881" s="26"/>
      <c r="O881" s="26"/>
      <c r="P881" s="26"/>
      <c r="Q881" s="26"/>
      <c r="R881" s="26"/>
      <c r="S881" s="26">
        <v>378912.45699999999</v>
      </c>
      <c r="T881" s="8"/>
      <c r="U881" s="8"/>
      <c r="X881" s="29">
        <v>126.1</v>
      </c>
      <c r="Y881" s="8">
        <v>3004.8569151467091</v>
      </c>
      <c r="Z881" s="3">
        <v>4.5900000000000003E-2</v>
      </c>
      <c r="AA881" s="16"/>
      <c r="AE881" s="11">
        <v>0</v>
      </c>
      <c r="AF881" s="11">
        <v>55121.172635889874</v>
      </c>
      <c r="AH881"/>
    </row>
    <row r="882" spans="1:36" ht="27.75" customHeight="1" x14ac:dyDescent="0.3">
      <c r="A882" s="15">
        <v>840</v>
      </c>
      <c r="B882" s="123" t="s">
        <v>3209</v>
      </c>
      <c r="C882" s="43">
        <v>2000</v>
      </c>
      <c r="D882" s="43"/>
      <c r="E882" s="124">
        <v>0</v>
      </c>
      <c r="F882" s="125">
        <v>0</v>
      </c>
      <c r="G882" s="125">
        <v>0</v>
      </c>
      <c r="H882" s="2">
        <v>0</v>
      </c>
      <c r="I882" s="33">
        <v>5.0000000000000001E-3</v>
      </c>
      <c r="J882" s="2"/>
      <c r="K882" s="2">
        <v>378912.45699999999</v>
      </c>
      <c r="L882" s="2">
        <v>1353285.796360394</v>
      </c>
      <c r="M882" s="15">
        <v>1</v>
      </c>
      <c r="N882" s="26"/>
      <c r="O882" s="26"/>
      <c r="P882" s="26"/>
      <c r="Q882" s="26"/>
      <c r="R882" s="26"/>
      <c r="S882" s="26">
        <v>378912.45699999999</v>
      </c>
      <c r="T882" s="8"/>
      <c r="U882" s="8"/>
      <c r="X882" s="29">
        <v>128.69999999999999</v>
      </c>
      <c r="Y882" s="8">
        <v>2944.1527350427355</v>
      </c>
      <c r="Z882" s="3">
        <v>4.5900000000000003E-2</v>
      </c>
      <c r="AA882" s="16"/>
      <c r="AE882" s="11">
        <v>0</v>
      </c>
      <c r="AF882" s="11">
        <v>55535.263546945265</v>
      </c>
      <c r="AH882"/>
    </row>
    <row r="883" spans="1:36" ht="27.75" customHeight="1" x14ac:dyDescent="0.3">
      <c r="A883" s="15">
        <v>841</v>
      </c>
      <c r="B883" s="123" t="s">
        <v>3209</v>
      </c>
      <c r="C883" s="43">
        <v>2001</v>
      </c>
      <c r="D883" s="43"/>
      <c r="E883" s="124">
        <v>0</v>
      </c>
      <c r="F883" s="125">
        <v>0</v>
      </c>
      <c r="G883" s="125">
        <v>0</v>
      </c>
      <c r="H883" s="2">
        <v>0</v>
      </c>
      <c r="I883" s="33">
        <v>5.0000000000000001E-3</v>
      </c>
      <c r="J883" s="2"/>
      <c r="K883" s="2">
        <v>378912.45699999999</v>
      </c>
      <c r="L883" s="2">
        <v>1353285.796360394</v>
      </c>
      <c r="M883" s="15">
        <v>1</v>
      </c>
      <c r="N883" s="26"/>
      <c r="O883" s="26"/>
      <c r="P883" s="26"/>
      <c r="Q883" s="26"/>
      <c r="R883" s="26"/>
      <c r="S883" s="26">
        <v>378912.45699999999</v>
      </c>
      <c r="T883" s="8"/>
      <c r="U883" s="8"/>
      <c r="X883" s="29">
        <v>129.6</v>
      </c>
      <c r="Y883" s="8">
        <v>2923.7072299382717</v>
      </c>
      <c r="Z883" s="3">
        <v>4.5900000000000003E-2</v>
      </c>
      <c r="AA883" s="16"/>
      <c r="AE883" s="11">
        <v>0</v>
      </c>
      <c r="AF883" s="11">
        <v>55909.902180078745</v>
      </c>
      <c r="AH883"/>
    </row>
    <row r="884" spans="1:36" ht="27.75" customHeight="1" x14ac:dyDescent="0.3">
      <c r="A884" s="15">
        <v>842</v>
      </c>
      <c r="B884" s="123" t="s">
        <v>3209</v>
      </c>
      <c r="C884" s="43">
        <v>2002</v>
      </c>
      <c r="D884" s="43"/>
      <c r="E884" s="124">
        <v>0</v>
      </c>
      <c r="F884" s="125">
        <v>8900613</v>
      </c>
      <c r="G884" s="35">
        <v>-216149.94494998836</v>
      </c>
      <c r="H884" s="2">
        <v>8900613</v>
      </c>
      <c r="I884" s="33">
        <v>5.0000000000000001E-3</v>
      </c>
      <c r="J884" s="2"/>
      <c r="K884" s="2">
        <v>378912.45699999999</v>
      </c>
      <c r="L884" s="2">
        <v>1353285.796360394</v>
      </c>
      <c r="M884" s="15">
        <v>1</v>
      </c>
      <c r="N884" s="26"/>
      <c r="O884" s="26"/>
      <c r="P884" s="26"/>
      <c r="Q884" s="26"/>
      <c r="R884" s="26"/>
      <c r="S884" s="26">
        <v>378912.45699999999</v>
      </c>
      <c r="T884" s="8"/>
      <c r="U884" s="8"/>
      <c r="V884" s="26">
        <v>975161</v>
      </c>
      <c r="X884" s="29">
        <v>130.5</v>
      </c>
      <c r="Y884" s="8">
        <v>2903.5437318007662</v>
      </c>
      <c r="Z884" s="3">
        <v>4.5900000000000003E-2</v>
      </c>
      <c r="AA884" s="16"/>
      <c r="AD884" s="37">
        <v>91.329146341463414</v>
      </c>
      <c r="AE884" s="11">
        <v>0</v>
      </c>
      <c r="AF884" s="11">
        <v>56247.181401813898</v>
      </c>
      <c r="AG884" s="33">
        <v>8.2960000000000006E-2</v>
      </c>
      <c r="AH884" s="17">
        <v>16.741565999999999</v>
      </c>
      <c r="AI884" s="2">
        <v>941665.89975243981</v>
      </c>
    </row>
    <row r="885" spans="1:36" ht="27.75" customHeight="1" x14ac:dyDescent="0.3">
      <c r="A885" s="15">
        <v>843</v>
      </c>
      <c r="B885" s="123" t="s">
        <v>3209</v>
      </c>
      <c r="C885" s="43">
        <v>2003</v>
      </c>
      <c r="D885" s="43"/>
      <c r="E885" s="124">
        <v>0</v>
      </c>
      <c r="F885" s="125">
        <v>9161507</v>
      </c>
      <c r="G885" s="125">
        <v>0</v>
      </c>
      <c r="H885" s="2">
        <v>260894</v>
      </c>
      <c r="I885" s="33">
        <v>5.0000000000000001E-3</v>
      </c>
      <c r="J885" s="2">
        <v>305397.065</v>
      </c>
      <c r="K885" s="2">
        <v>1894562.2849999999</v>
      </c>
      <c r="L885" s="2">
        <v>6766428.9818019699</v>
      </c>
      <c r="N885" s="26"/>
      <c r="O885" s="26"/>
      <c r="P885" s="26"/>
      <c r="Q885" s="26"/>
      <c r="R885" s="26"/>
      <c r="S885" s="26">
        <v>305397.065</v>
      </c>
      <c r="T885" s="8"/>
      <c r="U885" s="8"/>
      <c r="V885" s="26">
        <v>1012844</v>
      </c>
      <c r="X885" s="29">
        <v>130.6</v>
      </c>
      <c r="Y885" s="8">
        <v>2338.4155053598774</v>
      </c>
      <c r="Z885" s="3">
        <v>4.5900000000000003E-2</v>
      </c>
      <c r="AA885" s="16"/>
      <c r="AD885" s="37">
        <v>94.295243902439026</v>
      </c>
      <c r="AE885" s="11">
        <v>0</v>
      </c>
      <c r="AF885" s="11">
        <v>56003.851280830517</v>
      </c>
      <c r="AG885" s="33">
        <v>8.2960000000000006E-2</v>
      </c>
      <c r="AH885" s="17">
        <v>16.820820000000001</v>
      </c>
      <c r="AI885" s="2">
        <v>942030.70170161966</v>
      </c>
    </row>
    <row r="886" spans="1:36" ht="27.75" customHeight="1" x14ac:dyDescent="0.3">
      <c r="A886" s="15">
        <v>844</v>
      </c>
      <c r="B886" s="123" t="s">
        <v>3209</v>
      </c>
      <c r="C886" s="43">
        <v>2004</v>
      </c>
      <c r="D886" s="43"/>
      <c r="E886" s="124">
        <v>0</v>
      </c>
      <c r="F886" s="125">
        <v>9528512</v>
      </c>
      <c r="G886" s="125">
        <v>0</v>
      </c>
      <c r="H886" s="2">
        <v>367005</v>
      </c>
      <c r="I886" s="33">
        <v>5.0000000000000001E-3</v>
      </c>
      <c r="J886" s="2">
        <v>412812.53500000003</v>
      </c>
      <c r="K886" s="2"/>
      <c r="N886" s="26"/>
      <c r="O886" s="26"/>
      <c r="P886" s="26"/>
      <c r="Q886" s="26"/>
      <c r="R886" s="26"/>
      <c r="S886" s="26">
        <v>412812.53500000003</v>
      </c>
      <c r="T886" s="8"/>
      <c r="U886" s="8"/>
      <c r="V886" s="26">
        <v>1089103</v>
      </c>
      <c r="X886" s="29">
        <v>131.1</v>
      </c>
      <c r="Y886" s="8">
        <v>3148.8370327993903</v>
      </c>
      <c r="Z886" s="3">
        <v>4.5900000000000003E-2</v>
      </c>
      <c r="AA886" s="16"/>
      <c r="AD886" s="37">
        <v>97.149756097560967</v>
      </c>
      <c r="AE886" s="11">
        <v>0</v>
      </c>
      <c r="AF886" s="11">
        <v>56582.111539839789</v>
      </c>
      <c r="AG886" s="33">
        <v>8.2960000000000006E-2</v>
      </c>
      <c r="AH886" s="17">
        <v>16.852066000000001</v>
      </c>
      <c r="AI886" s="2">
        <v>953525.47808874177</v>
      </c>
    </row>
    <row r="887" spans="1:36" ht="27.75" customHeight="1" x14ac:dyDescent="0.3">
      <c r="A887" s="15">
        <v>845</v>
      </c>
      <c r="B887" s="123" t="s">
        <v>3209</v>
      </c>
      <c r="C887" s="43">
        <v>2005</v>
      </c>
      <c r="D887" s="43"/>
      <c r="E887" s="124">
        <v>0</v>
      </c>
      <c r="F887" s="125">
        <v>10003876</v>
      </c>
      <c r="G887" s="125">
        <v>0</v>
      </c>
      <c r="H887" s="2">
        <v>475364</v>
      </c>
      <c r="I887" s="33">
        <v>5.0000000000000001E-3</v>
      </c>
      <c r="J887" s="2">
        <v>523006.56</v>
      </c>
      <c r="N887" s="26"/>
      <c r="O887" s="26"/>
      <c r="P887" s="26"/>
      <c r="Q887" s="26"/>
      <c r="R887" s="26"/>
      <c r="S887" s="26">
        <v>523006.56</v>
      </c>
      <c r="T887" s="8"/>
      <c r="U887" s="8"/>
      <c r="V887" s="26">
        <v>1099067</v>
      </c>
      <c r="X887" s="29">
        <v>133.6</v>
      </c>
      <c r="Y887" s="8">
        <v>3914.7197604790422</v>
      </c>
      <c r="Z887" s="3">
        <v>4.5900000000000003E-2</v>
      </c>
      <c r="AA887" s="16"/>
      <c r="AD887" s="37">
        <v>99.990121951219521</v>
      </c>
      <c r="AE887" s="11">
        <v>0</v>
      </c>
      <c r="AF887" s="11">
        <v>57899.712380640187</v>
      </c>
      <c r="AG887" s="33">
        <v>8.2960000000000006E-2</v>
      </c>
      <c r="AH887" s="17">
        <v>17.008296000000001</v>
      </c>
      <c r="AI887" s="2">
        <v>984775.44648479309</v>
      </c>
    </row>
    <row r="888" spans="1:36" ht="27.75" customHeight="1" x14ac:dyDescent="0.3">
      <c r="A888" s="15">
        <v>846</v>
      </c>
      <c r="B888" s="123" t="s">
        <v>3209</v>
      </c>
      <c r="C888" s="43">
        <v>2006</v>
      </c>
      <c r="D888" s="43"/>
      <c r="E888" s="124">
        <v>0</v>
      </c>
      <c r="F888" s="125">
        <v>9515733</v>
      </c>
      <c r="G888" s="125">
        <v>0</v>
      </c>
      <c r="H888" s="2">
        <v>-488143</v>
      </c>
      <c r="I888" s="33">
        <v>5.0000000000000001E-3</v>
      </c>
      <c r="J888" s="2">
        <v>-438123.62</v>
      </c>
      <c r="N888" s="26"/>
      <c r="O888" s="26"/>
      <c r="P888" s="26"/>
      <c r="Q888" s="26"/>
      <c r="R888" s="26"/>
      <c r="S888" s="26">
        <v>-438123.62</v>
      </c>
      <c r="T888" s="8"/>
      <c r="U888" s="8"/>
      <c r="V888" s="26">
        <v>725224</v>
      </c>
      <c r="X888" s="29">
        <v>142.4</v>
      </c>
      <c r="Y888" s="8">
        <v>-3076.7108146067412</v>
      </c>
      <c r="Z888" s="3">
        <v>4.5900000000000003E-2</v>
      </c>
      <c r="AA888" s="16"/>
      <c r="AD888" s="37">
        <v>103.12109756097563</v>
      </c>
      <c r="AE888" s="11">
        <v>0</v>
      </c>
      <c r="AF888" s="11">
        <v>52165.404767762062</v>
      </c>
      <c r="AG888" s="33">
        <v>7.7441666666666686E-2</v>
      </c>
      <c r="AH888" s="17">
        <v>16.88236666666667</v>
      </c>
      <c r="AI888" s="2">
        <v>880675.4906044408</v>
      </c>
    </row>
    <row r="889" spans="1:36" ht="27.75" customHeight="1" x14ac:dyDescent="0.3">
      <c r="A889" s="15">
        <v>847</v>
      </c>
      <c r="B889" s="123" t="s">
        <v>3209</v>
      </c>
      <c r="C889" s="43">
        <v>2007</v>
      </c>
      <c r="D889" s="43"/>
      <c r="E889" s="124">
        <v>-37648</v>
      </c>
      <c r="F889" s="125">
        <v>9869227</v>
      </c>
      <c r="G889" s="125">
        <v>0</v>
      </c>
      <c r="H889" s="2">
        <v>353494</v>
      </c>
      <c r="I889" s="33">
        <v>5.0000000000000001E-3</v>
      </c>
      <c r="J889" s="2">
        <v>401072.66499999998</v>
      </c>
      <c r="N889" s="26">
        <v>0</v>
      </c>
      <c r="O889" s="26">
        <v>9869227</v>
      </c>
      <c r="P889" s="26"/>
      <c r="Q889" s="26"/>
      <c r="R889" s="26">
        <v>0</v>
      </c>
      <c r="S889" s="26">
        <v>401072.66499999998</v>
      </c>
      <c r="T889" s="8"/>
      <c r="U889" s="8"/>
      <c r="V889" s="26">
        <v>1544361</v>
      </c>
      <c r="X889" s="29">
        <v>148.80000000000001</v>
      </c>
      <c r="Y889" s="8">
        <v>2695.3808131720425</v>
      </c>
      <c r="Z889" s="3">
        <v>4.5900000000000003E-2</v>
      </c>
      <c r="AA889" s="16"/>
      <c r="AD889" s="37">
        <v>106.41609756097562</v>
      </c>
      <c r="AE889" s="11">
        <v>0</v>
      </c>
      <c r="AF889" s="11">
        <v>52466.39350209383</v>
      </c>
      <c r="AG889" s="33">
        <v>7.350000000000001E-2</v>
      </c>
      <c r="AH889" s="17">
        <v>17.296320000000001</v>
      </c>
      <c r="AI889" s="2">
        <v>907475.53125813557</v>
      </c>
    </row>
    <row r="890" spans="1:36" ht="27.75" customHeight="1" x14ac:dyDescent="0.3">
      <c r="A890" s="15">
        <v>848</v>
      </c>
      <c r="B890" s="123" t="s">
        <v>3209</v>
      </c>
      <c r="C890" s="43">
        <v>2008</v>
      </c>
      <c r="D890" s="43"/>
      <c r="E890" s="124">
        <v>-38185</v>
      </c>
      <c r="F890" s="125">
        <v>10166340</v>
      </c>
      <c r="G890" s="125">
        <v>0</v>
      </c>
      <c r="H890" s="2">
        <v>297113</v>
      </c>
      <c r="I890" s="33">
        <v>5.0000000000000001E-3</v>
      </c>
      <c r="J890" s="2">
        <v>346459.13500000001</v>
      </c>
      <c r="N890" s="26">
        <v>0</v>
      </c>
      <c r="O890" s="26">
        <v>10166340</v>
      </c>
      <c r="P890" s="26"/>
      <c r="Q890" s="26"/>
      <c r="R890" s="26">
        <v>0</v>
      </c>
      <c r="S890" s="26">
        <v>346459.13500000001</v>
      </c>
      <c r="T890" s="8"/>
      <c r="U890" s="8"/>
      <c r="V890" s="26">
        <v>1896000</v>
      </c>
      <c r="X890" s="29">
        <v>150.30000000000001</v>
      </c>
      <c r="Y890" s="8">
        <v>2305.1173320026614</v>
      </c>
      <c r="Z890" s="3">
        <v>4.5900000000000003E-2</v>
      </c>
      <c r="AA890" s="16"/>
      <c r="AD890" s="37">
        <v>109.62926829268292</v>
      </c>
      <c r="AE890" s="11">
        <v>0</v>
      </c>
      <c r="AF890" s="11">
        <v>52363.30337235039</v>
      </c>
      <c r="AG890" s="33">
        <v>7.2692083333333324E-2</v>
      </c>
      <c r="AH890" s="17">
        <v>17.715351999999999</v>
      </c>
      <c r="AI890" s="2">
        <v>927634.35112397419</v>
      </c>
    </row>
    <row r="891" spans="1:36" ht="27.75" customHeight="1" x14ac:dyDescent="0.3">
      <c r="A891" s="15">
        <v>849</v>
      </c>
      <c r="B891" s="123" t="s">
        <v>3209</v>
      </c>
      <c r="C891" s="43">
        <v>2009</v>
      </c>
      <c r="D891" s="43"/>
      <c r="E891" s="124">
        <v>-38185</v>
      </c>
      <c r="F891" s="125">
        <v>10638013</v>
      </c>
      <c r="G891" s="125">
        <v>0</v>
      </c>
      <c r="H891" s="2">
        <v>471673</v>
      </c>
      <c r="I891" s="33">
        <v>5.0000000000000001E-3</v>
      </c>
      <c r="J891" s="2">
        <v>522504.7</v>
      </c>
      <c r="N891" s="26">
        <v>1030167.56</v>
      </c>
      <c r="O891" s="26">
        <v>10638013</v>
      </c>
      <c r="P891" s="26"/>
      <c r="Q891" s="26"/>
      <c r="R891" s="26">
        <v>1030167.56</v>
      </c>
      <c r="S891" s="26">
        <v>1552672.26</v>
      </c>
      <c r="T891" s="8"/>
      <c r="U891" s="8"/>
      <c r="V891" s="26">
        <v>2955615</v>
      </c>
      <c r="X891" s="29">
        <v>151.1</v>
      </c>
      <c r="Y891" s="8">
        <v>10275.792587690272</v>
      </c>
      <c r="Z891" s="3">
        <v>4.5900000000000003E-2</v>
      </c>
      <c r="AA891" s="16"/>
      <c r="AD891" s="37">
        <v>112.72439024390243</v>
      </c>
      <c r="AE891" s="11">
        <v>0</v>
      </c>
      <c r="AF891" s="11">
        <v>60235.620335249783</v>
      </c>
      <c r="AG891" s="33">
        <v>7.3154000000000011E-2</v>
      </c>
      <c r="AH891" s="17">
        <v>17.930536200000002</v>
      </c>
      <c r="AI891" s="2">
        <v>1080056.9709506526</v>
      </c>
    </row>
    <row r="892" spans="1:36" ht="27.75" customHeight="1" x14ac:dyDescent="0.3">
      <c r="A892" s="15">
        <v>850</v>
      </c>
      <c r="B892" s="123" t="s">
        <v>3209</v>
      </c>
      <c r="C892" s="43">
        <v>2010</v>
      </c>
      <c r="D892" s="43"/>
      <c r="E892" s="124">
        <v>-38796</v>
      </c>
      <c r="F892" s="125">
        <v>11318709</v>
      </c>
      <c r="G892" s="125">
        <v>0</v>
      </c>
      <c r="H892" s="2">
        <v>680696</v>
      </c>
      <c r="I892" s="33">
        <v>5.0000000000000001E-3</v>
      </c>
      <c r="J892" s="2">
        <v>733886.06499999994</v>
      </c>
      <c r="N892" s="26">
        <v>32303</v>
      </c>
      <c r="O892" s="26">
        <v>11318709</v>
      </c>
      <c r="P892" s="26"/>
      <c r="Q892" s="26"/>
      <c r="R892" s="26">
        <v>32303</v>
      </c>
      <c r="S892" s="26">
        <v>766189.06499999994</v>
      </c>
      <c r="T892" s="8"/>
      <c r="U892" s="8"/>
      <c r="V892" s="26">
        <v>3231785</v>
      </c>
      <c r="X892" s="29">
        <v>155.1</v>
      </c>
      <c r="Y892" s="8">
        <v>4939.9681818181816</v>
      </c>
      <c r="Z892" s="3">
        <v>4.5900000000000003E-2</v>
      </c>
      <c r="AA892" s="16"/>
      <c r="AD892" s="37">
        <v>115.85768292682927</v>
      </c>
      <c r="AE892" s="11">
        <v>0</v>
      </c>
      <c r="AF892" s="11">
        <v>62410.773543679999</v>
      </c>
      <c r="AG892" s="33">
        <v>7.3993333333333355E-2</v>
      </c>
      <c r="AH892" s="17">
        <v>18.29948266666667</v>
      </c>
      <c r="AI892" s="2">
        <v>1142084.868675831</v>
      </c>
    </row>
    <row r="893" spans="1:36" ht="27.75" customHeight="1" x14ac:dyDescent="0.3">
      <c r="A893" s="15">
        <v>851</v>
      </c>
      <c r="B893" s="123" t="s">
        <v>3209</v>
      </c>
      <c r="C893" s="43">
        <v>2011</v>
      </c>
      <c r="D893" s="43"/>
      <c r="E893" s="124">
        <v>-453088</v>
      </c>
      <c r="F893" s="125">
        <v>11627004</v>
      </c>
      <c r="G893" s="126">
        <v>0</v>
      </c>
      <c r="H893" s="2">
        <v>308295</v>
      </c>
      <c r="I893" s="33">
        <v>5.0000000000000001E-3</v>
      </c>
      <c r="J893" s="2">
        <v>364888.54499999998</v>
      </c>
      <c r="N893" s="26">
        <v>501.87</v>
      </c>
      <c r="O893" s="26">
        <v>11627004</v>
      </c>
      <c r="P893" s="26"/>
      <c r="Q893" s="26"/>
      <c r="R893" s="26">
        <v>501.87</v>
      </c>
      <c r="S893" s="26">
        <v>365390.41499999998</v>
      </c>
      <c r="T893" s="8"/>
      <c r="U893" s="8"/>
      <c r="V893" s="26">
        <v>3280789</v>
      </c>
      <c r="X893" s="29">
        <v>160.19999999999999</v>
      </c>
      <c r="Y893" s="8">
        <v>2280.8390449438202</v>
      </c>
      <c r="Z893" s="3">
        <v>4.5900000000000003E-2</v>
      </c>
      <c r="AA893" s="16"/>
      <c r="AD893" s="37">
        <v>119.08</v>
      </c>
      <c r="AE893" s="11">
        <v>0</v>
      </c>
      <c r="AF893" s="11">
        <v>61826.958082968908</v>
      </c>
      <c r="AG893" s="33">
        <v>7.0764333333333346E-2</v>
      </c>
      <c r="AH893" s="17">
        <v>18.328728099999999</v>
      </c>
      <c r="AI893" s="2">
        <v>1133209.5039528343</v>
      </c>
    </row>
    <row r="894" spans="1:36" ht="27.75" customHeight="1" x14ac:dyDescent="0.3">
      <c r="B894" t="s">
        <v>3209</v>
      </c>
      <c r="C894" s="15">
        <v>2012</v>
      </c>
      <c r="E894" s="124">
        <v>-462992</v>
      </c>
      <c r="F894" s="11">
        <v>12494032</v>
      </c>
      <c r="G894" s="126"/>
      <c r="H894" s="2">
        <v>867028</v>
      </c>
      <c r="I894" s="33">
        <v>5.0000000000000001E-3</v>
      </c>
      <c r="J894" s="2">
        <v>925163.02</v>
      </c>
      <c r="N894" s="26">
        <v>0</v>
      </c>
      <c r="O894" s="26">
        <v>12494032</v>
      </c>
      <c r="P894" s="26"/>
      <c r="Q894" s="26"/>
      <c r="R894" s="26">
        <v>0</v>
      </c>
      <c r="S894" s="26">
        <v>925163.02</v>
      </c>
      <c r="T894" s="26">
        <v>0</v>
      </c>
      <c r="U894" s="26">
        <v>1103888</v>
      </c>
      <c r="X894" s="29">
        <v>161.6</v>
      </c>
      <c r="Y894" s="8">
        <v>5725.018688118812</v>
      </c>
      <c r="Z894" s="3">
        <v>4.5900000000000003E-2</v>
      </c>
      <c r="AF894" s="131">
        <v>64714.119395079448</v>
      </c>
      <c r="AG894" s="33">
        <v>6.2333333333333331E-2</v>
      </c>
      <c r="AH894" s="133">
        <v>17.40324</v>
      </c>
      <c r="AI894" s="2">
        <v>1126235.3512212224</v>
      </c>
      <c r="AJ894" t="str">
        <f>B894&amp;C894</f>
        <v>KENORA HYDRO ELECTRIC CORPORATION LTD.2012</v>
      </c>
    </row>
    <row r="895" spans="1:36" ht="27.75" customHeight="1" x14ac:dyDescent="0.3">
      <c r="A895" s="15">
        <v>852</v>
      </c>
      <c r="B895" s="123" t="s">
        <v>3221</v>
      </c>
      <c r="C895" s="43">
        <v>1989</v>
      </c>
      <c r="D895" s="43"/>
      <c r="E895" s="124">
        <v>0</v>
      </c>
      <c r="F895" s="125">
        <v>23425910</v>
      </c>
      <c r="G895" s="125">
        <v>-10952923</v>
      </c>
      <c r="H895" s="2"/>
      <c r="I895" s="33">
        <v>5.0000000000000001E-3</v>
      </c>
      <c r="N895" s="26"/>
      <c r="O895" s="26"/>
      <c r="P895" s="26"/>
      <c r="Q895" s="26"/>
      <c r="R895" s="26"/>
      <c r="V895" s="26">
        <v>0</v>
      </c>
      <c r="X895" s="29">
        <v>95.5</v>
      </c>
      <c r="Z895" s="3">
        <v>4.5900000000000003E-2</v>
      </c>
      <c r="AA895" s="16">
        <v>243783.42405176847</v>
      </c>
      <c r="AB895" s="36">
        <v>51.164212860310414</v>
      </c>
      <c r="AE895" s="11">
        <v>1</v>
      </c>
      <c r="AF895" s="11">
        <v>243783.42405176847</v>
      </c>
      <c r="AH895"/>
    </row>
    <row r="896" spans="1:36" ht="27.75" customHeight="1" x14ac:dyDescent="0.3">
      <c r="A896" s="15">
        <v>853</v>
      </c>
      <c r="B896" s="123" t="s">
        <v>3221</v>
      </c>
      <c r="C896" s="43">
        <v>1990</v>
      </c>
      <c r="D896" s="43"/>
      <c r="E896" s="124">
        <v>0</v>
      </c>
      <c r="F896" s="125">
        <v>25837516</v>
      </c>
      <c r="G896" s="125">
        <v>-12008770</v>
      </c>
      <c r="H896" s="2">
        <v>2411606</v>
      </c>
      <c r="I896" s="33">
        <v>5.0000000000000001E-3</v>
      </c>
      <c r="J896" s="11">
        <v>2528735.5499999998</v>
      </c>
      <c r="N896" s="26"/>
      <c r="O896" s="26"/>
      <c r="P896" s="26"/>
      <c r="Q896" s="26"/>
      <c r="R896" s="26"/>
      <c r="S896" s="26">
        <v>2528735.5499999998</v>
      </c>
      <c r="T896" s="8"/>
      <c r="U896" s="8"/>
      <c r="V896" s="26">
        <v>0</v>
      </c>
      <c r="X896" s="29">
        <v>98.5</v>
      </c>
      <c r="Y896" s="8">
        <v>25672.442131979693</v>
      </c>
      <c r="Z896" s="3">
        <v>4.5900000000000003E-2</v>
      </c>
      <c r="AA896" s="16"/>
      <c r="AE896" s="11">
        <v>0</v>
      </c>
      <c r="AF896" s="11">
        <v>258266.20701977197</v>
      </c>
      <c r="AH896"/>
    </row>
    <row r="897" spans="1:35" ht="27.75" customHeight="1" x14ac:dyDescent="0.3">
      <c r="A897" s="15">
        <v>854</v>
      </c>
      <c r="B897" s="123" t="s">
        <v>3221</v>
      </c>
      <c r="C897" s="43">
        <v>1991</v>
      </c>
      <c r="D897" s="43"/>
      <c r="E897" s="124">
        <v>0</v>
      </c>
      <c r="F897" s="125">
        <v>27202156</v>
      </c>
      <c r="G897" s="125">
        <v>-13257412</v>
      </c>
      <c r="H897" s="2">
        <v>1364640</v>
      </c>
      <c r="I897" s="33">
        <v>5.0000000000000001E-3</v>
      </c>
      <c r="J897" s="2">
        <v>1493827.58</v>
      </c>
      <c r="N897" s="26"/>
      <c r="O897" s="26"/>
      <c r="P897" s="26"/>
      <c r="Q897" s="26"/>
      <c r="R897" s="26"/>
      <c r="S897" s="26">
        <v>1493827.58</v>
      </c>
      <c r="T897" s="8"/>
      <c r="U897" s="8"/>
      <c r="V897" s="26">
        <v>0</v>
      </c>
      <c r="X897" s="29">
        <v>97.7</v>
      </c>
      <c r="Y897" s="8">
        <v>15289.944524053224</v>
      </c>
      <c r="Z897" s="3">
        <v>4.5900000000000003E-2</v>
      </c>
      <c r="AA897" s="16"/>
      <c r="AE897" s="11">
        <v>0</v>
      </c>
      <c r="AF897" s="11">
        <v>261701.73264161765</v>
      </c>
      <c r="AH897"/>
    </row>
    <row r="898" spans="1:35" ht="27.75" customHeight="1" x14ac:dyDescent="0.3">
      <c r="A898" s="15">
        <v>855</v>
      </c>
      <c r="B898" s="123" t="s">
        <v>3221</v>
      </c>
      <c r="C898" s="43">
        <v>1992</v>
      </c>
      <c r="D898" s="43"/>
      <c r="E898" s="124">
        <v>0</v>
      </c>
      <c r="F898" s="125">
        <v>29236008</v>
      </c>
      <c r="G898" s="125">
        <v>-14585587</v>
      </c>
      <c r="H898" s="2">
        <v>2033852</v>
      </c>
      <c r="I898" s="33">
        <v>5.0000000000000001E-3</v>
      </c>
      <c r="J898" s="2">
        <v>2169862.7799999998</v>
      </c>
      <c r="N898" s="26"/>
      <c r="O898" s="26"/>
      <c r="P898" s="26"/>
      <c r="Q898" s="26"/>
      <c r="R898" s="26"/>
      <c r="S898" s="26">
        <v>2169862.7799999998</v>
      </c>
      <c r="T898" s="8"/>
      <c r="U898" s="8"/>
      <c r="V898" s="26">
        <v>0</v>
      </c>
      <c r="X898" s="29">
        <v>100</v>
      </c>
      <c r="Y898" s="8">
        <v>21698.627799999998</v>
      </c>
      <c r="Z898" s="3">
        <v>4.5900000000000003E-2</v>
      </c>
      <c r="AA898" s="16"/>
      <c r="AE898" s="11">
        <v>0</v>
      </c>
      <c r="AF898" s="11">
        <v>271388.25091336743</v>
      </c>
      <c r="AH898"/>
    </row>
    <row r="899" spans="1:35" ht="27.75" customHeight="1" x14ac:dyDescent="0.3">
      <c r="A899" s="15">
        <v>856</v>
      </c>
      <c r="B899" s="123" t="s">
        <v>3221</v>
      </c>
      <c r="C899" s="43">
        <v>1993</v>
      </c>
      <c r="D899" s="43"/>
      <c r="E899" s="124">
        <v>0</v>
      </c>
      <c r="F899" s="125">
        <v>31497318</v>
      </c>
      <c r="G899" s="125">
        <v>-15981441</v>
      </c>
      <c r="H899" s="2">
        <v>2261310</v>
      </c>
      <c r="I899" s="33">
        <v>5.0000000000000001E-3</v>
      </c>
      <c r="J899" s="2">
        <v>2407490.04</v>
      </c>
      <c r="N899" s="26"/>
      <c r="O899" s="26"/>
      <c r="P899" s="26"/>
      <c r="Q899" s="26"/>
      <c r="R899" s="26"/>
      <c r="S899" s="26">
        <v>2407490.04</v>
      </c>
      <c r="T899" s="8"/>
      <c r="U899" s="8"/>
      <c r="V899" s="26">
        <v>0</v>
      </c>
      <c r="X899" s="29">
        <v>102.5</v>
      </c>
      <c r="Y899" s="8">
        <v>23487.707707317073</v>
      </c>
      <c r="Z899" s="3">
        <v>4.5900000000000003E-2</v>
      </c>
      <c r="AA899" s="16"/>
      <c r="AE899" s="11">
        <v>0</v>
      </c>
      <c r="AF899" s="11">
        <v>282419.23790376092</v>
      </c>
      <c r="AH899"/>
    </row>
    <row r="900" spans="1:35" ht="27.75" customHeight="1" x14ac:dyDescent="0.3">
      <c r="A900" s="15">
        <v>857</v>
      </c>
      <c r="B900" s="123" t="s">
        <v>3221</v>
      </c>
      <c r="C900" s="43">
        <v>1994</v>
      </c>
      <c r="D900" s="43"/>
      <c r="E900" s="124">
        <v>0</v>
      </c>
      <c r="F900" s="125">
        <v>28387852</v>
      </c>
      <c r="G900" s="125">
        <v>-13657117</v>
      </c>
      <c r="H900" s="2">
        <v>-3109466</v>
      </c>
      <c r="I900" s="33">
        <v>5.0000000000000001E-3</v>
      </c>
      <c r="J900" s="2">
        <v>-2951979.41</v>
      </c>
      <c r="N900" s="26"/>
      <c r="O900" s="26"/>
      <c r="P900" s="26"/>
      <c r="Q900" s="26"/>
      <c r="R900" s="26"/>
      <c r="S900" s="26">
        <v>-2951979.41</v>
      </c>
      <c r="T900" s="8"/>
      <c r="U900" s="8"/>
      <c r="V900" s="26">
        <v>0</v>
      </c>
      <c r="X900" s="29">
        <v>108.2</v>
      </c>
      <c r="Y900" s="8">
        <v>-27282.619316081331</v>
      </c>
      <c r="Z900" s="3">
        <v>4.5900000000000003E-2</v>
      </c>
      <c r="AA900" s="16"/>
      <c r="AE900" s="11">
        <v>0</v>
      </c>
      <c r="AF900" s="11">
        <v>242173.57556789694</v>
      </c>
      <c r="AH900"/>
    </row>
    <row r="901" spans="1:35" ht="27.75" customHeight="1" x14ac:dyDescent="0.3">
      <c r="A901" s="15">
        <v>858</v>
      </c>
      <c r="B901" s="123" t="s">
        <v>3221</v>
      </c>
      <c r="C901" s="43">
        <v>1995</v>
      </c>
      <c r="D901" s="43"/>
      <c r="E901" s="124">
        <v>0</v>
      </c>
      <c r="F901" s="125">
        <v>30594091</v>
      </c>
      <c r="G901" s="125">
        <v>-15024388</v>
      </c>
      <c r="H901" s="2">
        <v>2206239</v>
      </c>
      <c r="I901" s="33">
        <v>5.0000000000000001E-3</v>
      </c>
      <c r="J901" s="2">
        <v>2348178.2599999998</v>
      </c>
      <c r="N901" s="26"/>
      <c r="O901" s="26"/>
      <c r="P901" s="26"/>
      <c r="Q901" s="26"/>
      <c r="R901" s="26"/>
      <c r="S901" s="26">
        <v>2348178.2599999998</v>
      </c>
      <c r="T901" s="8"/>
      <c r="U901" s="8"/>
      <c r="V901" s="26">
        <v>0</v>
      </c>
      <c r="X901" s="29">
        <v>116.7</v>
      </c>
      <c r="Y901" s="8">
        <v>20121.493230505566</v>
      </c>
      <c r="Z901" s="3">
        <v>4.5900000000000003E-2</v>
      </c>
      <c r="AA901" s="16"/>
      <c r="AE901" s="11">
        <v>0</v>
      </c>
      <c r="AF901" s="11">
        <v>251179.30167983603</v>
      </c>
      <c r="AH901"/>
    </row>
    <row r="902" spans="1:35" ht="27.75" customHeight="1" x14ac:dyDescent="0.3">
      <c r="A902" s="15">
        <v>859</v>
      </c>
      <c r="B902" s="123" t="s">
        <v>3221</v>
      </c>
      <c r="C902" s="43">
        <v>1996</v>
      </c>
      <c r="D902" s="43"/>
      <c r="E902" s="124">
        <v>0</v>
      </c>
      <c r="F902" s="125">
        <v>32597935</v>
      </c>
      <c r="G902" s="125">
        <v>-16484632</v>
      </c>
      <c r="H902" s="2">
        <v>2003844</v>
      </c>
      <c r="I902" s="33">
        <v>5.0000000000000001E-3</v>
      </c>
      <c r="J902" s="2">
        <v>2156814.4550000001</v>
      </c>
      <c r="N902" s="26"/>
      <c r="O902" s="26"/>
      <c r="P902" s="26"/>
      <c r="Q902" s="26"/>
      <c r="R902" s="26"/>
      <c r="S902" s="26">
        <v>2156814.4550000001</v>
      </c>
      <c r="T902" s="8"/>
      <c r="U902" s="8"/>
      <c r="V902" s="26">
        <v>0</v>
      </c>
      <c r="X902" s="29">
        <v>116.6</v>
      </c>
      <c r="Y902" s="8">
        <v>18497.551072041169</v>
      </c>
      <c r="Z902" s="3">
        <v>4.5900000000000003E-2</v>
      </c>
      <c r="AA902" s="16"/>
      <c r="AE902" s="11">
        <v>0</v>
      </c>
      <c r="AF902" s="11">
        <v>258147.72280477273</v>
      </c>
      <c r="AH902"/>
    </row>
    <row r="903" spans="1:35" ht="27.75" customHeight="1" x14ac:dyDescent="0.3">
      <c r="A903" s="15">
        <v>860</v>
      </c>
      <c r="B903" s="123" t="s">
        <v>3221</v>
      </c>
      <c r="C903" s="43">
        <v>1997</v>
      </c>
      <c r="D903" s="43"/>
      <c r="E903" s="124">
        <v>0</v>
      </c>
      <c r="F903" s="125">
        <v>34553958</v>
      </c>
      <c r="G903" s="125">
        <v>-17928848</v>
      </c>
      <c r="H903" s="2">
        <v>1956023</v>
      </c>
      <c r="I903" s="33">
        <v>5.0000000000000001E-3</v>
      </c>
      <c r="J903" s="2">
        <v>2119012.6749999998</v>
      </c>
      <c r="L903" s="10">
        <v>0.4811347516252697</v>
      </c>
      <c r="N903" s="26"/>
      <c r="O903" s="26"/>
      <c r="P903" s="26"/>
      <c r="Q903" s="26"/>
      <c r="R903" s="26"/>
      <c r="S903" s="26">
        <v>2119012.6749999998</v>
      </c>
      <c r="T903" s="8"/>
      <c r="U903" s="8"/>
      <c r="V903" s="26">
        <v>0</v>
      </c>
      <c r="X903" s="29">
        <v>118</v>
      </c>
      <c r="Y903" s="8">
        <v>17957.734533898303</v>
      </c>
      <c r="Z903" s="3">
        <v>4.5900000000000003E-2</v>
      </c>
      <c r="AA903" s="16"/>
      <c r="AE903" s="11">
        <v>0</v>
      </c>
      <c r="AF903" s="11">
        <v>264256.47686193197</v>
      </c>
      <c r="AH903"/>
    </row>
    <row r="904" spans="1:35" ht="27.75" customHeight="1" x14ac:dyDescent="0.3">
      <c r="A904" s="15">
        <v>861</v>
      </c>
      <c r="B904" s="123" t="s">
        <v>3221</v>
      </c>
      <c r="C904" s="43">
        <v>1998</v>
      </c>
      <c r="D904" s="43"/>
      <c r="E904" s="124">
        <v>0</v>
      </c>
      <c r="F904" s="125">
        <v>35575851</v>
      </c>
      <c r="G904" s="125">
        <v>-19213663</v>
      </c>
      <c r="H904" s="2">
        <v>1021893</v>
      </c>
      <c r="I904" s="33">
        <v>5.0000000000000001E-3</v>
      </c>
      <c r="J904" s="2"/>
      <c r="K904" s="2">
        <v>-2270175.4420000003</v>
      </c>
      <c r="L904" s="2">
        <v>2697093.2895960971</v>
      </c>
      <c r="M904" s="15">
        <v>2</v>
      </c>
      <c r="N904" s="26"/>
      <c r="O904" s="26"/>
      <c r="P904" s="26"/>
      <c r="Q904" s="26"/>
      <c r="R904" s="26"/>
      <c r="S904" s="26">
        <v>2697093.2895960971</v>
      </c>
      <c r="T904" s="8"/>
      <c r="U904" s="8"/>
      <c r="X904" s="29">
        <v>122.8</v>
      </c>
      <c r="Y904" s="8">
        <v>21963.300403877012</v>
      </c>
      <c r="Z904" s="3">
        <v>4.5900000000000003E-2</v>
      </c>
      <c r="AA904" s="16"/>
      <c r="AE904" s="11">
        <v>0</v>
      </c>
      <c r="AF904" s="11">
        <v>274090.40497784631</v>
      </c>
      <c r="AH904"/>
    </row>
    <row r="905" spans="1:35" ht="27.75" customHeight="1" x14ac:dyDescent="0.3">
      <c r="A905" s="15">
        <v>862</v>
      </c>
      <c r="B905" s="123" t="s">
        <v>3221</v>
      </c>
      <c r="C905" s="43">
        <v>1999</v>
      </c>
      <c r="D905" s="43"/>
      <c r="E905" s="124">
        <v>0</v>
      </c>
      <c r="F905" s="125">
        <v>0</v>
      </c>
      <c r="G905" s="125">
        <v>0</v>
      </c>
      <c r="H905" s="2">
        <v>-35575851</v>
      </c>
      <c r="I905" s="33">
        <v>5.0000000000000001E-3</v>
      </c>
      <c r="J905" s="2"/>
      <c r="K905" s="2">
        <v>-2270175.4420000003</v>
      </c>
      <c r="L905" s="2">
        <v>2697093.2895960971</v>
      </c>
      <c r="M905" s="15">
        <v>2</v>
      </c>
      <c r="N905" s="26"/>
      <c r="O905" s="26"/>
      <c r="P905" s="26"/>
      <c r="Q905" s="26"/>
      <c r="R905" s="26"/>
      <c r="S905" s="26">
        <v>2697093.2895960971</v>
      </c>
      <c r="T905" s="8"/>
      <c r="U905" s="8"/>
      <c r="X905" s="29">
        <v>126.1</v>
      </c>
      <c r="Y905" s="8">
        <v>21388.527276733523</v>
      </c>
      <c r="Z905" s="3">
        <v>4.5900000000000003E-2</v>
      </c>
      <c r="AA905" s="16"/>
      <c r="AE905" s="11">
        <v>0</v>
      </c>
      <c r="AF905" s="11">
        <v>282898.18266609666</v>
      </c>
      <c r="AH905"/>
    </row>
    <row r="906" spans="1:35" ht="27.75" customHeight="1" x14ac:dyDescent="0.3">
      <c r="A906" s="15">
        <v>863</v>
      </c>
      <c r="B906" s="123" t="s">
        <v>3221</v>
      </c>
      <c r="C906" s="43">
        <v>2000</v>
      </c>
      <c r="D906" s="43"/>
      <c r="E906" s="124">
        <v>0</v>
      </c>
      <c r="F906" s="125">
        <v>0</v>
      </c>
      <c r="G906" s="125">
        <v>0</v>
      </c>
      <c r="H906" s="2">
        <v>0</v>
      </c>
      <c r="I906" s="33">
        <v>5.0000000000000001E-3</v>
      </c>
      <c r="J906" s="2"/>
      <c r="K906" s="2">
        <v>-2270175.4420000003</v>
      </c>
      <c r="L906" s="2">
        <v>2697093.2895960971</v>
      </c>
      <c r="M906" s="15">
        <v>2</v>
      </c>
      <c r="N906" s="26"/>
      <c r="O906" s="26"/>
      <c r="P906" s="26"/>
      <c r="Q906" s="26"/>
      <c r="R906" s="26"/>
      <c r="S906" s="26">
        <v>2697093.2895960971</v>
      </c>
      <c r="T906" s="8"/>
      <c r="U906" s="8"/>
      <c r="X906" s="29">
        <v>128.69999999999999</v>
      </c>
      <c r="Y906" s="8">
        <v>20956.435816597492</v>
      </c>
      <c r="Z906" s="3">
        <v>4.5900000000000003E-2</v>
      </c>
      <c r="AA906" s="16"/>
      <c r="AE906" s="11">
        <v>0</v>
      </c>
      <c r="AF906" s="11">
        <v>290869.5918983203</v>
      </c>
      <c r="AH906"/>
    </row>
    <row r="907" spans="1:35" ht="27.75" customHeight="1" x14ac:dyDescent="0.3">
      <c r="A907" s="15">
        <v>864</v>
      </c>
      <c r="B907" s="123" t="s">
        <v>3221</v>
      </c>
      <c r="C907" s="43">
        <v>2001</v>
      </c>
      <c r="D907" s="43"/>
      <c r="E907" s="124">
        <v>0</v>
      </c>
      <c r="F907" s="125">
        <v>0</v>
      </c>
      <c r="G907" s="125">
        <v>0</v>
      </c>
      <c r="H907" s="2">
        <v>0</v>
      </c>
      <c r="I907" s="33">
        <v>5.0000000000000001E-3</v>
      </c>
      <c r="J907" s="2"/>
      <c r="K907" s="2">
        <v>-2270175.4420000003</v>
      </c>
      <c r="L907" s="2">
        <v>2697093.2895960971</v>
      </c>
      <c r="M907" s="15">
        <v>2</v>
      </c>
      <c r="N907" s="26"/>
      <c r="O907" s="26"/>
      <c r="P907" s="26"/>
      <c r="Q907" s="26"/>
      <c r="R907" s="26"/>
      <c r="S907" s="26">
        <v>2697093.2895960971</v>
      </c>
      <c r="T907" s="8"/>
      <c r="U907" s="8"/>
      <c r="X907" s="29">
        <v>129.6</v>
      </c>
      <c r="Y907" s="8">
        <v>20810.905012315565</v>
      </c>
      <c r="Z907" s="3">
        <v>4.5900000000000003E-2</v>
      </c>
      <c r="AA907" s="16"/>
      <c r="AE907" s="11">
        <v>0</v>
      </c>
      <c r="AF907" s="11">
        <v>298329.58264250297</v>
      </c>
      <c r="AH907"/>
    </row>
    <row r="908" spans="1:35" ht="27.75" customHeight="1" x14ac:dyDescent="0.3">
      <c r="A908" s="15">
        <v>865</v>
      </c>
      <c r="B908" s="123" t="s">
        <v>3221</v>
      </c>
      <c r="C908" s="43">
        <v>2002</v>
      </c>
      <c r="D908" s="43"/>
      <c r="E908" s="124">
        <v>0</v>
      </c>
      <c r="F908" s="125">
        <v>23030311</v>
      </c>
      <c r="G908" s="35">
        <v>-763966.44467365148</v>
      </c>
      <c r="H908" s="2">
        <v>23030311</v>
      </c>
      <c r="I908" s="33">
        <v>5.0000000000000001E-3</v>
      </c>
      <c r="J908" s="2"/>
      <c r="K908" s="2">
        <v>-2270175.4420000003</v>
      </c>
      <c r="L908" s="2">
        <v>2697093.2895960971</v>
      </c>
      <c r="M908" s="15">
        <v>2</v>
      </c>
      <c r="N908" s="26"/>
      <c r="O908" s="26"/>
      <c r="P908" s="26"/>
      <c r="Q908" s="26"/>
      <c r="R908" s="26"/>
      <c r="S908" s="26">
        <v>2697093.2895960971</v>
      </c>
      <c r="T908" s="8"/>
      <c r="U908" s="8"/>
      <c r="V908" s="26">
        <v>0</v>
      </c>
      <c r="X908" s="29">
        <v>130.5</v>
      </c>
      <c r="Y908" s="8">
        <v>20667.381529472008</v>
      </c>
      <c r="Z908" s="3">
        <v>4.5900000000000003E-2</v>
      </c>
      <c r="AA908" s="16"/>
      <c r="AD908" s="37">
        <v>91.329146341463414</v>
      </c>
      <c r="AE908" s="11">
        <v>0</v>
      </c>
      <c r="AF908" s="11">
        <v>305303.63632868411</v>
      </c>
      <c r="AG908" s="33">
        <v>8.2960000000000006E-2</v>
      </c>
      <c r="AH908" s="17">
        <v>16.741565999999999</v>
      </c>
      <c r="AI908" s="2">
        <v>5111260.9776366623</v>
      </c>
    </row>
    <row r="909" spans="1:35" ht="27.75" customHeight="1" x14ac:dyDescent="0.3">
      <c r="A909" s="15">
        <v>866</v>
      </c>
      <c r="B909" s="123" t="s">
        <v>3221</v>
      </c>
      <c r="C909" s="43">
        <v>2003</v>
      </c>
      <c r="D909" s="43"/>
      <c r="E909" s="124">
        <v>0</v>
      </c>
      <c r="F909" s="125">
        <v>24646536</v>
      </c>
      <c r="G909" s="125">
        <v>0</v>
      </c>
      <c r="H909" s="2">
        <v>1616225</v>
      </c>
      <c r="I909" s="33">
        <v>5.0000000000000001E-3</v>
      </c>
      <c r="J909" s="2">
        <v>1731376.5549999999</v>
      </c>
      <c r="K909" s="2">
        <v>-11350877.210000001</v>
      </c>
      <c r="L909" s="2">
        <v>13485466.447980486</v>
      </c>
      <c r="N909" s="26"/>
      <c r="O909" s="26"/>
      <c r="P909" s="26"/>
      <c r="Q909" s="26"/>
      <c r="R909" s="26"/>
      <c r="S909" s="26">
        <v>1731376.5549999999</v>
      </c>
      <c r="T909" s="8"/>
      <c r="U909" s="8"/>
      <c r="V909" s="26">
        <v>0</v>
      </c>
      <c r="X909" s="29">
        <v>130.6</v>
      </c>
      <c r="Y909" s="8">
        <v>13257.094601837673</v>
      </c>
      <c r="Z909" s="3">
        <v>4.5900000000000003E-2</v>
      </c>
      <c r="AA909" s="16"/>
      <c r="AD909" s="37">
        <v>94.295243902439026</v>
      </c>
      <c r="AE909" s="11">
        <v>0</v>
      </c>
      <c r="AF909" s="11">
        <v>304547.29402303521</v>
      </c>
      <c r="AG909" s="33">
        <v>8.2960000000000006E-2</v>
      </c>
      <c r="AH909" s="17">
        <v>16.820820000000001</v>
      </c>
      <c r="AI909" s="2">
        <v>5122735.2142485511</v>
      </c>
    </row>
    <row r="910" spans="1:35" ht="27.75" customHeight="1" x14ac:dyDescent="0.3">
      <c r="A910" s="15">
        <v>867</v>
      </c>
      <c r="B910" s="123" t="s">
        <v>3221</v>
      </c>
      <c r="C910" s="43">
        <v>2004</v>
      </c>
      <c r="D910" s="43"/>
      <c r="E910" s="124">
        <v>0</v>
      </c>
      <c r="F910" s="125">
        <v>26646409</v>
      </c>
      <c r="G910" s="125">
        <v>0</v>
      </c>
      <c r="H910" s="2">
        <v>1999873</v>
      </c>
      <c r="I910" s="33">
        <v>5.0000000000000001E-3</v>
      </c>
      <c r="J910" s="2">
        <v>2123105.6800000002</v>
      </c>
      <c r="K910" s="2"/>
      <c r="N910" s="26"/>
      <c r="O910" s="26"/>
      <c r="P910" s="26"/>
      <c r="Q910" s="26"/>
      <c r="R910" s="26"/>
      <c r="S910" s="26">
        <v>2123105.6800000002</v>
      </c>
      <c r="T910" s="8"/>
      <c r="U910" s="8"/>
      <c r="V910" s="26">
        <v>0</v>
      </c>
      <c r="X910" s="29">
        <v>131.1</v>
      </c>
      <c r="Y910" s="8">
        <v>16194.551334858888</v>
      </c>
      <c r="Z910" s="3">
        <v>4.5900000000000003E-2</v>
      </c>
      <c r="AA910" s="16"/>
      <c r="AD910" s="37">
        <v>97.149756097560967</v>
      </c>
      <c r="AE910" s="11">
        <v>0</v>
      </c>
      <c r="AF910" s="11">
        <v>306763.12456223677</v>
      </c>
      <c r="AG910" s="33">
        <v>8.2960000000000006E-2</v>
      </c>
      <c r="AH910" s="17">
        <v>16.852066000000001</v>
      </c>
      <c r="AI910" s="2">
        <v>5169592.4214890357</v>
      </c>
    </row>
    <row r="911" spans="1:35" ht="27.75" customHeight="1" x14ac:dyDescent="0.3">
      <c r="A911" s="15">
        <v>868</v>
      </c>
      <c r="B911" s="123" t="s">
        <v>3221</v>
      </c>
      <c r="C911" s="43">
        <v>2005</v>
      </c>
      <c r="D911" s="43"/>
      <c r="E911" s="124">
        <v>0</v>
      </c>
      <c r="F911" s="125">
        <v>28849124</v>
      </c>
      <c r="G911" s="125">
        <v>0</v>
      </c>
      <c r="H911" s="2">
        <v>2202715</v>
      </c>
      <c r="I911" s="33">
        <v>5.0000000000000001E-3</v>
      </c>
      <c r="J911" s="2">
        <v>2335947.0449999999</v>
      </c>
      <c r="N911" s="26"/>
      <c r="O911" s="26"/>
      <c r="P911" s="26"/>
      <c r="Q911" s="26"/>
      <c r="R911" s="26"/>
      <c r="S911" s="26">
        <v>2335947.0449999999</v>
      </c>
      <c r="T911" s="8"/>
      <c r="U911" s="8"/>
      <c r="V911" s="26">
        <v>0</v>
      </c>
      <c r="X911" s="29">
        <v>133.6</v>
      </c>
      <c r="Y911" s="8">
        <v>17484.633570359281</v>
      </c>
      <c r="Z911" s="3">
        <v>4.5900000000000003E-2</v>
      </c>
      <c r="AA911" s="16"/>
      <c r="AD911" s="37">
        <v>99.990121951219521</v>
      </c>
      <c r="AE911" s="11">
        <v>0</v>
      </c>
      <c r="AF911" s="11">
        <v>310167.33071518934</v>
      </c>
      <c r="AG911" s="33">
        <v>8.2960000000000006E-2</v>
      </c>
      <c r="AH911" s="17">
        <v>17.008296000000001</v>
      </c>
      <c r="AI911" s="2">
        <v>5275417.7703338321</v>
      </c>
    </row>
    <row r="912" spans="1:35" ht="27.75" customHeight="1" x14ac:dyDescent="0.3">
      <c r="A912" s="15">
        <v>869</v>
      </c>
      <c r="B912" s="123" t="s">
        <v>3221</v>
      </c>
      <c r="C912" s="43">
        <v>2006</v>
      </c>
      <c r="D912" s="43"/>
      <c r="E912" s="124">
        <v>0</v>
      </c>
      <c r="F912" s="125">
        <v>31545798</v>
      </c>
      <c r="G912" s="125">
        <v>0</v>
      </c>
      <c r="H912" s="2">
        <v>2696674</v>
      </c>
      <c r="I912" s="33">
        <v>5.0000000000000001E-3</v>
      </c>
      <c r="J912" s="2">
        <v>2840919.62</v>
      </c>
      <c r="N912" s="26"/>
      <c r="O912" s="26"/>
      <c r="P912" s="26"/>
      <c r="Q912" s="26"/>
      <c r="R912" s="26"/>
      <c r="S912" s="26">
        <v>2840919.62</v>
      </c>
      <c r="T912" s="8"/>
      <c r="U912" s="8"/>
      <c r="V912" s="26">
        <v>0</v>
      </c>
      <c r="X912" s="29">
        <v>142.4</v>
      </c>
      <c r="Y912" s="8">
        <v>19950.27823033708</v>
      </c>
      <c r="Z912" s="3">
        <v>4.5900000000000003E-2</v>
      </c>
      <c r="AA912" s="16"/>
      <c r="AD912" s="37">
        <v>103.12109756097563</v>
      </c>
      <c r="AE912" s="11">
        <v>0</v>
      </c>
      <c r="AF912" s="11">
        <v>315880.92846569919</v>
      </c>
      <c r="AG912" s="33">
        <v>7.7441666666666686E-2</v>
      </c>
      <c r="AH912" s="17">
        <v>16.88236666666667</v>
      </c>
      <c r="AI912" s="2">
        <v>5332817.657365039</v>
      </c>
    </row>
    <row r="913" spans="1:36" ht="27.75" customHeight="1" x14ac:dyDescent="0.3">
      <c r="A913" s="15">
        <v>870</v>
      </c>
      <c r="B913" s="123" t="s">
        <v>3221</v>
      </c>
      <c r="C913" s="43">
        <v>2007</v>
      </c>
      <c r="D913" s="43"/>
      <c r="E913" s="124">
        <v>-479062</v>
      </c>
      <c r="F913" s="125">
        <v>35705147</v>
      </c>
      <c r="G913" s="125">
        <v>0</v>
      </c>
      <c r="H913" s="2">
        <v>4159349</v>
      </c>
      <c r="I913" s="33">
        <v>5.0000000000000001E-3</v>
      </c>
      <c r="J913" s="2">
        <v>4317077.99</v>
      </c>
      <c r="N913" s="26">
        <v>0</v>
      </c>
      <c r="O913" s="26">
        <v>35705147</v>
      </c>
      <c r="P913" s="26"/>
      <c r="Q913" s="26"/>
      <c r="R913" s="26">
        <v>0</v>
      </c>
      <c r="S913" s="26">
        <v>4317077.99</v>
      </c>
      <c r="T913" s="8"/>
      <c r="U913" s="8"/>
      <c r="V913" s="26">
        <v>0</v>
      </c>
      <c r="X913" s="29">
        <v>148.80000000000001</v>
      </c>
      <c r="Y913" s="8">
        <v>29012.620900537633</v>
      </c>
      <c r="Z913" s="3">
        <v>4.5900000000000003E-2</v>
      </c>
      <c r="AA913" s="16"/>
      <c r="AD913" s="37">
        <v>106.41609756097562</v>
      </c>
      <c r="AE913" s="11">
        <v>0</v>
      </c>
      <c r="AF913" s="11">
        <v>330394.61474966124</v>
      </c>
      <c r="AG913" s="33">
        <v>7.350000000000001E-2</v>
      </c>
      <c r="AH913" s="17">
        <v>17.296320000000001</v>
      </c>
      <c r="AI913" s="2">
        <v>5714610.9829868609</v>
      </c>
    </row>
    <row r="914" spans="1:36" ht="27.75" customHeight="1" x14ac:dyDescent="0.3">
      <c r="A914" s="15">
        <v>871</v>
      </c>
      <c r="B914" s="123" t="s">
        <v>3221</v>
      </c>
      <c r="C914" s="43">
        <v>2008</v>
      </c>
      <c r="D914" s="43"/>
      <c r="E914" s="124">
        <v>-815008</v>
      </c>
      <c r="F914" s="125">
        <v>38187173</v>
      </c>
      <c r="G914" s="125">
        <v>0</v>
      </c>
      <c r="H914" s="2">
        <v>2482026</v>
      </c>
      <c r="I914" s="33">
        <v>5.0000000000000001E-3</v>
      </c>
      <c r="J914" s="2">
        <v>2660551.7349999999</v>
      </c>
      <c r="N914" s="26">
        <v>0</v>
      </c>
      <c r="O914" s="26">
        <v>38187173</v>
      </c>
      <c r="P914" s="26"/>
      <c r="Q914" s="26"/>
      <c r="R914" s="26">
        <v>0</v>
      </c>
      <c r="S914" s="26">
        <v>2660551.7349999999</v>
      </c>
      <c r="T914" s="8"/>
      <c r="U914" s="8"/>
      <c r="V914" s="26">
        <v>0</v>
      </c>
      <c r="X914" s="29">
        <v>150.30000000000001</v>
      </c>
      <c r="Y914" s="8">
        <v>17701.608349966729</v>
      </c>
      <c r="Z914" s="3">
        <v>4.5900000000000003E-2</v>
      </c>
      <c r="AA914" s="16"/>
      <c r="AD914" s="37">
        <v>109.62926829268292</v>
      </c>
      <c r="AE914" s="11">
        <v>0</v>
      </c>
      <c r="AF914" s="11">
        <v>332931.11028261855</v>
      </c>
      <c r="AG914" s="33">
        <v>7.2692083333333324E-2</v>
      </c>
      <c r="AH914" s="17">
        <v>17.715351999999999</v>
      </c>
      <c r="AI914" s="2">
        <v>5897991.8104074067</v>
      </c>
    </row>
    <row r="915" spans="1:36" ht="27.75" customHeight="1" x14ac:dyDescent="0.3">
      <c r="A915" s="15">
        <v>872</v>
      </c>
      <c r="B915" s="123" t="s">
        <v>3221</v>
      </c>
      <c r="C915" s="43">
        <v>2009</v>
      </c>
      <c r="D915" s="43"/>
      <c r="E915" s="124">
        <v>-830625</v>
      </c>
      <c r="F915" s="125">
        <v>42544341</v>
      </c>
      <c r="G915" s="125">
        <v>0</v>
      </c>
      <c r="H915" s="2">
        <v>4357168</v>
      </c>
      <c r="I915" s="33">
        <v>5.0000000000000001E-3</v>
      </c>
      <c r="J915" s="2">
        <v>4548103.8650000002</v>
      </c>
      <c r="N915" s="26">
        <v>225209</v>
      </c>
      <c r="O915" s="26">
        <v>42544341</v>
      </c>
      <c r="P915" s="26"/>
      <c r="Q915" s="26"/>
      <c r="R915" s="26">
        <v>225209</v>
      </c>
      <c r="S915" s="26">
        <v>4773312.8650000002</v>
      </c>
      <c r="T915" s="8"/>
      <c r="U915" s="8"/>
      <c r="V915" s="26">
        <v>0</v>
      </c>
      <c r="X915" s="29">
        <v>151.1</v>
      </c>
      <c r="Y915" s="8">
        <v>31590.42266710788</v>
      </c>
      <c r="Z915" s="3">
        <v>4.5900000000000003E-2</v>
      </c>
      <c r="AA915" s="16"/>
      <c r="AD915" s="37">
        <v>112.72439024390243</v>
      </c>
      <c r="AE915" s="11">
        <v>0</v>
      </c>
      <c r="AF915" s="11">
        <v>349239.99498775427</v>
      </c>
      <c r="AG915" s="33">
        <v>7.3154000000000011E-2</v>
      </c>
      <c r="AH915" s="17">
        <v>17.930536200000002</v>
      </c>
      <c r="AI915" s="2">
        <v>6262060.3726157472</v>
      </c>
    </row>
    <row r="916" spans="1:36" ht="27.75" customHeight="1" x14ac:dyDescent="0.3">
      <c r="A916" s="15">
        <v>873</v>
      </c>
      <c r="B916" s="123" t="s">
        <v>3221</v>
      </c>
      <c r="C916" s="43">
        <v>2010</v>
      </c>
      <c r="D916" s="43"/>
      <c r="E916" s="124">
        <v>-1006513</v>
      </c>
      <c r="F916" s="125">
        <v>47382949</v>
      </c>
      <c r="G916" s="125">
        <v>0</v>
      </c>
      <c r="H916" s="2">
        <v>4838608</v>
      </c>
      <c r="I916" s="33">
        <v>5.0000000000000001E-3</v>
      </c>
      <c r="J916" s="2">
        <v>5051329.7050000001</v>
      </c>
      <c r="N916" s="26">
        <v>4070804</v>
      </c>
      <c r="O916" s="26">
        <v>47382949</v>
      </c>
      <c r="P916" s="26"/>
      <c r="Q916" s="26"/>
      <c r="R916" s="26">
        <v>4070804</v>
      </c>
      <c r="S916" s="26">
        <v>9122133.7050000001</v>
      </c>
      <c r="T916" s="8"/>
      <c r="U916" s="8"/>
      <c r="V916" s="26">
        <v>0</v>
      </c>
      <c r="X916" s="29">
        <v>155.1</v>
      </c>
      <c r="Y916" s="8">
        <v>58814.530657640236</v>
      </c>
      <c r="Z916" s="3">
        <v>4.5900000000000003E-2</v>
      </c>
      <c r="AA916" s="16"/>
      <c r="AD916" s="37">
        <v>115.85768292682927</v>
      </c>
      <c r="AE916" s="11">
        <v>0</v>
      </c>
      <c r="AF916" s="11">
        <v>392024.40987545659</v>
      </c>
      <c r="AG916" s="33">
        <v>7.3993333333333355E-2</v>
      </c>
      <c r="AH916" s="17">
        <v>18.29948266666667</v>
      </c>
      <c r="AI916" s="2">
        <v>7173843.8934261482</v>
      </c>
    </row>
    <row r="917" spans="1:36" ht="27.75" customHeight="1" x14ac:dyDescent="0.3">
      <c r="A917" s="15">
        <v>874</v>
      </c>
      <c r="B917" s="123" t="s">
        <v>3221</v>
      </c>
      <c r="C917" s="43">
        <v>2011</v>
      </c>
      <c r="D917" s="43"/>
      <c r="E917" s="124">
        <v>2533057</v>
      </c>
      <c r="F917" s="125">
        <v>53648127</v>
      </c>
      <c r="G917" s="126">
        <v>0</v>
      </c>
      <c r="H917" s="2">
        <v>6265178</v>
      </c>
      <c r="I917" s="33">
        <v>5.0000000000000001E-3</v>
      </c>
      <c r="J917" s="2">
        <v>6502092.7450000001</v>
      </c>
      <c r="N917" s="26">
        <v>372017</v>
      </c>
      <c r="O917" s="26">
        <v>53648127</v>
      </c>
      <c r="P917" s="26"/>
      <c r="Q917" s="26"/>
      <c r="R917" s="26">
        <v>372017</v>
      </c>
      <c r="S917" s="26">
        <v>6874109.7450000001</v>
      </c>
      <c r="T917" s="8"/>
      <c r="U917" s="8"/>
      <c r="V917" s="26">
        <v>0</v>
      </c>
      <c r="X917" s="29">
        <v>160.19999999999999</v>
      </c>
      <c r="Y917" s="8">
        <v>42909.54897003746</v>
      </c>
      <c r="Z917" s="3">
        <v>4.5900000000000003E-2</v>
      </c>
      <c r="AA917" s="16"/>
      <c r="AD917" s="37">
        <v>119.08</v>
      </c>
      <c r="AE917" s="11">
        <v>0</v>
      </c>
      <c r="AF917" s="11">
        <v>416940.03843221057</v>
      </c>
      <c r="AG917" s="33">
        <v>7.0764333333333346E-2</v>
      </c>
      <c r="AH917" s="17">
        <v>18.328728099999999</v>
      </c>
      <c r="AI917" s="2">
        <v>7641980.5984275378</v>
      </c>
    </row>
    <row r="918" spans="1:36" ht="27.75" customHeight="1" x14ac:dyDescent="0.3">
      <c r="B918" t="s">
        <v>3221</v>
      </c>
      <c r="C918" s="15">
        <v>2012</v>
      </c>
      <c r="E918" s="124">
        <v>2393911</v>
      </c>
      <c r="F918" s="11">
        <v>57007439</v>
      </c>
      <c r="G918" s="126"/>
      <c r="H918" s="2">
        <v>3359312</v>
      </c>
      <c r="I918" s="33">
        <v>5.0000000000000001E-3</v>
      </c>
      <c r="J918" s="2">
        <v>3627552.6349999998</v>
      </c>
      <c r="N918" s="26">
        <v>84562</v>
      </c>
      <c r="O918" s="26">
        <v>57007439</v>
      </c>
      <c r="P918" s="26"/>
      <c r="Q918" s="26"/>
      <c r="R918" s="26">
        <v>84562</v>
      </c>
      <c r="S918" s="26">
        <v>3712114.6349999998</v>
      </c>
      <c r="T918" s="26">
        <v>0</v>
      </c>
      <c r="U918" s="26">
        <v>3498459</v>
      </c>
      <c r="X918" s="29">
        <v>161.6</v>
      </c>
      <c r="Y918" s="8">
        <v>22971.00640470297</v>
      </c>
      <c r="Z918" s="3">
        <v>4.5900000000000003E-2</v>
      </c>
      <c r="AF918" s="131">
        <v>420773.49707287503</v>
      </c>
      <c r="AG918" s="33">
        <v>6.2333333333333331E-2</v>
      </c>
      <c r="AH918" s="133">
        <v>17.40324</v>
      </c>
      <c r="AI918" s="2">
        <v>7322822.1551985415</v>
      </c>
      <c r="AJ918" t="str">
        <f>B918&amp;C918</f>
        <v>KINGSTON HYDRO CORPORATION2012</v>
      </c>
    </row>
    <row r="919" spans="1:36" ht="27.75" customHeight="1" x14ac:dyDescent="0.3">
      <c r="A919" s="15">
        <v>875</v>
      </c>
      <c r="B919" s="123" t="s">
        <v>3233</v>
      </c>
      <c r="C919" s="43">
        <v>1989</v>
      </c>
      <c r="D919" s="43"/>
      <c r="E919" s="124">
        <v>0</v>
      </c>
      <c r="F919" s="125">
        <v>90429837</v>
      </c>
      <c r="G919" s="125">
        <v>-30343157</v>
      </c>
      <c r="H919" s="2"/>
      <c r="I919" s="33">
        <v>5.0000000000000001E-3</v>
      </c>
      <c r="N919" s="26"/>
      <c r="O919" s="26"/>
      <c r="P919" s="26"/>
      <c r="Q919" s="26"/>
      <c r="R919" s="26"/>
      <c r="V919" s="26">
        <v>9150151</v>
      </c>
      <c r="X919" s="29">
        <v>95.5</v>
      </c>
      <c r="Z919" s="3">
        <v>4.5900000000000003E-2</v>
      </c>
      <c r="AA919" s="16">
        <v>1174388.8284580843</v>
      </c>
      <c r="AB919" s="36">
        <v>51.164212860310414</v>
      </c>
      <c r="AE919" s="11">
        <v>1</v>
      </c>
      <c r="AF919" s="11">
        <v>1174388.8284580843</v>
      </c>
      <c r="AH919"/>
    </row>
    <row r="920" spans="1:36" ht="27.75" customHeight="1" x14ac:dyDescent="0.3">
      <c r="A920" s="15">
        <v>876</v>
      </c>
      <c r="B920" s="123" t="s">
        <v>3233</v>
      </c>
      <c r="C920" s="43">
        <v>1990</v>
      </c>
      <c r="D920" s="43"/>
      <c r="E920" s="124">
        <v>0</v>
      </c>
      <c r="F920" s="125">
        <v>99621773</v>
      </c>
      <c r="G920" s="125">
        <v>-33913447</v>
      </c>
      <c r="H920" s="2">
        <v>9191936</v>
      </c>
      <c r="I920" s="33">
        <v>5.0000000000000001E-3</v>
      </c>
      <c r="J920" s="11">
        <v>9644085.1850000005</v>
      </c>
      <c r="N920" s="26"/>
      <c r="O920" s="26"/>
      <c r="P920" s="26"/>
      <c r="Q920" s="26"/>
      <c r="R920" s="26"/>
      <c r="S920" s="26">
        <v>9644085.1850000005</v>
      </c>
      <c r="T920" s="8"/>
      <c r="U920" s="8"/>
      <c r="V920" s="26">
        <v>13425300</v>
      </c>
      <c r="X920" s="29">
        <v>98.5</v>
      </c>
      <c r="Y920" s="8">
        <v>97909.494263959394</v>
      </c>
      <c r="Z920" s="3">
        <v>4.5900000000000003E-2</v>
      </c>
      <c r="AA920" s="16"/>
      <c r="AE920" s="11">
        <v>0</v>
      </c>
      <c r="AF920" s="11">
        <v>1218393.8754958175</v>
      </c>
      <c r="AH920"/>
    </row>
    <row r="921" spans="1:36" ht="27.75" customHeight="1" x14ac:dyDescent="0.3">
      <c r="A921" s="15">
        <v>877</v>
      </c>
      <c r="B921" s="123" t="s">
        <v>3233</v>
      </c>
      <c r="C921" s="43">
        <v>1991</v>
      </c>
      <c r="D921" s="43"/>
      <c r="E921" s="124">
        <v>0</v>
      </c>
      <c r="F921" s="125">
        <v>100549439</v>
      </c>
      <c r="G921" s="125">
        <v>-29006338</v>
      </c>
      <c r="H921" s="2">
        <v>927666</v>
      </c>
      <c r="I921" s="33">
        <v>5.0000000000000001E-3</v>
      </c>
      <c r="J921" s="2">
        <v>1425774.865</v>
      </c>
      <c r="N921" s="26"/>
      <c r="O921" s="26"/>
      <c r="P921" s="26"/>
      <c r="Q921" s="26"/>
      <c r="R921" s="26"/>
      <c r="S921" s="26">
        <v>1425774.865</v>
      </c>
      <c r="T921" s="8"/>
      <c r="U921" s="8"/>
      <c r="V921" s="26">
        <v>13574223</v>
      </c>
      <c r="X921" s="29">
        <v>97.7</v>
      </c>
      <c r="Y921" s="8">
        <v>14593.396775844421</v>
      </c>
      <c r="Z921" s="3">
        <v>4.5900000000000003E-2</v>
      </c>
      <c r="AA921" s="16"/>
      <c r="AE921" s="11">
        <v>0</v>
      </c>
      <c r="AF921" s="11">
        <v>1177062.9933864039</v>
      </c>
      <c r="AH921"/>
    </row>
    <row r="922" spans="1:36" ht="27.75" customHeight="1" x14ac:dyDescent="0.3">
      <c r="A922" s="15">
        <v>878</v>
      </c>
      <c r="B922" s="123" t="s">
        <v>3233</v>
      </c>
      <c r="C922" s="43">
        <v>1992</v>
      </c>
      <c r="D922" s="43"/>
      <c r="E922" s="124">
        <v>0</v>
      </c>
      <c r="F922" s="125">
        <v>109731488</v>
      </c>
      <c r="G922" s="125">
        <v>-32824879</v>
      </c>
      <c r="H922" s="2">
        <v>9182049</v>
      </c>
      <c r="I922" s="33">
        <v>5.0000000000000001E-3</v>
      </c>
      <c r="J922" s="2">
        <v>9684796.1950000003</v>
      </c>
      <c r="N922" s="26"/>
      <c r="O922" s="26"/>
      <c r="P922" s="26"/>
      <c r="Q922" s="26"/>
      <c r="R922" s="26"/>
      <c r="S922" s="26">
        <v>9684796.1950000003</v>
      </c>
      <c r="T922" s="8"/>
      <c r="U922" s="8"/>
      <c r="V922" s="26">
        <v>13982360</v>
      </c>
      <c r="X922" s="29">
        <v>100</v>
      </c>
      <c r="Y922" s="8">
        <v>96847.961949999997</v>
      </c>
      <c r="Z922" s="3">
        <v>4.5900000000000003E-2</v>
      </c>
      <c r="AA922" s="16"/>
      <c r="AE922" s="11">
        <v>0</v>
      </c>
      <c r="AF922" s="11">
        <v>1219883.7639399678</v>
      </c>
      <c r="AH922"/>
    </row>
    <row r="923" spans="1:36" ht="27.75" customHeight="1" x14ac:dyDescent="0.3">
      <c r="A923" s="15">
        <v>879</v>
      </c>
      <c r="B923" s="123" t="s">
        <v>3233</v>
      </c>
      <c r="C923" s="43">
        <v>1993</v>
      </c>
      <c r="D923" s="43"/>
      <c r="E923" s="124">
        <v>0</v>
      </c>
      <c r="F923" s="125">
        <v>119246472</v>
      </c>
      <c r="G923" s="125">
        <v>-36995244</v>
      </c>
      <c r="H923" s="2">
        <v>9514984</v>
      </c>
      <c r="I923" s="33">
        <v>5.0000000000000001E-3</v>
      </c>
      <c r="J923" s="2">
        <v>10063641.439999999</v>
      </c>
      <c r="N923" s="26"/>
      <c r="O923" s="26"/>
      <c r="P923" s="26"/>
      <c r="Q923" s="26"/>
      <c r="R923" s="26"/>
      <c r="S923" s="26">
        <v>10063641.439999999</v>
      </c>
      <c r="T923" s="8"/>
      <c r="U923" s="8"/>
      <c r="V923" s="26">
        <v>16584055</v>
      </c>
      <c r="X923" s="29">
        <v>102.5</v>
      </c>
      <c r="Y923" s="8">
        <v>98181.867707317069</v>
      </c>
      <c r="Z923" s="3">
        <v>4.5900000000000003E-2</v>
      </c>
      <c r="AA923" s="16"/>
      <c r="AE923" s="11">
        <v>0</v>
      </c>
      <c r="AF923" s="11">
        <v>1262072.9668824403</v>
      </c>
      <c r="AH923"/>
    </row>
    <row r="924" spans="1:36" ht="27.75" customHeight="1" x14ac:dyDescent="0.3">
      <c r="A924" s="15">
        <v>880</v>
      </c>
      <c r="B924" s="123" t="s">
        <v>3233</v>
      </c>
      <c r="C924" s="43">
        <v>1994</v>
      </c>
      <c r="D924" s="43"/>
      <c r="E924" s="124">
        <v>0</v>
      </c>
      <c r="F924" s="125">
        <v>126313923</v>
      </c>
      <c r="G924" s="125">
        <v>-41125974</v>
      </c>
      <c r="H924" s="2">
        <v>7067451</v>
      </c>
      <c r="I924" s="33">
        <v>5.0000000000000001E-3</v>
      </c>
      <c r="J924" s="2">
        <v>7663683.3600000003</v>
      </c>
      <c r="N924" s="26"/>
      <c r="O924" s="26"/>
      <c r="P924" s="26"/>
      <c r="Q924" s="26"/>
      <c r="R924" s="26"/>
      <c r="S924" s="26">
        <v>7663683.3600000003</v>
      </c>
      <c r="T924" s="8"/>
      <c r="U924" s="8"/>
      <c r="V924" s="26">
        <v>18555643</v>
      </c>
      <c r="X924" s="29">
        <v>108.2</v>
      </c>
      <c r="Y924" s="8">
        <v>70828.866543438082</v>
      </c>
      <c r="Z924" s="3">
        <v>4.5900000000000003E-2</v>
      </c>
      <c r="AA924" s="16"/>
      <c r="AE924" s="11">
        <v>0</v>
      </c>
      <c r="AF924" s="11">
        <v>1274972.6842459743</v>
      </c>
      <c r="AH924"/>
    </row>
    <row r="925" spans="1:36" ht="27.75" customHeight="1" x14ac:dyDescent="0.3">
      <c r="A925" s="15">
        <v>881</v>
      </c>
      <c r="B925" s="123" t="s">
        <v>3233</v>
      </c>
      <c r="C925" s="43">
        <v>1995</v>
      </c>
      <c r="D925" s="43"/>
      <c r="E925" s="124">
        <v>0</v>
      </c>
      <c r="F925" s="125">
        <v>135150025</v>
      </c>
      <c r="G925" s="125">
        <v>-45948233</v>
      </c>
      <c r="H925" s="2">
        <v>8836102</v>
      </c>
      <c r="I925" s="33">
        <v>5.0000000000000001E-3</v>
      </c>
      <c r="J925" s="2">
        <v>9467671.6150000002</v>
      </c>
      <c r="N925" s="26"/>
      <c r="O925" s="26"/>
      <c r="P925" s="26"/>
      <c r="Q925" s="26"/>
      <c r="R925" s="26"/>
      <c r="S925" s="26">
        <v>9467671.6150000002</v>
      </c>
      <c r="T925" s="8"/>
      <c r="U925" s="8"/>
      <c r="V925" s="26">
        <v>18641446</v>
      </c>
      <c r="X925" s="29">
        <v>116.7</v>
      </c>
      <c r="Y925" s="8">
        <v>81128.291473864607</v>
      </c>
      <c r="Z925" s="3">
        <v>4.5900000000000003E-2</v>
      </c>
      <c r="AA925" s="16"/>
      <c r="AE925" s="11">
        <v>0</v>
      </c>
      <c r="AF925" s="11">
        <v>1297579.7295129485</v>
      </c>
      <c r="AH925"/>
    </row>
    <row r="926" spans="1:36" ht="27.75" customHeight="1" x14ac:dyDescent="0.3">
      <c r="A926" s="15">
        <v>882</v>
      </c>
      <c r="B926" s="123" t="s">
        <v>3233</v>
      </c>
      <c r="C926" s="43">
        <v>1996</v>
      </c>
      <c r="D926" s="43"/>
      <c r="E926" s="124">
        <v>0</v>
      </c>
      <c r="F926" s="125">
        <v>142823283</v>
      </c>
      <c r="G926" s="125">
        <v>-50470166</v>
      </c>
      <c r="H926" s="2">
        <v>7673258</v>
      </c>
      <c r="I926" s="33">
        <v>5.0000000000000001E-3</v>
      </c>
      <c r="J926" s="2">
        <v>8349008.125</v>
      </c>
      <c r="N926" s="26"/>
      <c r="O926" s="26"/>
      <c r="P926" s="26"/>
      <c r="Q926" s="26"/>
      <c r="R926" s="26"/>
      <c r="S926" s="26">
        <v>8349008.125</v>
      </c>
      <c r="T926" s="8"/>
      <c r="U926" s="8"/>
      <c r="V926" s="26">
        <v>20159651</v>
      </c>
      <c r="X926" s="29">
        <v>116.6</v>
      </c>
      <c r="Y926" s="8">
        <v>71603.843267581484</v>
      </c>
      <c r="Z926" s="3">
        <v>4.5900000000000003E-2</v>
      </c>
      <c r="AA926" s="16"/>
      <c r="AE926" s="11">
        <v>0</v>
      </c>
      <c r="AF926" s="11">
        <v>1309624.6631958857</v>
      </c>
      <c r="AH926"/>
    </row>
    <row r="927" spans="1:36" ht="27.75" customHeight="1" x14ac:dyDescent="0.3">
      <c r="A927" s="15">
        <v>883</v>
      </c>
      <c r="B927" s="123" t="s">
        <v>3233</v>
      </c>
      <c r="C927" s="43">
        <v>1997</v>
      </c>
      <c r="D927" s="43"/>
      <c r="E927" s="124">
        <v>0</v>
      </c>
      <c r="F927" s="125">
        <v>144576412</v>
      </c>
      <c r="G927" s="125">
        <v>-49082759</v>
      </c>
      <c r="H927" s="2">
        <v>1753129</v>
      </c>
      <c r="I927" s="33">
        <v>5.0000000000000001E-3</v>
      </c>
      <c r="J927" s="2">
        <v>2467245.415</v>
      </c>
      <c r="L927" s="10">
        <v>0.66050645246335205</v>
      </c>
      <c r="N927" s="26"/>
      <c r="O927" s="26"/>
      <c r="P927" s="26"/>
      <c r="Q927" s="26"/>
      <c r="R927" s="26"/>
      <c r="S927" s="26">
        <v>2467245.415</v>
      </c>
      <c r="T927" s="8"/>
      <c r="U927" s="8"/>
      <c r="V927" s="26">
        <v>23154730</v>
      </c>
      <c r="X927" s="29">
        <v>118</v>
      </c>
      <c r="Y927" s="8">
        <v>20908.859449152544</v>
      </c>
      <c r="Z927" s="3">
        <v>4.5900000000000003E-2</v>
      </c>
      <c r="AA927" s="16"/>
      <c r="AE927" s="11">
        <v>0</v>
      </c>
      <c r="AF927" s="11">
        <v>1270421.7506043471</v>
      </c>
      <c r="AH927"/>
    </row>
    <row r="928" spans="1:36" ht="27.75" customHeight="1" x14ac:dyDescent="0.3">
      <c r="A928" s="15">
        <v>884</v>
      </c>
      <c r="B928" s="123" t="s">
        <v>3233</v>
      </c>
      <c r="C928" s="43">
        <v>1998</v>
      </c>
      <c r="D928" s="43"/>
      <c r="E928" s="124">
        <v>0</v>
      </c>
      <c r="F928" s="125">
        <v>151235287</v>
      </c>
      <c r="G928" s="125">
        <v>-52099063</v>
      </c>
      <c r="H928" s="2">
        <v>6658875</v>
      </c>
      <c r="I928" s="33">
        <v>5.0000000000000001E-3</v>
      </c>
      <c r="J928" s="2"/>
      <c r="K928" s="2">
        <v>8189872.6120000007</v>
      </c>
      <c r="L928" s="2">
        <v>27187231.23147136</v>
      </c>
      <c r="M928" s="15">
        <v>1</v>
      </c>
      <c r="N928" s="26"/>
      <c r="O928" s="26"/>
      <c r="P928" s="26"/>
      <c r="Q928" s="26"/>
      <c r="R928" s="26"/>
      <c r="S928" s="26">
        <v>8189872.6120000007</v>
      </c>
      <c r="T928" s="8"/>
      <c r="U928" s="8"/>
      <c r="X928" s="29">
        <v>122.8</v>
      </c>
      <c r="Y928" s="8">
        <v>66692.773713355054</v>
      </c>
      <c r="Z928" s="3">
        <v>4.5900000000000003E-2</v>
      </c>
      <c r="AA928" s="16"/>
      <c r="AE928" s="11">
        <v>0</v>
      </c>
      <c r="AF928" s="11">
        <v>1278802.1659649624</v>
      </c>
      <c r="AH928"/>
    </row>
    <row r="929" spans="1:36" ht="27.75" customHeight="1" x14ac:dyDescent="0.3">
      <c r="A929" s="15">
        <v>885</v>
      </c>
      <c r="B929" s="123" t="s">
        <v>3233</v>
      </c>
      <c r="C929" s="43">
        <v>1999</v>
      </c>
      <c r="D929" s="43"/>
      <c r="E929" s="124">
        <v>0</v>
      </c>
      <c r="F929" s="125">
        <v>0</v>
      </c>
      <c r="G929" s="125">
        <v>0</v>
      </c>
      <c r="H929" s="2">
        <v>-151235287</v>
      </c>
      <c r="I929" s="33">
        <v>5.0000000000000001E-3</v>
      </c>
      <c r="J929" s="2"/>
      <c r="K929" s="2">
        <v>8189872.6120000007</v>
      </c>
      <c r="L929" s="2">
        <v>27187231.23147136</v>
      </c>
      <c r="M929" s="15">
        <v>1</v>
      </c>
      <c r="N929" s="26"/>
      <c r="O929" s="26"/>
      <c r="P929" s="26"/>
      <c r="Q929" s="26"/>
      <c r="R929" s="26"/>
      <c r="S929" s="26">
        <v>8189872.6120000007</v>
      </c>
      <c r="T929" s="8"/>
      <c r="U929" s="8"/>
      <c r="X929" s="29">
        <v>126.1</v>
      </c>
      <c r="Y929" s="8">
        <v>64947.443394131653</v>
      </c>
      <c r="Z929" s="3">
        <v>4.5900000000000003E-2</v>
      </c>
      <c r="AA929" s="16"/>
      <c r="AE929" s="11">
        <v>0</v>
      </c>
      <c r="AF929" s="11">
        <v>1285052.5899413023</v>
      </c>
      <c r="AH929"/>
    </row>
    <row r="930" spans="1:36" ht="27.75" customHeight="1" x14ac:dyDescent="0.3">
      <c r="A930" s="15">
        <v>886</v>
      </c>
      <c r="B930" s="123" t="s">
        <v>3233</v>
      </c>
      <c r="C930" s="43">
        <v>2000</v>
      </c>
      <c r="D930" s="43"/>
      <c r="E930" s="124">
        <v>0</v>
      </c>
      <c r="F930" s="125">
        <v>0</v>
      </c>
      <c r="G930" s="125">
        <v>0</v>
      </c>
      <c r="H930" s="2">
        <v>0</v>
      </c>
      <c r="I930" s="33">
        <v>5.0000000000000001E-3</v>
      </c>
      <c r="J930" s="2"/>
      <c r="K930" s="2">
        <v>8189872.6120000007</v>
      </c>
      <c r="L930" s="2">
        <v>27187231.23147136</v>
      </c>
      <c r="M930" s="15">
        <v>1</v>
      </c>
      <c r="N930" s="26"/>
      <c r="O930" s="26"/>
      <c r="P930" s="26"/>
      <c r="Q930" s="26"/>
      <c r="R930" s="26"/>
      <c r="S930" s="26">
        <v>8189872.6120000007</v>
      </c>
      <c r="T930" s="8"/>
      <c r="U930" s="8"/>
      <c r="X930" s="29">
        <v>128.69999999999999</v>
      </c>
      <c r="Y930" s="8">
        <v>63635.37383061384</v>
      </c>
      <c r="Z930" s="3">
        <v>4.5900000000000003E-2</v>
      </c>
      <c r="AA930" s="16"/>
      <c r="AE930" s="11">
        <v>0</v>
      </c>
      <c r="AF930" s="11">
        <v>1289704.0498936104</v>
      </c>
      <c r="AH930"/>
    </row>
    <row r="931" spans="1:36" ht="27.75" customHeight="1" x14ac:dyDescent="0.3">
      <c r="A931" s="15">
        <v>887</v>
      </c>
      <c r="B931" s="123" t="s">
        <v>3233</v>
      </c>
      <c r="C931" s="43">
        <v>2001</v>
      </c>
      <c r="D931" s="43"/>
      <c r="E931" s="124">
        <v>0</v>
      </c>
      <c r="F931" s="125">
        <v>0</v>
      </c>
      <c r="G931" s="125">
        <v>0</v>
      </c>
      <c r="H931" s="2">
        <v>0</v>
      </c>
      <c r="I931" s="33">
        <v>5.0000000000000001E-3</v>
      </c>
      <c r="J931" s="2"/>
      <c r="K931" s="2">
        <v>8189872.6120000007</v>
      </c>
      <c r="L931" s="2">
        <v>27187231.23147136</v>
      </c>
      <c r="M931" s="15">
        <v>1</v>
      </c>
      <c r="N931" s="26"/>
      <c r="O931" s="26"/>
      <c r="P931" s="26"/>
      <c r="Q931" s="26"/>
      <c r="R931" s="26"/>
      <c r="S931" s="26">
        <v>8189872.6120000007</v>
      </c>
      <c r="T931" s="8"/>
      <c r="U931" s="8"/>
      <c r="X931" s="29">
        <v>129.6</v>
      </c>
      <c r="Y931" s="8">
        <v>63193.46151234569</v>
      </c>
      <c r="Z931" s="3">
        <v>4.5900000000000003E-2</v>
      </c>
      <c r="AA931" s="16"/>
      <c r="AE931" s="11">
        <v>0</v>
      </c>
      <c r="AF931" s="11">
        <v>1293700.0955158393</v>
      </c>
      <c r="AH931"/>
    </row>
    <row r="932" spans="1:36" ht="27.75" customHeight="1" x14ac:dyDescent="0.3">
      <c r="A932" s="15">
        <v>888</v>
      </c>
      <c r="B932" s="123" t="s">
        <v>3233</v>
      </c>
      <c r="C932" s="43">
        <v>2002</v>
      </c>
      <c r="D932" s="43"/>
      <c r="E932" s="124">
        <v>0</v>
      </c>
      <c r="F932" s="125">
        <v>184802893</v>
      </c>
      <c r="G932" s="35">
        <v>-4930319.3981237635</v>
      </c>
      <c r="H932" s="2">
        <v>184802893</v>
      </c>
      <c r="I932" s="33">
        <v>5.0000000000000001E-3</v>
      </c>
      <c r="J932" s="2"/>
      <c r="K932" s="2">
        <v>8189872.6120000007</v>
      </c>
      <c r="L932" s="2">
        <v>27187231.23147136</v>
      </c>
      <c r="M932" s="15">
        <v>1</v>
      </c>
      <c r="N932" s="26"/>
      <c r="O932" s="26"/>
      <c r="P932" s="26"/>
      <c r="Q932" s="26"/>
      <c r="R932" s="26"/>
      <c r="S932" s="26">
        <v>8189872.6120000007</v>
      </c>
      <c r="T932" s="8"/>
      <c r="U932" s="8"/>
      <c r="V932" s="26">
        <v>30742816</v>
      </c>
      <c r="X932" s="29">
        <v>130.5</v>
      </c>
      <c r="Y932" s="8">
        <v>62757.644536398475</v>
      </c>
      <c r="Z932" s="3">
        <v>4.5900000000000003E-2</v>
      </c>
      <c r="AA932" s="16"/>
      <c r="AD932" s="37">
        <v>91.329146341463414</v>
      </c>
      <c r="AE932" s="11">
        <v>0</v>
      </c>
      <c r="AF932" s="11">
        <v>1297076.9056680608</v>
      </c>
      <c r="AG932" s="33">
        <v>8.2960000000000006E-2</v>
      </c>
      <c r="AH932" s="17">
        <v>16.741565999999999</v>
      </c>
      <c r="AI932" s="2">
        <v>21715098.62331761</v>
      </c>
    </row>
    <row r="933" spans="1:36" ht="27.75" customHeight="1" x14ac:dyDescent="0.3">
      <c r="A933" s="15">
        <v>889</v>
      </c>
      <c r="B933" s="123" t="s">
        <v>3233</v>
      </c>
      <c r="C933" s="43">
        <v>2003</v>
      </c>
      <c r="D933" s="43"/>
      <c r="E933" s="124">
        <v>0</v>
      </c>
      <c r="F933" s="125">
        <v>197451516</v>
      </c>
      <c r="G933" s="125">
        <v>0</v>
      </c>
      <c r="H933" s="2">
        <v>12648623</v>
      </c>
      <c r="I933" s="33">
        <v>5.0000000000000001E-3</v>
      </c>
      <c r="J933" s="2">
        <v>13572637.465</v>
      </c>
      <c r="K933" s="2">
        <v>40949363.060000002</v>
      </c>
      <c r="L933" s="2">
        <v>135936156.1573568</v>
      </c>
      <c r="N933" s="26"/>
      <c r="O933" s="26"/>
      <c r="P933" s="26"/>
      <c r="Q933" s="26"/>
      <c r="R933" s="26"/>
      <c r="S933" s="26">
        <v>13572637.465</v>
      </c>
      <c r="T933" s="8"/>
      <c r="U933" s="8"/>
      <c r="V933" s="26">
        <v>31879137</v>
      </c>
      <c r="X933" s="29">
        <v>130.6</v>
      </c>
      <c r="Y933" s="8">
        <v>103925.24858346095</v>
      </c>
      <c r="Z933" s="3">
        <v>4.5900000000000003E-2</v>
      </c>
      <c r="AA933" s="16"/>
      <c r="AD933" s="37">
        <v>94.295243902439026</v>
      </c>
      <c r="AE933" s="11">
        <v>0</v>
      </c>
      <c r="AF933" s="11">
        <v>1341466.3242813577</v>
      </c>
      <c r="AG933" s="33">
        <v>8.2960000000000006E-2</v>
      </c>
      <c r="AH933" s="17">
        <v>16.820820000000001</v>
      </c>
      <c r="AI933" s="2">
        <v>22564563.57679835</v>
      </c>
    </row>
    <row r="934" spans="1:36" ht="27.75" customHeight="1" x14ac:dyDescent="0.3">
      <c r="A934" s="15">
        <v>890</v>
      </c>
      <c r="B934" s="123" t="s">
        <v>3233</v>
      </c>
      <c r="C934" s="43">
        <v>2004</v>
      </c>
      <c r="D934" s="43"/>
      <c r="E934" s="124">
        <v>0</v>
      </c>
      <c r="F934" s="125">
        <v>209652185</v>
      </c>
      <c r="G934" s="125">
        <v>0</v>
      </c>
      <c r="H934" s="2">
        <v>12200669</v>
      </c>
      <c r="I934" s="33">
        <v>5.0000000000000001E-3</v>
      </c>
      <c r="J934" s="2">
        <v>13187926.58</v>
      </c>
      <c r="K934" s="2"/>
      <c r="N934" s="26"/>
      <c r="O934" s="26"/>
      <c r="P934" s="26"/>
      <c r="Q934" s="26"/>
      <c r="R934" s="26"/>
      <c r="S934" s="26">
        <v>13187926.58</v>
      </c>
      <c r="T934" s="8"/>
      <c r="U934" s="8"/>
      <c r="V934" s="26">
        <v>35768199</v>
      </c>
      <c r="X934" s="29">
        <v>131.1</v>
      </c>
      <c r="Y934" s="8">
        <v>100594.40564454615</v>
      </c>
      <c r="Z934" s="3">
        <v>4.5900000000000003E-2</v>
      </c>
      <c r="AA934" s="16"/>
      <c r="AD934" s="37">
        <v>97.149756097560967</v>
      </c>
      <c r="AE934" s="11">
        <v>0</v>
      </c>
      <c r="AF934" s="11">
        <v>1380487.4256413896</v>
      </c>
      <c r="AG934" s="33">
        <v>8.2960000000000006E-2</v>
      </c>
      <c r="AH934" s="17">
        <v>16.852066000000001</v>
      </c>
      <c r="AI934" s="2">
        <v>23264065.209078789</v>
      </c>
    </row>
    <row r="935" spans="1:36" ht="27.75" customHeight="1" x14ac:dyDescent="0.3">
      <c r="A935" s="15">
        <v>891</v>
      </c>
      <c r="B935" s="123" t="s">
        <v>3233</v>
      </c>
      <c r="C935" s="43">
        <v>2005</v>
      </c>
      <c r="D935" s="43"/>
      <c r="E935" s="124">
        <v>0</v>
      </c>
      <c r="F935" s="125">
        <v>220757048</v>
      </c>
      <c r="G935" s="125">
        <v>0</v>
      </c>
      <c r="H935" s="2">
        <v>11104863</v>
      </c>
      <c r="I935" s="33">
        <v>5.0000000000000001E-3</v>
      </c>
      <c r="J935" s="2">
        <v>12153123.925000001</v>
      </c>
      <c r="N935" s="26"/>
      <c r="O935" s="26"/>
      <c r="P935" s="26"/>
      <c r="Q935" s="26"/>
      <c r="R935" s="26"/>
      <c r="S935" s="26">
        <v>12153123.925000001</v>
      </c>
      <c r="T935" s="8"/>
      <c r="U935" s="8"/>
      <c r="V935" s="26">
        <v>36707954</v>
      </c>
      <c r="X935" s="29">
        <v>133.6</v>
      </c>
      <c r="Y935" s="8">
        <v>90966.496444610792</v>
      </c>
      <c r="Z935" s="3">
        <v>4.5900000000000003E-2</v>
      </c>
      <c r="AA935" s="16"/>
      <c r="AD935" s="37">
        <v>99.990121951219521</v>
      </c>
      <c r="AE935" s="11">
        <v>0</v>
      </c>
      <c r="AF935" s="11">
        <v>1408089.5492490607</v>
      </c>
      <c r="AG935" s="33">
        <v>8.2960000000000006E-2</v>
      </c>
      <c r="AH935" s="17">
        <v>17.008296000000001</v>
      </c>
      <c r="AI935" s="2">
        <v>23949203.848134603</v>
      </c>
    </row>
    <row r="936" spans="1:36" ht="27.75" customHeight="1" x14ac:dyDescent="0.3">
      <c r="A936" s="15">
        <v>892</v>
      </c>
      <c r="B936" s="123" t="s">
        <v>3233</v>
      </c>
      <c r="C936" s="43">
        <v>2006</v>
      </c>
      <c r="D936" s="43"/>
      <c r="E936" s="124">
        <v>0</v>
      </c>
      <c r="F936" s="125">
        <v>234273228</v>
      </c>
      <c r="G936" s="125">
        <v>0</v>
      </c>
      <c r="H936" s="2">
        <v>13516180</v>
      </c>
      <c r="I936" s="33">
        <v>5.0000000000000001E-3</v>
      </c>
      <c r="J936" s="2">
        <v>14619965.24</v>
      </c>
      <c r="N936" s="26"/>
      <c r="O936" s="26"/>
      <c r="P936" s="26"/>
      <c r="Q936" s="26"/>
      <c r="R936" s="26"/>
      <c r="S936" s="26">
        <v>14619965.24</v>
      </c>
      <c r="T936" s="8"/>
      <c r="U936" s="8"/>
      <c r="V936" s="26">
        <v>37461401</v>
      </c>
      <c r="X936" s="29">
        <v>142.4</v>
      </c>
      <c r="Y936" s="8">
        <v>102668.2952247191</v>
      </c>
      <c r="Z936" s="3">
        <v>4.5900000000000003E-2</v>
      </c>
      <c r="AA936" s="16"/>
      <c r="AD936" s="37">
        <v>103.12109756097563</v>
      </c>
      <c r="AE936" s="11">
        <v>0</v>
      </c>
      <c r="AF936" s="11">
        <v>1446126.5341632478</v>
      </c>
      <c r="AG936" s="33">
        <v>7.7441666666666686E-2</v>
      </c>
      <c r="AH936" s="17">
        <v>16.88236666666667</v>
      </c>
      <c r="AI936" s="2">
        <v>24414038.396139812</v>
      </c>
    </row>
    <row r="937" spans="1:36" ht="27.75" customHeight="1" x14ac:dyDescent="0.3">
      <c r="A937" s="15">
        <v>893</v>
      </c>
      <c r="B937" s="123" t="s">
        <v>3233</v>
      </c>
      <c r="C937" s="43">
        <v>2007</v>
      </c>
      <c r="D937" s="43"/>
      <c r="E937" s="124">
        <v>-468307</v>
      </c>
      <c r="F937" s="125">
        <v>247985392</v>
      </c>
      <c r="G937" s="125">
        <v>0</v>
      </c>
      <c r="H937" s="2">
        <v>13712164</v>
      </c>
      <c r="I937" s="33">
        <v>5.0000000000000001E-3</v>
      </c>
      <c r="J937" s="2">
        <v>14883530.140000001</v>
      </c>
      <c r="N937" s="26">
        <v>0</v>
      </c>
      <c r="O937" s="26">
        <v>247985392</v>
      </c>
      <c r="P937" s="26"/>
      <c r="Q937" s="26"/>
      <c r="R937" s="26">
        <v>0</v>
      </c>
      <c r="S937" s="26">
        <v>14883530.140000001</v>
      </c>
      <c r="T937" s="8"/>
      <c r="U937" s="8"/>
      <c r="V937" s="26">
        <v>37975643</v>
      </c>
      <c r="X937" s="29">
        <v>148.80000000000001</v>
      </c>
      <c r="Y937" s="8">
        <v>100023.72405913979</v>
      </c>
      <c r="Z937" s="3">
        <v>4.5900000000000003E-2</v>
      </c>
      <c r="AA937" s="16"/>
      <c r="AD937" s="37">
        <v>106.41609756097562</v>
      </c>
      <c r="AE937" s="11">
        <v>0</v>
      </c>
      <c r="AF937" s="11">
        <v>1479773.0503042946</v>
      </c>
      <c r="AG937" s="33">
        <v>7.350000000000001E-2</v>
      </c>
      <c r="AH937" s="17">
        <v>17.296320000000001</v>
      </c>
      <c r="AI937" s="2">
        <v>25594628.20543918</v>
      </c>
    </row>
    <row r="938" spans="1:36" ht="27.75" customHeight="1" x14ac:dyDescent="0.3">
      <c r="A938" s="15">
        <v>894</v>
      </c>
      <c r="B938" s="123" t="s">
        <v>3233</v>
      </c>
      <c r="C938" s="43">
        <v>2008</v>
      </c>
      <c r="D938" s="43"/>
      <c r="E938" s="124">
        <v>-762093</v>
      </c>
      <c r="F938" s="125">
        <v>246721349</v>
      </c>
      <c r="G938" s="125">
        <v>0</v>
      </c>
      <c r="H938" s="2">
        <v>-1264043</v>
      </c>
      <c r="I938" s="33">
        <v>5.0000000000000001E-3</v>
      </c>
      <c r="J938" s="2">
        <v>-24116.040000000037</v>
      </c>
      <c r="N938" s="26">
        <v>329972.03000000003</v>
      </c>
      <c r="O938" s="26">
        <v>246721349</v>
      </c>
      <c r="P938" s="26"/>
      <c r="Q938" s="26"/>
      <c r="R938" s="26">
        <v>329972.03000000003</v>
      </c>
      <c r="S938" s="26">
        <v>305855.99</v>
      </c>
      <c r="T938" s="8"/>
      <c r="U938" s="8"/>
      <c r="V938" s="26">
        <v>38712090</v>
      </c>
      <c r="X938" s="29">
        <v>150.30000000000001</v>
      </c>
      <c r="Y938" s="8">
        <v>2034.9699933466397</v>
      </c>
      <c r="Z938" s="3">
        <v>4.5900000000000003E-2</v>
      </c>
      <c r="AA938" s="16"/>
      <c r="AD938" s="37">
        <v>109.62926829268292</v>
      </c>
      <c r="AE938" s="11">
        <v>0</v>
      </c>
      <c r="AF938" s="11">
        <v>1413886.4372886741</v>
      </c>
      <c r="AG938" s="33">
        <v>7.2692083333333324E-2</v>
      </c>
      <c r="AH938" s="17">
        <v>17.715351999999999</v>
      </c>
      <c r="AI938" s="2">
        <v>25047495.924594786</v>
      </c>
    </row>
    <row r="939" spans="1:36" ht="27.75" customHeight="1" x14ac:dyDescent="0.3">
      <c r="A939" s="15">
        <v>895</v>
      </c>
      <c r="B939" s="123" t="s">
        <v>3233</v>
      </c>
      <c r="C939" s="43">
        <v>2009</v>
      </c>
      <c r="D939" s="43"/>
      <c r="E939" s="124">
        <v>-1203651</v>
      </c>
      <c r="F939" s="125">
        <v>254586334</v>
      </c>
      <c r="G939" s="125">
        <v>0</v>
      </c>
      <c r="H939" s="2">
        <v>7864985</v>
      </c>
      <c r="I939" s="33">
        <v>5.0000000000000001E-3</v>
      </c>
      <c r="J939" s="2">
        <v>9098591.745000001</v>
      </c>
      <c r="N939" s="26">
        <v>7190304.8600000003</v>
      </c>
      <c r="O939" s="26">
        <v>254586334</v>
      </c>
      <c r="P939" s="26"/>
      <c r="Q939" s="26"/>
      <c r="R939" s="26">
        <v>7190304.8600000003</v>
      </c>
      <c r="S939" s="26">
        <v>16288896.605</v>
      </c>
      <c r="T939" s="8"/>
      <c r="U939" s="8"/>
      <c r="V939" s="26">
        <v>40963390</v>
      </c>
      <c r="X939" s="29">
        <v>151.1</v>
      </c>
      <c r="Y939" s="8">
        <v>107802.09533421576</v>
      </c>
      <c r="Z939" s="3">
        <v>4.5900000000000003E-2</v>
      </c>
      <c r="AA939" s="16"/>
      <c r="AD939" s="37">
        <v>112.72439024390243</v>
      </c>
      <c r="AE939" s="11">
        <v>0</v>
      </c>
      <c r="AF939" s="11">
        <v>1456791.1451513397</v>
      </c>
      <c r="AG939" s="33">
        <v>7.3154000000000011E-2</v>
      </c>
      <c r="AH939" s="17">
        <v>17.930536200000002</v>
      </c>
      <c r="AI939" s="2">
        <v>26121046.363975555</v>
      </c>
    </row>
    <row r="940" spans="1:36" ht="27.75" customHeight="1" x14ac:dyDescent="0.3">
      <c r="A940" s="15">
        <v>896</v>
      </c>
      <c r="B940" s="123" t="s">
        <v>3233</v>
      </c>
      <c r="C940" s="43">
        <v>2010</v>
      </c>
      <c r="D940" s="43"/>
      <c r="E940" s="124">
        <v>-1002546</v>
      </c>
      <c r="F940" s="125">
        <v>263035711</v>
      </c>
      <c r="G940" s="125">
        <v>0</v>
      </c>
      <c r="H940" s="2">
        <v>8449377</v>
      </c>
      <c r="I940" s="33">
        <v>5.0000000000000001E-3</v>
      </c>
      <c r="J940" s="2">
        <v>9722308.6699999999</v>
      </c>
      <c r="N940" s="26">
        <v>4664736.26</v>
      </c>
      <c r="O940" s="26">
        <v>263035711</v>
      </c>
      <c r="P940" s="26"/>
      <c r="Q940" s="26"/>
      <c r="R940" s="26">
        <v>4664736.26</v>
      </c>
      <c r="S940" s="26">
        <v>14387044.93</v>
      </c>
      <c r="T940" s="8"/>
      <c r="U940" s="8"/>
      <c r="V940" s="26">
        <v>51454525</v>
      </c>
      <c r="X940" s="29">
        <v>155.1</v>
      </c>
      <c r="Y940" s="8">
        <v>92759.799677627336</v>
      </c>
      <c r="Z940" s="3">
        <v>4.5900000000000003E-2</v>
      </c>
      <c r="AA940" s="16"/>
      <c r="AD940" s="37">
        <v>115.85768292682927</v>
      </c>
      <c r="AE940" s="11">
        <v>0</v>
      </c>
      <c r="AF940" s="11">
        <v>1482684.2312665207</v>
      </c>
      <c r="AG940" s="33">
        <v>7.3993333333333355E-2</v>
      </c>
      <c r="AH940" s="17">
        <v>18.29948266666667</v>
      </c>
      <c r="AI940" s="2">
        <v>27132354.390201692</v>
      </c>
    </row>
    <row r="941" spans="1:36" ht="27.75" customHeight="1" x14ac:dyDescent="0.3">
      <c r="A941" s="15">
        <v>897</v>
      </c>
      <c r="B941" s="123" t="s">
        <v>3233</v>
      </c>
      <c r="C941" s="43">
        <v>2011</v>
      </c>
      <c r="D941" s="43"/>
      <c r="E941" s="124">
        <v>-658516</v>
      </c>
      <c r="F941" s="125">
        <v>269105995</v>
      </c>
      <c r="G941" s="126">
        <v>0</v>
      </c>
      <c r="H941" s="2">
        <v>6070284</v>
      </c>
      <c r="I941" s="33">
        <v>5.0000000000000001E-3</v>
      </c>
      <c r="J941" s="2">
        <v>7385462.5549999997</v>
      </c>
      <c r="N941" s="26">
        <v>1197857</v>
      </c>
      <c r="O941" s="26">
        <v>269105995</v>
      </c>
      <c r="P941" s="26"/>
      <c r="Q941" s="26"/>
      <c r="R941" s="26">
        <v>1197857</v>
      </c>
      <c r="S941" s="26">
        <v>8583319.5549999997</v>
      </c>
      <c r="T941" s="8"/>
      <c r="U941" s="8"/>
      <c r="V941" s="26">
        <v>59878130</v>
      </c>
      <c r="X941" s="29">
        <v>160.19999999999999</v>
      </c>
      <c r="Y941" s="8">
        <v>53578.773751560548</v>
      </c>
      <c r="Z941" s="3">
        <v>4.5900000000000003E-2</v>
      </c>
      <c r="AA941" s="16"/>
      <c r="AD941" s="37">
        <v>119.08</v>
      </c>
      <c r="AE941" s="11">
        <v>0</v>
      </c>
      <c r="AF941" s="11">
        <v>1468207.7988029481</v>
      </c>
      <c r="AG941" s="33">
        <v>7.0764333333333346E-2</v>
      </c>
      <c r="AH941" s="17">
        <v>18.328728099999999</v>
      </c>
      <c r="AI941" s="2">
        <v>26910381.53855874</v>
      </c>
    </row>
    <row r="942" spans="1:36" ht="27.75" customHeight="1" x14ac:dyDescent="0.3">
      <c r="B942" t="s">
        <v>3233</v>
      </c>
      <c r="C942" s="15">
        <v>2012</v>
      </c>
      <c r="E942" s="124">
        <v>-3467607</v>
      </c>
      <c r="F942" s="11">
        <v>285950585</v>
      </c>
      <c r="G942" s="126"/>
      <c r="H942" s="2">
        <v>16844590</v>
      </c>
      <c r="I942" s="33">
        <v>5.0000000000000001E-3</v>
      </c>
      <c r="J942" s="2">
        <v>18190119.975000001</v>
      </c>
      <c r="N942" s="26">
        <v>0</v>
      </c>
      <c r="O942" s="26">
        <v>285950585</v>
      </c>
      <c r="P942" s="26"/>
      <c r="Q942" s="26"/>
      <c r="R942" s="26">
        <v>0</v>
      </c>
      <c r="S942" s="26">
        <v>18190119.975000001</v>
      </c>
      <c r="T942" s="26">
        <v>0</v>
      </c>
      <c r="U942" s="26">
        <v>20502404</v>
      </c>
      <c r="X942" s="29">
        <v>161.6</v>
      </c>
      <c r="Y942" s="8">
        <v>112562.62360767327</v>
      </c>
      <c r="Z942" s="3">
        <v>4.5900000000000003E-2</v>
      </c>
      <c r="AF942" s="131">
        <v>1513379.684445566</v>
      </c>
      <c r="AG942" s="33">
        <v>6.2333333333333331E-2</v>
      </c>
      <c r="AH942" s="133">
        <v>17.40324</v>
      </c>
      <c r="AI942" s="2">
        <v>26337709.859530453</v>
      </c>
      <c r="AJ942" t="str">
        <f>B942&amp;C942</f>
        <v>KITCHENER-WILMOT HYDRO INC.2012</v>
      </c>
    </row>
    <row r="943" spans="1:36" ht="27.75" customHeight="1" x14ac:dyDescent="0.3">
      <c r="A943" s="15">
        <v>898</v>
      </c>
      <c r="B943" s="123" t="s">
        <v>3245</v>
      </c>
      <c r="C943" s="43">
        <v>1989</v>
      </c>
      <c r="D943" s="43"/>
      <c r="E943" s="124">
        <v>0</v>
      </c>
      <c r="F943" s="125">
        <v>6392386</v>
      </c>
      <c r="G943" s="125">
        <v>-3406487</v>
      </c>
      <c r="H943" s="2"/>
      <c r="I943" s="33">
        <v>5.0000000000000001E-3</v>
      </c>
      <c r="N943" s="26"/>
      <c r="O943" s="26"/>
      <c r="P943" s="26"/>
      <c r="Q943" s="26"/>
      <c r="R943" s="26"/>
      <c r="V943" s="26">
        <v>0</v>
      </c>
      <c r="X943" s="29">
        <v>95.5</v>
      </c>
      <c r="Z943" s="3">
        <v>4.5900000000000003E-2</v>
      </c>
      <c r="AA943" s="16">
        <v>58359.130983841438</v>
      </c>
      <c r="AB943" s="36">
        <v>51.164212860310414</v>
      </c>
      <c r="AE943" s="11">
        <v>1</v>
      </c>
      <c r="AF943" s="11">
        <v>58359.130983841438</v>
      </c>
      <c r="AH943"/>
    </row>
    <row r="944" spans="1:36" ht="27.75" customHeight="1" x14ac:dyDescent="0.3">
      <c r="A944" s="15">
        <v>899</v>
      </c>
      <c r="B944" s="123" t="s">
        <v>3245</v>
      </c>
      <c r="C944" s="43">
        <v>1990</v>
      </c>
      <c r="D944" s="43"/>
      <c r="E944" s="124">
        <v>0</v>
      </c>
      <c r="F944" s="125">
        <v>8092672</v>
      </c>
      <c r="G944" s="125">
        <v>-3610843</v>
      </c>
      <c r="H944" s="2">
        <v>1700286</v>
      </c>
      <c r="I944" s="33">
        <v>5.0000000000000001E-3</v>
      </c>
      <c r="J944" s="11">
        <v>1732247.93</v>
      </c>
      <c r="N944" s="26"/>
      <c r="O944" s="26"/>
      <c r="P944" s="26"/>
      <c r="Q944" s="26"/>
      <c r="R944" s="26"/>
      <c r="S944" s="26">
        <v>1732247.93</v>
      </c>
      <c r="T944" s="8"/>
      <c r="U944" s="8"/>
      <c r="V944" s="26">
        <v>0</v>
      </c>
      <c r="X944" s="29">
        <v>98.5</v>
      </c>
      <c r="Y944" s="8">
        <v>17586.273401015227</v>
      </c>
      <c r="Z944" s="3">
        <v>4.5900000000000003E-2</v>
      </c>
      <c r="AA944" s="16"/>
      <c r="AE944" s="11">
        <v>0</v>
      </c>
      <c r="AF944" s="11">
        <v>73266.720272698352</v>
      </c>
      <c r="AH944"/>
    </row>
    <row r="945" spans="1:35" ht="27.75" customHeight="1" x14ac:dyDescent="0.3">
      <c r="A945" s="15">
        <v>900</v>
      </c>
      <c r="B945" s="123" t="s">
        <v>3245</v>
      </c>
      <c r="C945" s="43">
        <v>1991</v>
      </c>
      <c r="D945" s="43"/>
      <c r="E945" s="124">
        <v>0</v>
      </c>
      <c r="F945" s="125">
        <v>9094110</v>
      </c>
      <c r="G945" s="125">
        <v>-4008133</v>
      </c>
      <c r="H945" s="2">
        <v>1001438</v>
      </c>
      <c r="I945" s="33">
        <v>5.0000000000000001E-3</v>
      </c>
      <c r="J945" s="2">
        <v>1041901.36</v>
      </c>
      <c r="N945" s="26"/>
      <c r="O945" s="26"/>
      <c r="P945" s="26"/>
      <c r="Q945" s="26"/>
      <c r="R945" s="26"/>
      <c r="S945" s="26">
        <v>1041901.36</v>
      </c>
      <c r="T945" s="8"/>
      <c r="U945" s="8"/>
      <c r="V945" s="26">
        <v>0</v>
      </c>
      <c r="X945" s="29">
        <v>97.7</v>
      </c>
      <c r="Y945" s="8">
        <v>10664.292323439098</v>
      </c>
      <c r="Z945" s="3">
        <v>4.5900000000000003E-2</v>
      </c>
      <c r="AA945" s="16"/>
      <c r="AE945" s="11">
        <v>0</v>
      </c>
      <c r="AF945" s="11">
        <v>80568.070135620597</v>
      </c>
      <c r="AH945"/>
    </row>
    <row r="946" spans="1:35" ht="27.75" customHeight="1" x14ac:dyDescent="0.3">
      <c r="A946" s="15">
        <v>901</v>
      </c>
      <c r="B946" s="123" t="s">
        <v>3245</v>
      </c>
      <c r="C946" s="43">
        <v>1992</v>
      </c>
      <c r="D946" s="43"/>
      <c r="E946" s="124">
        <v>0</v>
      </c>
      <c r="F946" s="125">
        <v>9699984</v>
      </c>
      <c r="G946" s="125">
        <v>-4447759</v>
      </c>
      <c r="H946" s="2">
        <v>605874</v>
      </c>
      <c r="I946" s="33">
        <v>5.0000000000000001E-3</v>
      </c>
      <c r="J946" s="2">
        <v>651344.55000000005</v>
      </c>
      <c r="N946" s="26"/>
      <c r="O946" s="26"/>
      <c r="P946" s="26"/>
      <c r="Q946" s="26"/>
      <c r="R946" s="26"/>
      <c r="S946" s="26">
        <v>651344.55000000005</v>
      </c>
      <c r="T946" s="8"/>
      <c r="U946" s="8"/>
      <c r="V946" s="26">
        <v>0</v>
      </c>
      <c r="X946" s="29">
        <v>100</v>
      </c>
      <c r="Y946" s="8">
        <v>6513.4455000000007</v>
      </c>
      <c r="Z946" s="3">
        <v>4.5900000000000003E-2</v>
      </c>
      <c r="AA946" s="16"/>
      <c r="AE946" s="11">
        <v>0</v>
      </c>
      <c r="AF946" s="11">
        <v>83383.441216395615</v>
      </c>
      <c r="AH946"/>
    </row>
    <row r="947" spans="1:35" ht="27.75" customHeight="1" x14ac:dyDescent="0.3">
      <c r="A947" s="15">
        <v>902</v>
      </c>
      <c r="B947" s="123" t="s">
        <v>3245</v>
      </c>
      <c r="C947" s="43">
        <v>1993</v>
      </c>
      <c r="D947" s="43"/>
      <c r="E947" s="124">
        <v>0</v>
      </c>
      <c r="F947" s="125">
        <v>10967260</v>
      </c>
      <c r="G947" s="125">
        <v>-4755425</v>
      </c>
      <c r="H947" s="2">
        <v>1267276</v>
      </c>
      <c r="I947" s="33">
        <v>5.0000000000000001E-3</v>
      </c>
      <c r="J947" s="2">
        <v>1315775.92</v>
      </c>
      <c r="N947" s="26"/>
      <c r="O947" s="26"/>
      <c r="P947" s="26"/>
      <c r="Q947" s="26"/>
      <c r="R947" s="26"/>
      <c r="S947" s="26">
        <v>1315775.92</v>
      </c>
      <c r="T947" s="8"/>
      <c r="U947" s="8"/>
      <c r="V947" s="26">
        <v>0</v>
      </c>
      <c r="X947" s="29">
        <v>102.5</v>
      </c>
      <c r="Y947" s="8">
        <v>12836.838243902439</v>
      </c>
      <c r="Z947" s="3">
        <v>4.5900000000000003E-2</v>
      </c>
      <c r="AA947" s="16"/>
      <c r="AE947" s="11">
        <v>0</v>
      </c>
      <c r="AF947" s="11">
        <v>92392.979508465505</v>
      </c>
      <c r="AH947"/>
    </row>
    <row r="948" spans="1:35" ht="27.75" customHeight="1" x14ac:dyDescent="0.3">
      <c r="A948" s="15">
        <v>903</v>
      </c>
      <c r="B948" s="123" t="s">
        <v>3245</v>
      </c>
      <c r="C948" s="43">
        <v>1994</v>
      </c>
      <c r="D948" s="43"/>
      <c r="E948" s="124">
        <v>0</v>
      </c>
      <c r="F948" s="125">
        <v>10997817</v>
      </c>
      <c r="G948" s="125">
        <v>-4071608</v>
      </c>
      <c r="H948" s="2">
        <v>30557</v>
      </c>
      <c r="I948" s="33">
        <v>5.0000000000000001E-3</v>
      </c>
      <c r="J948" s="2">
        <v>85393.3</v>
      </c>
      <c r="N948" s="26"/>
      <c r="O948" s="26"/>
      <c r="P948" s="26"/>
      <c r="Q948" s="26"/>
      <c r="R948" s="26"/>
      <c r="S948" s="26">
        <v>85393.3</v>
      </c>
      <c r="T948" s="8"/>
      <c r="U948" s="8"/>
      <c r="V948" s="26">
        <v>0</v>
      </c>
      <c r="X948" s="29">
        <v>108.2</v>
      </c>
      <c r="Y948" s="8">
        <v>789.21719038817002</v>
      </c>
      <c r="Z948" s="3">
        <v>4.5900000000000003E-2</v>
      </c>
      <c r="AA948" s="16"/>
      <c r="AE948" s="11">
        <v>0</v>
      </c>
      <c r="AF948" s="11">
        <v>88941.358939415106</v>
      </c>
      <c r="AH948"/>
    </row>
    <row r="949" spans="1:35" ht="27.75" customHeight="1" x14ac:dyDescent="0.3">
      <c r="A949" s="15">
        <v>904</v>
      </c>
      <c r="B949" s="123" t="s">
        <v>3245</v>
      </c>
      <c r="C949" s="43">
        <v>1995</v>
      </c>
      <c r="D949" s="43"/>
      <c r="E949" s="124">
        <v>0</v>
      </c>
      <c r="F949" s="125">
        <v>11779145</v>
      </c>
      <c r="G949" s="125">
        <v>-4496995</v>
      </c>
      <c r="H949" s="2">
        <v>781328</v>
      </c>
      <c r="I949" s="33">
        <v>5.0000000000000001E-3</v>
      </c>
      <c r="J949" s="2">
        <v>836317.08499999996</v>
      </c>
      <c r="N949" s="26"/>
      <c r="O949" s="26"/>
      <c r="P949" s="26"/>
      <c r="Q949" s="26"/>
      <c r="R949" s="26"/>
      <c r="S949" s="26">
        <v>836317.08499999996</v>
      </c>
      <c r="T949" s="8"/>
      <c r="U949" s="8"/>
      <c r="V949" s="26">
        <v>0</v>
      </c>
      <c r="X949" s="29">
        <v>116.7</v>
      </c>
      <c r="Y949" s="8">
        <v>7166.3846186803767</v>
      </c>
      <c r="Z949" s="3">
        <v>4.5900000000000003E-2</v>
      </c>
      <c r="AA949" s="16"/>
      <c r="AE949" s="11">
        <v>0</v>
      </c>
      <c r="AF949" s="11">
        <v>92025.335182776325</v>
      </c>
      <c r="AH949"/>
    </row>
    <row r="950" spans="1:35" ht="27.75" customHeight="1" x14ac:dyDescent="0.3">
      <c r="A950" s="15">
        <v>905</v>
      </c>
      <c r="B950" s="123" t="s">
        <v>3245</v>
      </c>
      <c r="C950" s="43">
        <v>1996</v>
      </c>
      <c r="D950" s="43"/>
      <c r="E950" s="124">
        <v>0</v>
      </c>
      <c r="F950" s="125">
        <v>12748450</v>
      </c>
      <c r="G950" s="125">
        <v>-4767590</v>
      </c>
      <c r="H950" s="2">
        <v>969305</v>
      </c>
      <c r="I950" s="33">
        <v>5.0000000000000001E-3</v>
      </c>
      <c r="J950" s="2">
        <v>1028200.725</v>
      </c>
      <c r="N950" s="26"/>
      <c r="O950" s="26"/>
      <c r="P950" s="26"/>
      <c r="Q950" s="26"/>
      <c r="R950" s="26"/>
      <c r="S950" s="26">
        <v>1028200.725</v>
      </c>
      <c r="T950" s="8"/>
      <c r="U950" s="8"/>
      <c r="V950" s="26">
        <v>0</v>
      </c>
      <c r="X950" s="29">
        <v>116.6</v>
      </c>
      <c r="Y950" s="8">
        <v>8818.1880360205832</v>
      </c>
      <c r="Z950" s="3">
        <v>4.5900000000000003E-2</v>
      </c>
      <c r="AA950" s="16"/>
      <c r="AE950" s="11">
        <v>0</v>
      </c>
      <c r="AF950" s="11">
        <v>96619.560333907473</v>
      </c>
      <c r="AH950"/>
    </row>
    <row r="951" spans="1:35" ht="27.75" customHeight="1" x14ac:dyDescent="0.3">
      <c r="A951" s="15">
        <v>906</v>
      </c>
      <c r="B951" s="123" t="s">
        <v>3245</v>
      </c>
      <c r="C951" s="43">
        <v>1997</v>
      </c>
      <c r="D951" s="43"/>
      <c r="E951" s="124">
        <v>0</v>
      </c>
      <c r="F951" s="125">
        <v>14669351</v>
      </c>
      <c r="G951" s="125">
        <v>-5415745</v>
      </c>
      <c r="H951" s="2">
        <v>1920901</v>
      </c>
      <c r="I951" s="33">
        <v>5.0000000000000001E-3</v>
      </c>
      <c r="J951" s="2">
        <v>1984643.25</v>
      </c>
      <c r="L951" s="10">
        <v>0.63081222884366184</v>
      </c>
      <c r="N951" s="26"/>
      <c r="O951" s="26"/>
      <c r="P951" s="26"/>
      <c r="Q951" s="26"/>
      <c r="R951" s="26"/>
      <c r="S951" s="26">
        <v>1984643.25</v>
      </c>
      <c r="T951" s="8"/>
      <c r="U951" s="8"/>
      <c r="V951" s="26">
        <v>0</v>
      </c>
      <c r="X951" s="29">
        <v>118</v>
      </c>
      <c r="Y951" s="8">
        <v>16819.010593220341</v>
      </c>
      <c r="Z951" s="3">
        <v>4.5900000000000003E-2</v>
      </c>
      <c r="AA951" s="16"/>
      <c r="AE951" s="11">
        <v>0</v>
      </c>
      <c r="AF951" s="11">
        <v>109003.73310780147</v>
      </c>
      <c r="AH951"/>
    </row>
    <row r="952" spans="1:35" ht="27.75" customHeight="1" x14ac:dyDescent="0.3">
      <c r="A952" s="15">
        <v>907</v>
      </c>
      <c r="B952" s="123" t="s">
        <v>3245</v>
      </c>
      <c r="C952" s="43">
        <v>1998</v>
      </c>
      <c r="D952" s="43"/>
      <c r="E952" s="124">
        <v>0</v>
      </c>
      <c r="F952" s="125">
        <v>15724720</v>
      </c>
      <c r="G952" s="125">
        <v>-5972484</v>
      </c>
      <c r="H952" s="2">
        <v>1055369</v>
      </c>
      <c r="I952" s="33">
        <v>5.0000000000000001E-3</v>
      </c>
      <c r="J952" s="2"/>
      <c r="K952" s="2">
        <v>566708.75099999993</v>
      </c>
      <c r="L952" s="2">
        <v>2606864.5007317262</v>
      </c>
      <c r="M952" s="15">
        <v>1</v>
      </c>
      <c r="N952" s="26"/>
      <c r="O952" s="26"/>
      <c r="P952" s="26"/>
      <c r="Q952" s="26"/>
      <c r="R952" s="26"/>
      <c r="S952" s="26">
        <v>566708.75099999993</v>
      </c>
      <c r="T952" s="8"/>
      <c r="U952" s="8"/>
      <c r="X952" s="29">
        <v>122.8</v>
      </c>
      <c r="Y952" s="8">
        <v>4614.8921091205211</v>
      </c>
      <c r="Z952" s="3">
        <v>4.5900000000000003E-2</v>
      </c>
      <c r="AA952" s="16"/>
      <c r="AE952" s="11">
        <v>0</v>
      </c>
      <c r="AF952" s="11">
        <v>108615.35386727391</v>
      </c>
      <c r="AH952"/>
    </row>
    <row r="953" spans="1:35" ht="27.75" customHeight="1" x14ac:dyDescent="0.3">
      <c r="A953" s="15">
        <v>908</v>
      </c>
      <c r="B953" s="123" t="s">
        <v>3245</v>
      </c>
      <c r="C953" s="43">
        <v>1999</v>
      </c>
      <c r="D953" s="43"/>
      <c r="E953" s="124">
        <v>0</v>
      </c>
      <c r="F953" s="125">
        <v>0</v>
      </c>
      <c r="G953" s="125">
        <v>0</v>
      </c>
      <c r="H953" s="2">
        <v>-15724720</v>
      </c>
      <c r="I953" s="33">
        <v>5.0000000000000001E-3</v>
      </c>
      <c r="J953" s="2"/>
      <c r="K953" s="2">
        <v>566708.75099999993</v>
      </c>
      <c r="L953" s="2">
        <v>2606864.5007317262</v>
      </c>
      <c r="M953" s="15">
        <v>1</v>
      </c>
      <c r="N953" s="26"/>
      <c r="O953" s="26"/>
      <c r="P953" s="26"/>
      <c r="Q953" s="26"/>
      <c r="R953" s="26"/>
      <c r="S953" s="26">
        <v>566708.75099999993</v>
      </c>
      <c r="T953" s="8"/>
      <c r="U953" s="8"/>
      <c r="X953" s="29">
        <v>126.1</v>
      </c>
      <c r="Y953" s="8">
        <v>4494.1217367168911</v>
      </c>
      <c r="Z953" s="3">
        <v>4.5900000000000003E-2</v>
      </c>
      <c r="AA953" s="16"/>
      <c r="AE953" s="11">
        <v>0</v>
      </c>
      <c r="AF953" s="11">
        <v>108124.03086148293</v>
      </c>
      <c r="AH953"/>
    </row>
    <row r="954" spans="1:35" ht="27.75" customHeight="1" x14ac:dyDescent="0.3">
      <c r="A954" s="15">
        <v>909</v>
      </c>
      <c r="B954" s="123" t="s">
        <v>3245</v>
      </c>
      <c r="C954" s="43">
        <v>2000</v>
      </c>
      <c r="D954" s="43"/>
      <c r="E954" s="124">
        <v>0</v>
      </c>
      <c r="F954" s="125">
        <v>0</v>
      </c>
      <c r="G954" s="125">
        <v>0</v>
      </c>
      <c r="H954" s="2">
        <v>0</v>
      </c>
      <c r="I954" s="33">
        <v>5.0000000000000001E-3</v>
      </c>
      <c r="J954" s="2"/>
      <c r="K954" s="2">
        <v>566708.75099999993</v>
      </c>
      <c r="L954" s="2">
        <v>2606864.5007317262</v>
      </c>
      <c r="M954" s="15">
        <v>1</v>
      </c>
      <c r="N954" s="26"/>
      <c r="O954" s="26"/>
      <c r="P954" s="26"/>
      <c r="Q954" s="26"/>
      <c r="R954" s="26"/>
      <c r="S954" s="26">
        <v>566708.75099999993</v>
      </c>
      <c r="T954" s="8"/>
      <c r="U954" s="8"/>
      <c r="X954" s="29">
        <v>128.69999999999999</v>
      </c>
      <c r="Y954" s="8">
        <v>4403.3313986013982</v>
      </c>
      <c r="Z954" s="3">
        <v>4.5900000000000003E-2</v>
      </c>
      <c r="AA954" s="16"/>
      <c r="AE954" s="11">
        <v>0</v>
      </c>
      <c r="AF954" s="11">
        <v>107564.46924354226</v>
      </c>
      <c r="AH954"/>
    </row>
    <row r="955" spans="1:35" ht="27.75" customHeight="1" x14ac:dyDescent="0.3">
      <c r="A955" s="15">
        <v>910</v>
      </c>
      <c r="B955" s="123" t="s">
        <v>3245</v>
      </c>
      <c r="C955" s="43">
        <v>2001</v>
      </c>
      <c r="D955" s="43"/>
      <c r="E955" s="124">
        <v>0</v>
      </c>
      <c r="F955" s="125">
        <v>0</v>
      </c>
      <c r="G955" s="125">
        <v>0</v>
      </c>
      <c r="H955" s="2">
        <v>0</v>
      </c>
      <c r="I955" s="33">
        <v>5.0000000000000001E-3</v>
      </c>
      <c r="J955" s="2"/>
      <c r="K955" s="2">
        <v>566708.75099999993</v>
      </c>
      <c r="L955" s="2">
        <v>2606864.5007317262</v>
      </c>
      <c r="M955" s="15">
        <v>1</v>
      </c>
      <c r="N955" s="26"/>
      <c r="O955" s="26"/>
      <c r="P955" s="26"/>
      <c r="Q955" s="26"/>
      <c r="R955" s="26"/>
      <c r="S955" s="26">
        <v>566708.75099999993</v>
      </c>
      <c r="T955" s="8"/>
      <c r="U955" s="8"/>
      <c r="X955" s="29">
        <v>129.6</v>
      </c>
      <c r="Y955" s="8">
        <v>4372.7527083333334</v>
      </c>
      <c r="Z955" s="3">
        <v>4.5900000000000003E-2</v>
      </c>
      <c r="AA955" s="16"/>
      <c r="AE955" s="11">
        <v>0</v>
      </c>
      <c r="AF955" s="11">
        <v>107000.01281359702</v>
      </c>
      <c r="AH955"/>
    </row>
    <row r="956" spans="1:35" ht="27.75" customHeight="1" x14ac:dyDescent="0.3">
      <c r="A956" s="15">
        <v>911</v>
      </c>
      <c r="B956" s="123" t="s">
        <v>3245</v>
      </c>
      <c r="C956" s="43">
        <v>2002</v>
      </c>
      <c r="D956" s="43"/>
      <c r="E956" s="124">
        <v>0</v>
      </c>
      <c r="F956" s="125">
        <v>17429548</v>
      </c>
      <c r="G956" s="35">
        <v>-22122137.737545907</v>
      </c>
      <c r="H956" s="2">
        <v>17429548</v>
      </c>
      <c r="I956" s="33">
        <v>5.0000000000000001E-3</v>
      </c>
      <c r="J956" s="2"/>
      <c r="K956" s="2">
        <v>566708.75099999993</v>
      </c>
      <c r="L956" s="2">
        <v>2606864.5007317262</v>
      </c>
      <c r="M956" s="15">
        <v>1</v>
      </c>
      <c r="N956" s="26"/>
      <c r="O956" s="26"/>
      <c r="P956" s="26"/>
      <c r="Q956" s="26"/>
      <c r="R956" s="26"/>
      <c r="S956" s="26">
        <v>566708.75099999993</v>
      </c>
      <c r="T956" s="8"/>
      <c r="U956" s="8"/>
      <c r="V956" s="26">
        <v>21401</v>
      </c>
      <c r="X956" s="29">
        <v>130.5</v>
      </c>
      <c r="Y956" s="8">
        <v>4342.5957931034482</v>
      </c>
      <c r="Z956" s="3">
        <v>4.5900000000000003E-2</v>
      </c>
      <c r="AA956" s="16"/>
      <c r="AD956" s="37">
        <v>91.329146341463414</v>
      </c>
      <c r="AE956" s="11">
        <v>0</v>
      </c>
      <c r="AF956" s="11">
        <v>106431.30801855636</v>
      </c>
      <c r="AG956" s="33">
        <v>8.2960000000000006E-2</v>
      </c>
      <c r="AH956" s="17">
        <v>16.741565999999999</v>
      </c>
      <c r="AI956" s="2">
        <v>1781826.7676589903</v>
      </c>
    </row>
    <row r="957" spans="1:35" ht="27.75" customHeight="1" x14ac:dyDescent="0.3">
      <c r="A957" s="15">
        <v>912</v>
      </c>
      <c r="B957" s="123" t="s">
        <v>3245</v>
      </c>
      <c r="C957" s="43">
        <v>2003</v>
      </c>
      <c r="D957" s="43"/>
      <c r="E957" s="124">
        <v>0</v>
      </c>
      <c r="F957" s="125">
        <v>17972131</v>
      </c>
      <c r="G957" s="125">
        <v>0</v>
      </c>
      <c r="H957" s="2">
        <v>542583</v>
      </c>
      <c r="I957" s="33">
        <v>5.0000000000000001E-3</v>
      </c>
      <c r="J957" s="2">
        <v>629730.74</v>
      </c>
      <c r="K957" s="2">
        <v>2833543.7549999999</v>
      </c>
      <c r="L957" s="2">
        <v>13034322.503658632</v>
      </c>
      <c r="N957" s="26"/>
      <c r="O957" s="26"/>
      <c r="P957" s="26"/>
      <c r="Q957" s="26"/>
      <c r="R957" s="26"/>
      <c r="S957" s="26">
        <v>629730.74</v>
      </c>
      <c r="T957" s="8"/>
      <c r="U957" s="8"/>
      <c r="V957" s="26">
        <v>21401</v>
      </c>
      <c r="X957" s="29">
        <v>130.6</v>
      </c>
      <c r="Y957" s="8">
        <v>4821.828024502297</v>
      </c>
      <c r="Z957" s="3">
        <v>4.5900000000000003E-2</v>
      </c>
      <c r="AA957" s="16"/>
      <c r="AD957" s="37">
        <v>94.295243902439026</v>
      </c>
      <c r="AE957" s="11">
        <v>0</v>
      </c>
      <c r="AF957" s="11">
        <v>106367.93900500692</v>
      </c>
      <c r="AG957" s="33">
        <v>8.2960000000000006E-2</v>
      </c>
      <c r="AH957" s="17">
        <v>16.820820000000001</v>
      </c>
      <c r="AI957" s="2">
        <v>1789195.9557742006</v>
      </c>
    </row>
    <row r="958" spans="1:35" ht="27.75" customHeight="1" x14ac:dyDescent="0.3">
      <c r="A958" s="15">
        <v>913</v>
      </c>
      <c r="B958" s="123" t="s">
        <v>3245</v>
      </c>
      <c r="C958" s="43">
        <v>2004</v>
      </c>
      <c r="D958" s="43"/>
      <c r="E958" s="124">
        <v>0</v>
      </c>
      <c r="F958" s="125">
        <v>18571306</v>
      </c>
      <c r="G958" s="125">
        <v>0</v>
      </c>
      <c r="H958" s="2">
        <v>599175</v>
      </c>
      <c r="I958" s="33">
        <v>5.0000000000000001E-3</v>
      </c>
      <c r="J958" s="2">
        <v>689035.65500000003</v>
      </c>
      <c r="K958" s="2"/>
      <c r="N958" s="26"/>
      <c r="O958" s="26"/>
      <c r="P958" s="26"/>
      <c r="Q958" s="26"/>
      <c r="R958" s="26"/>
      <c r="S958" s="26">
        <v>689035.65500000003</v>
      </c>
      <c r="T958" s="8"/>
      <c r="U958" s="8"/>
      <c r="V958" s="26">
        <v>21401</v>
      </c>
      <c r="X958" s="29">
        <v>131.1</v>
      </c>
      <c r="Y958" s="8">
        <v>5255.8020976353937</v>
      </c>
      <c r="Z958" s="3">
        <v>4.5900000000000003E-2</v>
      </c>
      <c r="AA958" s="16"/>
      <c r="AD958" s="37">
        <v>97.149756097560967</v>
      </c>
      <c r="AE958" s="11">
        <v>0</v>
      </c>
      <c r="AF958" s="11">
        <v>106741.45270231248</v>
      </c>
      <c r="AG958" s="33">
        <v>8.2960000000000006E-2</v>
      </c>
      <c r="AH958" s="17">
        <v>16.852066000000001</v>
      </c>
      <c r="AI958" s="2">
        <v>1798814.0058752485</v>
      </c>
    </row>
    <row r="959" spans="1:35" ht="27.75" customHeight="1" x14ac:dyDescent="0.3">
      <c r="A959" s="15">
        <v>914</v>
      </c>
      <c r="B959" s="123" t="s">
        <v>3245</v>
      </c>
      <c r="C959" s="43">
        <v>2005</v>
      </c>
      <c r="D959" s="43"/>
      <c r="E959" s="124">
        <v>0</v>
      </c>
      <c r="F959" s="125">
        <v>18703461</v>
      </c>
      <c r="G959" s="125">
        <v>0</v>
      </c>
      <c r="H959" s="2">
        <v>132155</v>
      </c>
      <c r="I959" s="33">
        <v>5.0000000000000001E-3</v>
      </c>
      <c r="J959" s="2">
        <v>225011.53</v>
      </c>
      <c r="N959" s="26"/>
      <c r="O959" s="26"/>
      <c r="P959" s="26"/>
      <c r="Q959" s="26"/>
      <c r="R959" s="26"/>
      <c r="S959" s="26">
        <v>225011.53</v>
      </c>
      <c r="T959" s="8"/>
      <c r="U959" s="8"/>
      <c r="V959" s="26">
        <v>0</v>
      </c>
      <c r="X959" s="29">
        <v>133.6</v>
      </c>
      <c r="Y959" s="8">
        <v>1684.2180389221558</v>
      </c>
      <c r="Z959" s="3">
        <v>4.5900000000000003E-2</v>
      </c>
      <c r="AA959" s="16"/>
      <c r="AD959" s="37">
        <v>99.990121951219521</v>
      </c>
      <c r="AE959" s="11">
        <v>0</v>
      </c>
      <c r="AF959" s="11">
        <v>103526.23806219851</v>
      </c>
      <c r="AG959" s="33">
        <v>8.2960000000000006E-2</v>
      </c>
      <c r="AH959" s="17">
        <v>17.008296000000001</v>
      </c>
      <c r="AI959" s="2">
        <v>1760804.9007283389</v>
      </c>
    </row>
    <row r="960" spans="1:35" ht="27.75" customHeight="1" x14ac:dyDescent="0.3">
      <c r="A960" s="15">
        <v>915</v>
      </c>
      <c r="B960" s="123" t="s">
        <v>3245</v>
      </c>
      <c r="C960" s="43">
        <v>2006</v>
      </c>
      <c r="D960" s="43"/>
      <c r="E960" s="124">
        <v>0</v>
      </c>
      <c r="F960" s="125">
        <v>20847610</v>
      </c>
      <c r="G960" s="125">
        <v>0</v>
      </c>
      <c r="H960" s="2">
        <v>2144149</v>
      </c>
      <c r="I960" s="33">
        <v>5.0000000000000001E-3</v>
      </c>
      <c r="J960" s="2">
        <v>2237666.3050000002</v>
      </c>
      <c r="N960" s="26"/>
      <c r="O960" s="26"/>
      <c r="P960" s="26"/>
      <c r="Q960" s="26"/>
      <c r="R960" s="26"/>
      <c r="S960" s="26">
        <v>2237666.3050000002</v>
      </c>
      <c r="T960" s="8"/>
      <c r="U960" s="8"/>
      <c r="V960" s="26">
        <v>0</v>
      </c>
      <c r="X960" s="29">
        <v>142.4</v>
      </c>
      <c r="Y960" s="8">
        <v>15713.948771067417</v>
      </c>
      <c r="Z960" s="3">
        <v>4.5900000000000003E-2</v>
      </c>
      <c r="AA960" s="16"/>
      <c r="AD960" s="37">
        <v>103.12109756097563</v>
      </c>
      <c r="AE960" s="11">
        <v>0</v>
      </c>
      <c r="AF960" s="11">
        <v>114488.33250621101</v>
      </c>
      <c r="AG960" s="33">
        <v>7.7441666666666686E-2</v>
      </c>
      <c r="AH960" s="17">
        <v>16.88236666666667</v>
      </c>
      <c r="AI960" s="2">
        <v>1932834.0084251068</v>
      </c>
    </row>
    <row r="961" spans="1:36" ht="27.75" customHeight="1" x14ac:dyDescent="0.3">
      <c r="A961" s="15">
        <v>916</v>
      </c>
      <c r="B961" s="123" t="s">
        <v>3245</v>
      </c>
      <c r="C961" s="43">
        <v>2007</v>
      </c>
      <c r="D961" s="43"/>
      <c r="E961" s="124">
        <v>-29576</v>
      </c>
      <c r="F961" s="125">
        <v>20392626</v>
      </c>
      <c r="G961" s="125">
        <v>0</v>
      </c>
      <c r="H961" s="2">
        <v>-454984</v>
      </c>
      <c r="I961" s="33">
        <v>5.0000000000000001E-3</v>
      </c>
      <c r="J961" s="2">
        <v>-350745.95</v>
      </c>
      <c r="N961" s="26">
        <v>0</v>
      </c>
      <c r="O961" s="26">
        <v>20392626</v>
      </c>
      <c r="P961" s="26"/>
      <c r="Q961" s="26"/>
      <c r="R961" s="26">
        <v>0</v>
      </c>
      <c r="S961" s="26">
        <v>-350745.95</v>
      </c>
      <c r="T961" s="8"/>
      <c r="U961" s="8"/>
      <c r="V961" s="26">
        <v>0</v>
      </c>
      <c r="X961" s="29">
        <v>148.80000000000001</v>
      </c>
      <c r="Y961" s="8">
        <v>-2357.1636424731182</v>
      </c>
      <c r="Z961" s="3">
        <v>4.5900000000000003E-2</v>
      </c>
      <c r="AA961" s="16"/>
      <c r="AD961" s="37">
        <v>106.41609756097562</v>
      </c>
      <c r="AE961" s="11">
        <v>0</v>
      </c>
      <c r="AF961" s="11">
        <v>106876.15440170281</v>
      </c>
      <c r="AG961" s="33">
        <v>7.350000000000001E-2</v>
      </c>
      <c r="AH961" s="17">
        <v>17.296320000000001</v>
      </c>
      <c r="AI961" s="2">
        <v>1848564.1669012604</v>
      </c>
    </row>
    <row r="962" spans="1:36" ht="27.75" customHeight="1" x14ac:dyDescent="0.3">
      <c r="A962" s="15">
        <v>917</v>
      </c>
      <c r="B962" s="123" t="s">
        <v>3245</v>
      </c>
      <c r="C962" s="43">
        <v>2008</v>
      </c>
      <c r="D962" s="43"/>
      <c r="E962" s="124">
        <v>-49314</v>
      </c>
      <c r="F962" s="125">
        <v>21176445</v>
      </c>
      <c r="G962" s="125">
        <v>0</v>
      </c>
      <c r="H962" s="2">
        <v>783819</v>
      </c>
      <c r="I962" s="33">
        <v>5.0000000000000001E-3</v>
      </c>
      <c r="J962" s="2">
        <v>885782.13</v>
      </c>
      <c r="N962" s="26">
        <v>20974</v>
      </c>
      <c r="O962" s="26">
        <v>21176445</v>
      </c>
      <c r="P962" s="26"/>
      <c r="Q962" s="26"/>
      <c r="R962" s="26">
        <v>20974</v>
      </c>
      <c r="S962" s="26">
        <v>906756.13</v>
      </c>
      <c r="T962" s="8"/>
      <c r="U962" s="8"/>
      <c r="V962" s="26">
        <v>0</v>
      </c>
      <c r="X962" s="29">
        <v>150.30000000000001</v>
      </c>
      <c r="Y962" s="8">
        <v>6032.974916833</v>
      </c>
      <c r="Z962" s="3">
        <v>4.5900000000000003E-2</v>
      </c>
      <c r="AA962" s="16"/>
      <c r="AD962" s="37">
        <v>109.62926829268292</v>
      </c>
      <c r="AE962" s="11">
        <v>0</v>
      </c>
      <c r="AF962" s="11">
        <v>108003.51383149765</v>
      </c>
      <c r="AG962" s="33">
        <v>7.2692083333333324E-2</v>
      </c>
      <c r="AH962" s="17">
        <v>17.715351999999999</v>
      </c>
      <c r="AI962" s="2">
        <v>1913320.2647618495</v>
      </c>
    </row>
    <row r="963" spans="1:36" ht="27.75" customHeight="1" x14ac:dyDescent="0.3">
      <c r="A963" s="15">
        <v>918</v>
      </c>
      <c r="B963" s="123" t="s">
        <v>3245</v>
      </c>
      <c r="C963" s="43">
        <v>2009</v>
      </c>
      <c r="D963" s="43"/>
      <c r="E963" s="124">
        <v>-64676</v>
      </c>
      <c r="F963" s="125">
        <v>18693689</v>
      </c>
      <c r="G963" s="125">
        <v>0</v>
      </c>
      <c r="H963" s="2">
        <v>-2482756</v>
      </c>
      <c r="I963" s="33">
        <v>5.0000000000000001E-3</v>
      </c>
      <c r="J963" s="2">
        <v>-2376873.7749999999</v>
      </c>
      <c r="N963" s="26">
        <v>1221869</v>
      </c>
      <c r="O963" s="26">
        <v>18693689</v>
      </c>
      <c r="P963" s="26"/>
      <c r="Q963" s="26"/>
      <c r="R963" s="26">
        <v>1221869</v>
      </c>
      <c r="S963" s="26">
        <v>-1155004.7749999999</v>
      </c>
      <c r="T963" s="8"/>
      <c r="U963" s="8"/>
      <c r="V963" s="26">
        <v>0</v>
      </c>
      <c r="X963" s="29">
        <v>151.1</v>
      </c>
      <c r="Y963" s="8">
        <v>-7643.9760092653869</v>
      </c>
      <c r="Z963" s="3">
        <v>4.5900000000000003E-2</v>
      </c>
      <c r="AA963" s="16"/>
      <c r="AD963" s="37">
        <v>112.72439024390243</v>
      </c>
      <c r="AE963" s="11">
        <v>0</v>
      </c>
      <c r="AF963" s="11">
        <v>95402.176537366526</v>
      </c>
      <c r="AG963" s="33">
        <v>7.3154000000000011E-2</v>
      </c>
      <c r="AH963" s="17">
        <v>17.930536200000002</v>
      </c>
      <c r="AI963" s="2">
        <v>1710612.1799620413</v>
      </c>
    </row>
    <row r="964" spans="1:36" ht="27.75" customHeight="1" x14ac:dyDescent="0.3">
      <c r="A964" s="15">
        <v>919</v>
      </c>
      <c r="B964" s="123" t="s">
        <v>3245</v>
      </c>
      <c r="C964" s="43">
        <v>2010</v>
      </c>
      <c r="D964" s="43"/>
      <c r="E964" s="124">
        <v>-68823</v>
      </c>
      <c r="F964" s="125">
        <v>20352364</v>
      </c>
      <c r="G964" s="125">
        <v>0</v>
      </c>
      <c r="H964" s="2">
        <v>1658675</v>
      </c>
      <c r="I964" s="33">
        <v>5.0000000000000001E-3</v>
      </c>
      <c r="J964" s="2">
        <v>1752143.4450000001</v>
      </c>
      <c r="N964" s="26">
        <v>451351</v>
      </c>
      <c r="O964" s="26">
        <v>20352364</v>
      </c>
      <c r="P964" s="26"/>
      <c r="Q964" s="26"/>
      <c r="R964" s="26">
        <v>451351</v>
      </c>
      <c r="S964" s="26">
        <v>2203494.4450000003</v>
      </c>
      <c r="T964" s="8"/>
      <c r="U964" s="8"/>
      <c r="V964" s="26">
        <v>0</v>
      </c>
      <c r="X964" s="29">
        <v>155.1</v>
      </c>
      <c r="Y964" s="8">
        <v>14206.927433913606</v>
      </c>
      <c r="Z964" s="3">
        <v>4.5900000000000003E-2</v>
      </c>
      <c r="AA964" s="16"/>
      <c r="AD964" s="37">
        <v>115.85768292682927</v>
      </c>
      <c r="AE964" s="11">
        <v>0</v>
      </c>
      <c r="AF964" s="11">
        <v>105230.144068215</v>
      </c>
      <c r="AG964" s="33">
        <v>7.3993333333333355E-2</v>
      </c>
      <c r="AH964" s="17">
        <v>18.29948266666667</v>
      </c>
      <c r="AI964" s="2">
        <v>1925657.1973871368</v>
      </c>
    </row>
    <row r="965" spans="1:36" ht="27.75" customHeight="1" x14ac:dyDescent="0.3">
      <c r="A965" s="15">
        <v>920</v>
      </c>
      <c r="B965" s="123" t="s">
        <v>3245</v>
      </c>
      <c r="C965" s="43">
        <v>2011</v>
      </c>
      <c r="D965" s="43"/>
      <c r="E965" s="124">
        <v>-90899</v>
      </c>
      <c r="F965" s="125">
        <v>21706115</v>
      </c>
      <c r="G965" s="126">
        <v>0</v>
      </c>
      <c r="H965" s="2">
        <v>1353751</v>
      </c>
      <c r="I965" s="33">
        <v>5.0000000000000001E-3</v>
      </c>
      <c r="J965" s="2">
        <v>1455512.82</v>
      </c>
      <c r="N965" s="26">
        <v>263901</v>
      </c>
      <c r="O965" s="26">
        <v>21706115</v>
      </c>
      <c r="P965" s="26"/>
      <c r="Q965" s="26"/>
      <c r="R965" s="26">
        <v>263901</v>
      </c>
      <c r="S965" s="26">
        <v>1719413.82</v>
      </c>
      <c r="T965" s="8"/>
      <c r="U965" s="8"/>
      <c r="V965" s="26">
        <v>0</v>
      </c>
      <c r="X965" s="29">
        <v>160.19999999999999</v>
      </c>
      <c r="Y965" s="8">
        <v>10732.920224719102</v>
      </c>
      <c r="Z965" s="3">
        <v>4.5900000000000003E-2</v>
      </c>
      <c r="AA965" s="16"/>
      <c r="AD965" s="37">
        <v>119.08</v>
      </c>
      <c r="AE965" s="11">
        <v>0</v>
      </c>
      <c r="AF965" s="11">
        <v>111133.00068020303</v>
      </c>
      <c r="AG965" s="33">
        <v>7.0764333333333346E-2</v>
      </c>
      <c r="AH965" s="17">
        <v>18.328728099999999</v>
      </c>
      <c r="AI965" s="2">
        <v>2036926.5524045562</v>
      </c>
    </row>
    <row r="966" spans="1:36" ht="27.75" customHeight="1" x14ac:dyDescent="0.3">
      <c r="B966" t="s">
        <v>3245</v>
      </c>
      <c r="C966" s="15">
        <v>2012</v>
      </c>
      <c r="E966" s="124">
        <v>-2135772</v>
      </c>
      <c r="F966" s="11">
        <v>23830370</v>
      </c>
      <c r="G966" s="126"/>
      <c r="H966" s="2">
        <v>2124255</v>
      </c>
      <c r="I966" s="33">
        <v>5.0000000000000001E-3</v>
      </c>
      <c r="J966" s="2">
        <v>2232785.5750000002</v>
      </c>
      <c r="N966" s="26">
        <v>0</v>
      </c>
      <c r="O966" s="26">
        <v>23830370</v>
      </c>
      <c r="P966" s="26"/>
      <c r="Q966" s="26"/>
      <c r="R966" s="26">
        <v>0</v>
      </c>
      <c r="S966" s="26">
        <v>2232785.5750000002</v>
      </c>
      <c r="T966" s="26">
        <v>0</v>
      </c>
      <c r="U966" s="26">
        <v>4556909</v>
      </c>
      <c r="X966" s="29">
        <v>161.6</v>
      </c>
      <c r="Y966" s="8">
        <v>13816.742419554457</v>
      </c>
      <c r="Z966" s="3">
        <v>4.5900000000000003E-2</v>
      </c>
      <c r="AF966" s="131">
        <v>119848.73836853617</v>
      </c>
      <c r="AG966" s="33">
        <v>6.2333333333333331E-2</v>
      </c>
      <c r="AH966" s="133">
        <v>17.40324</v>
      </c>
      <c r="AI966" s="2">
        <v>2085756.3575248434</v>
      </c>
      <c r="AJ966" t="str">
        <f>B966&amp;C966</f>
        <v>LAKEFRONT UTILITIES INC.2012</v>
      </c>
    </row>
    <row r="967" spans="1:36" ht="27.75" customHeight="1" x14ac:dyDescent="0.3">
      <c r="A967" s="15">
        <v>921</v>
      </c>
      <c r="B967" s="123" t="s">
        <v>3257</v>
      </c>
      <c r="C967" s="43">
        <v>1989</v>
      </c>
      <c r="D967" s="43"/>
      <c r="E967" s="124">
        <v>0</v>
      </c>
      <c r="F967" s="125">
        <v>6396738</v>
      </c>
      <c r="G967" s="125">
        <v>-2401982</v>
      </c>
      <c r="H967" s="2"/>
      <c r="I967" s="33">
        <v>5.0000000000000001E-3</v>
      </c>
      <c r="N967" s="26"/>
      <c r="O967" s="26"/>
      <c r="P967" s="26"/>
      <c r="Q967" s="26"/>
      <c r="R967" s="26"/>
      <c r="V967" s="26">
        <v>0</v>
      </c>
      <c r="X967" s="29">
        <v>95.5</v>
      </c>
      <c r="Z967" s="3">
        <v>4.5900000000000003E-2</v>
      </c>
      <c r="AA967" s="16">
        <v>78077.151522032887</v>
      </c>
      <c r="AB967" s="36">
        <v>51.164212860310414</v>
      </c>
      <c r="AE967" s="11">
        <v>1</v>
      </c>
      <c r="AF967" s="11">
        <v>78077.151522032887</v>
      </c>
      <c r="AH967"/>
    </row>
    <row r="968" spans="1:36" ht="27.75" customHeight="1" x14ac:dyDescent="0.3">
      <c r="A968" s="15">
        <v>922</v>
      </c>
      <c r="B968" s="123" t="s">
        <v>3257</v>
      </c>
      <c r="C968" s="43">
        <v>1990</v>
      </c>
      <c r="D968" s="43"/>
      <c r="E968" s="124">
        <v>0</v>
      </c>
      <c r="F968" s="125">
        <v>7072909</v>
      </c>
      <c r="G968" s="125">
        <v>-2694408</v>
      </c>
      <c r="H968" s="2">
        <v>676171</v>
      </c>
      <c r="I968" s="33">
        <v>5.0000000000000001E-3</v>
      </c>
      <c r="J968" s="11">
        <v>708154.69</v>
      </c>
      <c r="N968" s="26"/>
      <c r="O968" s="26"/>
      <c r="P968" s="26"/>
      <c r="Q968" s="26"/>
      <c r="R968" s="26"/>
      <c r="S968" s="26">
        <v>708154.69</v>
      </c>
      <c r="T968" s="8"/>
      <c r="U968" s="8"/>
      <c r="V968" s="26">
        <v>0</v>
      </c>
      <c r="X968" s="29">
        <v>98.5</v>
      </c>
      <c r="Y968" s="8">
        <v>7189.3877157360403</v>
      </c>
      <c r="Z968" s="3">
        <v>4.5900000000000003E-2</v>
      </c>
      <c r="AA968" s="16"/>
      <c r="AE968" s="11">
        <v>0</v>
      </c>
      <c r="AF968" s="11">
        <v>81682.797982907621</v>
      </c>
      <c r="AH968"/>
    </row>
    <row r="969" spans="1:36" ht="27.75" customHeight="1" x14ac:dyDescent="0.3">
      <c r="A969" s="15">
        <v>923</v>
      </c>
      <c r="B969" s="123" t="s">
        <v>3257</v>
      </c>
      <c r="C969" s="43">
        <v>1991</v>
      </c>
      <c r="D969" s="43"/>
      <c r="E969" s="124">
        <v>0</v>
      </c>
      <c r="F969" s="125">
        <v>7744530</v>
      </c>
      <c r="G969" s="125">
        <v>-3010064</v>
      </c>
      <c r="H969" s="2">
        <v>671621</v>
      </c>
      <c r="I969" s="33">
        <v>5.0000000000000001E-3</v>
      </c>
      <c r="J969" s="2">
        <v>706985.54500000004</v>
      </c>
      <c r="N969" s="26"/>
      <c r="O969" s="26"/>
      <c r="P969" s="26"/>
      <c r="Q969" s="26"/>
      <c r="R969" s="26"/>
      <c r="S969" s="26">
        <v>706985.54500000004</v>
      </c>
      <c r="T969" s="8"/>
      <c r="U969" s="8"/>
      <c r="V969" s="26">
        <v>0</v>
      </c>
      <c r="X969" s="29">
        <v>97.7</v>
      </c>
      <c r="Y969" s="8">
        <v>7236.2901228249748</v>
      </c>
      <c r="Z969" s="3">
        <v>4.5900000000000003E-2</v>
      </c>
      <c r="AA969" s="16"/>
      <c r="AE969" s="11">
        <v>0</v>
      </c>
      <c r="AF969" s="11">
        <v>85169.847678317135</v>
      </c>
      <c r="AH969"/>
    </row>
    <row r="970" spans="1:36" ht="27.75" customHeight="1" x14ac:dyDescent="0.3">
      <c r="A970" s="15">
        <v>924</v>
      </c>
      <c r="B970" s="123" t="s">
        <v>3257</v>
      </c>
      <c r="C970" s="43">
        <v>1992</v>
      </c>
      <c r="D970" s="43"/>
      <c r="E970" s="124">
        <v>0</v>
      </c>
      <c r="F970" s="125">
        <v>8430466</v>
      </c>
      <c r="G970" s="125">
        <v>-3380719</v>
      </c>
      <c r="H970" s="2">
        <v>685936</v>
      </c>
      <c r="I970" s="33">
        <v>5.0000000000000001E-3</v>
      </c>
      <c r="J970" s="2">
        <v>724658.65</v>
      </c>
      <c r="N970" s="26"/>
      <c r="O970" s="26"/>
      <c r="P970" s="26"/>
      <c r="Q970" s="26"/>
      <c r="R970" s="26"/>
      <c r="S970" s="26">
        <v>724658.65</v>
      </c>
      <c r="T970" s="8"/>
      <c r="U970" s="8"/>
      <c r="V970" s="26">
        <v>0</v>
      </c>
      <c r="X970" s="29">
        <v>100</v>
      </c>
      <c r="Y970" s="8">
        <v>7246.5865000000003</v>
      </c>
      <c r="Z970" s="3">
        <v>4.5900000000000003E-2</v>
      </c>
      <c r="AA970" s="16"/>
      <c r="AE970" s="11">
        <v>0</v>
      </c>
      <c r="AF970" s="11">
        <v>88507.138169882382</v>
      </c>
      <c r="AH970"/>
    </row>
    <row r="971" spans="1:36" ht="27.75" customHeight="1" x14ac:dyDescent="0.3">
      <c r="A971" s="15">
        <v>925</v>
      </c>
      <c r="B971" s="123" t="s">
        <v>3257</v>
      </c>
      <c r="C971" s="43">
        <v>1993</v>
      </c>
      <c r="D971" s="43"/>
      <c r="E971" s="124">
        <v>0</v>
      </c>
      <c r="F971" s="125">
        <v>9130294</v>
      </c>
      <c r="G971" s="125">
        <v>-3786061</v>
      </c>
      <c r="H971" s="2">
        <v>699828</v>
      </c>
      <c r="I971" s="33">
        <v>5.0000000000000001E-3</v>
      </c>
      <c r="J971" s="2">
        <v>741980.33</v>
      </c>
      <c r="N971" s="26"/>
      <c r="O971" s="26"/>
      <c r="P971" s="26"/>
      <c r="Q971" s="26"/>
      <c r="R971" s="26"/>
      <c r="S971" s="26">
        <v>741980.33</v>
      </c>
      <c r="T971" s="8"/>
      <c r="U971" s="8"/>
      <c r="V971" s="26">
        <v>0</v>
      </c>
      <c r="X971" s="29">
        <v>102.5</v>
      </c>
      <c r="Y971" s="8">
        <v>7238.8324878048779</v>
      </c>
      <c r="Z971" s="3">
        <v>4.5900000000000003E-2</v>
      </c>
      <c r="AA971" s="16"/>
      <c r="AE971" s="11">
        <v>0</v>
      </c>
      <c r="AF971" s="11">
        <v>91683.493015689659</v>
      </c>
      <c r="AH971"/>
    </row>
    <row r="972" spans="1:36" ht="27.75" customHeight="1" x14ac:dyDescent="0.3">
      <c r="A972" s="15">
        <v>926</v>
      </c>
      <c r="B972" s="123" t="s">
        <v>3257</v>
      </c>
      <c r="C972" s="43">
        <v>1994</v>
      </c>
      <c r="D972" s="43"/>
      <c r="E972" s="124">
        <v>0</v>
      </c>
      <c r="F972" s="125">
        <v>9761385</v>
      </c>
      <c r="G972" s="125">
        <v>-4210372</v>
      </c>
      <c r="H972" s="2">
        <v>631091</v>
      </c>
      <c r="I972" s="33">
        <v>5.0000000000000001E-3</v>
      </c>
      <c r="J972" s="2">
        <v>676742.47</v>
      </c>
      <c r="N972" s="26"/>
      <c r="O972" s="26"/>
      <c r="P972" s="26"/>
      <c r="Q972" s="26"/>
      <c r="R972" s="26"/>
      <c r="S972" s="26">
        <v>676742.47</v>
      </c>
      <c r="T972" s="8"/>
      <c r="U972" s="8"/>
      <c r="V972" s="26">
        <v>0</v>
      </c>
      <c r="X972" s="29">
        <v>108.2</v>
      </c>
      <c r="Y972" s="8">
        <v>6254.5514787430684</v>
      </c>
      <c r="Z972" s="3">
        <v>4.5900000000000003E-2</v>
      </c>
      <c r="AA972" s="16"/>
      <c r="AE972" s="11">
        <v>0</v>
      </c>
      <c r="AF972" s="11">
        <v>93729.772165012575</v>
      </c>
      <c r="AH972"/>
    </row>
    <row r="973" spans="1:36" ht="27.75" customHeight="1" x14ac:dyDescent="0.3">
      <c r="A973" s="15">
        <v>927</v>
      </c>
      <c r="B973" s="123" t="s">
        <v>3257</v>
      </c>
      <c r="C973" s="43">
        <v>1995</v>
      </c>
      <c r="D973" s="43"/>
      <c r="E973" s="124">
        <v>0</v>
      </c>
      <c r="F973" s="125">
        <v>10251115</v>
      </c>
      <c r="G973" s="125">
        <v>-4612327</v>
      </c>
      <c r="H973" s="2">
        <v>489730</v>
      </c>
      <c r="I973" s="33">
        <v>5.0000000000000001E-3</v>
      </c>
      <c r="J973" s="2">
        <v>538536.92500000005</v>
      </c>
      <c r="N973" s="26"/>
      <c r="O973" s="26"/>
      <c r="P973" s="26"/>
      <c r="Q973" s="26"/>
      <c r="R973" s="26"/>
      <c r="S973" s="26">
        <v>538536.92500000005</v>
      </c>
      <c r="T973" s="8"/>
      <c r="U973" s="8"/>
      <c r="V973" s="26">
        <v>0</v>
      </c>
      <c r="X973" s="29">
        <v>116.7</v>
      </c>
      <c r="Y973" s="8">
        <v>4614.7122964867185</v>
      </c>
      <c r="Z973" s="3">
        <v>4.5900000000000003E-2</v>
      </c>
      <c r="AA973" s="16"/>
      <c r="AE973" s="11">
        <v>0</v>
      </c>
      <c r="AF973" s="11">
        <v>94042.287919125214</v>
      </c>
      <c r="AH973"/>
    </row>
    <row r="974" spans="1:36" ht="27.75" customHeight="1" x14ac:dyDescent="0.3">
      <c r="A974" s="15">
        <v>928</v>
      </c>
      <c r="B974" s="123" t="s">
        <v>3257</v>
      </c>
      <c r="C974" s="43">
        <v>1996</v>
      </c>
      <c r="D974" s="43"/>
      <c r="E974" s="124">
        <v>0</v>
      </c>
      <c r="F974" s="125">
        <v>10777263</v>
      </c>
      <c r="G974" s="125">
        <v>-5061979</v>
      </c>
      <c r="H974" s="2">
        <v>526148</v>
      </c>
      <c r="I974" s="33">
        <v>5.0000000000000001E-3</v>
      </c>
      <c r="J974" s="2">
        <v>577403.57499999995</v>
      </c>
      <c r="N974" s="26"/>
      <c r="O974" s="26"/>
      <c r="P974" s="26"/>
      <c r="Q974" s="26"/>
      <c r="R974" s="26"/>
      <c r="S974" s="26">
        <v>577403.57499999995</v>
      </c>
      <c r="T974" s="8"/>
      <c r="U974" s="8"/>
      <c r="V974" s="26">
        <v>0</v>
      </c>
      <c r="X974" s="29">
        <v>116.6</v>
      </c>
      <c r="Y974" s="8">
        <v>4952.0032161234985</v>
      </c>
      <c r="Z974" s="3">
        <v>4.5900000000000003E-2</v>
      </c>
      <c r="AA974" s="16"/>
      <c r="AE974" s="11">
        <v>0</v>
      </c>
      <c r="AF974" s="11">
        <v>94677.750119760865</v>
      </c>
      <c r="AH974"/>
    </row>
    <row r="975" spans="1:36" ht="27.75" customHeight="1" x14ac:dyDescent="0.3">
      <c r="A975" s="15">
        <v>929</v>
      </c>
      <c r="B975" s="123" t="s">
        <v>3257</v>
      </c>
      <c r="C975" s="43">
        <v>1997</v>
      </c>
      <c r="D975" s="43"/>
      <c r="E975" s="124">
        <v>0</v>
      </c>
      <c r="F975" s="125">
        <v>11261576</v>
      </c>
      <c r="G975" s="125">
        <v>-5471046</v>
      </c>
      <c r="H975" s="2">
        <v>484313</v>
      </c>
      <c r="I975" s="33">
        <v>5.0000000000000001E-3</v>
      </c>
      <c r="J975" s="2">
        <v>538199.31499999994</v>
      </c>
      <c r="L975" s="10">
        <v>0.51418469315484794</v>
      </c>
      <c r="N975" s="26"/>
      <c r="O975" s="26"/>
      <c r="P975" s="26"/>
      <c r="Q975" s="26"/>
      <c r="R975" s="26"/>
      <c r="S975" s="26">
        <v>538199.31499999994</v>
      </c>
      <c r="T975" s="8"/>
      <c r="U975" s="8"/>
      <c r="V975" s="26">
        <v>0</v>
      </c>
      <c r="X975" s="29">
        <v>118</v>
      </c>
      <c r="Y975" s="8">
        <v>4561.0111440677965</v>
      </c>
      <c r="Z975" s="3">
        <v>4.5900000000000003E-2</v>
      </c>
      <c r="AA975" s="16"/>
      <c r="AE975" s="11">
        <v>0</v>
      </c>
      <c r="AF975" s="11">
        <v>94893.052533331647</v>
      </c>
      <c r="AH975"/>
    </row>
    <row r="976" spans="1:36" ht="27.75" customHeight="1" x14ac:dyDescent="0.3">
      <c r="A976" s="15">
        <v>930</v>
      </c>
      <c r="B976" s="123" t="s">
        <v>3257</v>
      </c>
      <c r="C976" s="43">
        <v>1998</v>
      </c>
      <c r="D976" s="43"/>
      <c r="E976" s="124">
        <v>0</v>
      </c>
      <c r="F976" s="125">
        <v>11637653</v>
      </c>
      <c r="G976" s="125">
        <v>-5922479</v>
      </c>
      <c r="H976" s="2">
        <v>376077</v>
      </c>
      <c r="I976" s="33">
        <v>5.0000000000000001E-3</v>
      </c>
      <c r="J976" s="2"/>
      <c r="K976" s="2">
        <v>861271.77599999995</v>
      </c>
      <c r="L976" s="2">
        <v>3792430.9221176095</v>
      </c>
      <c r="M976" s="15">
        <v>1</v>
      </c>
      <c r="N976" s="26"/>
      <c r="O976" s="26"/>
      <c r="P976" s="26"/>
      <c r="Q976" s="26"/>
      <c r="R976" s="26"/>
      <c r="S976" s="26">
        <v>861271.77599999995</v>
      </c>
      <c r="T976" s="8"/>
      <c r="U976" s="8"/>
      <c r="X976" s="29">
        <v>122.8</v>
      </c>
      <c r="Y976" s="8">
        <v>7013.613811074918</v>
      </c>
      <c r="Z976" s="3">
        <v>4.5900000000000003E-2</v>
      </c>
      <c r="AA976" s="16"/>
      <c r="AE976" s="11">
        <v>0</v>
      </c>
      <c r="AF976" s="11">
        <v>97551.075233126641</v>
      </c>
      <c r="AH976"/>
    </row>
    <row r="977" spans="1:36" ht="27.75" customHeight="1" x14ac:dyDescent="0.3">
      <c r="A977" s="15">
        <v>931</v>
      </c>
      <c r="B977" s="123" t="s">
        <v>3257</v>
      </c>
      <c r="C977" s="43">
        <v>1999</v>
      </c>
      <c r="D977" s="43"/>
      <c r="E977" s="124">
        <v>0</v>
      </c>
      <c r="F977" s="125">
        <v>0</v>
      </c>
      <c r="G977" s="125">
        <v>0</v>
      </c>
      <c r="H977" s="2">
        <v>-11637653</v>
      </c>
      <c r="I977" s="33">
        <v>5.0000000000000001E-3</v>
      </c>
      <c r="J977" s="2"/>
      <c r="K977" s="2">
        <v>861271.77599999995</v>
      </c>
      <c r="L977" s="2">
        <v>3792430.9221176095</v>
      </c>
      <c r="M977" s="15">
        <v>1</v>
      </c>
      <c r="N977" s="26"/>
      <c r="O977" s="26"/>
      <c r="P977" s="26"/>
      <c r="Q977" s="26"/>
      <c r="R977" s="26"/>
      <c r="S977" s="26">
        <v>861271.77599999995</v>
      </c>
      <c r="T977" s="8"/>
      <c r="U977" s="8"/>
      <c r="X977" s="29">
        <v>126.1</v>
      </c>
      <c r="Y977" s="8">
        <v>6830.06959555908</v>
      </c>
      <c r="Z977" s="3">
        <v>4.5900000000000003E-2</v>
      </c>
      <c r="AA977" s="16"/>
      <c r="AE977" s="11">
        <v>0</v>
      </c>
      <c r="AF977" s="11">
        <v>99903.550475485201</v>
      </c>
      <c r="AH977"/>
    </row>
    <row r="978" spans="1:36" ht="27.75" customHeight="1" x14ac:dyDescent="0.3">
      <c r="A978" s="15">
        <v>932</v>
      </c>
      <c r="B978" s="123" t="s">
        <v>3257</v>
      </c>
      <c r="C978" s="43">
        <v>2000</v>
      </c>
      <c r="D978" s="43"/>
      <c r="E978" s="124">
        <v>0</v>
      </c>
      <c r="F978" s="125">
        <v>0</v>
      </c>
      <c r="G978" s="125">
        <v>0</v>
      </c>
      <c r="H978" s="2">
        <v>0</v>
      </c>
      <c r="I978" s="33">
        <v>5.0000000000000001E-3</v>
      </c>
      <c r="J978" s="2"/>
      <c r="K978" s="2">
        <v>861271.77599999995</v>
      </c>
      <c r="L978" s="2">
        <v>3792430.9221176095</v>
      </c>
      <c r="M978" s="15">
        <v>1</v>
      </c>
      <c r="N978" s="26"/>
      <c r="O978" s="26"/>
      <c r="P978" s="26"/>
      <c r="Q978" s="26"/>
      <c r="R978" s="26"/>
      <c r="S978" s="26">
        <v>861271.77599999995</v>
      </c>
      <c r="T978" s="8"/>
      <c r="U978" s="8"/>
      <c r="X978" s="29">
        <v>128.69999999999999</v>
      </c>
      <c r="Y978" s="8">
        <v>6692.0883916083922</v>
      </c>
      <c r="Z978" s="3">
        <v>4.5900000000000003E-2</v>
      </c>
      <c r="AA978" s="16"/>
      <c r="AE978" s="11">
        <v>0</v>
      </c>
      <c r="AF978" s="11">
        <v>102010.06590026883</v>
      </c>
      <c r="AH978"/>
    </row>
    <row r="979" spans="1:36" ht="27.75" customHeight="1" x14ac:dyDescent="0.3">
      <c r="A979" s="15">
        <v>933</v>
      </c>
      <c r="B979" s="123" t="s">
        <v>3257</v>
      </c>
      <c r="C979" s="43">
        <v>2001</v>
      </c>
      <c r="D979" s="43"/>
      <c r="E979" s="124">
        <v>0</v>
      </c>
      <c r="F979" s="125">
        <v>0</v>
      </c>
      <c r="G979" s="125">
        <v>0</v>
      </c>
      <c r="H979" s="2">
        <v>0</v>
      </c>
      <c r="I979" s="33">
        <v>5.0000000000000001E-3</v>
      </c>
      <c r="J979" s="2"/>
      <c r="K979" s="2">
        <v>861271.77599999995</v>
      </c>
      <c r="L979" s="2">
        <v>3792430.9221176095</v>
      </c>
      <c r="M979" s="15">
        <v>1</v>
      </c>
      <c r="N979" s="26"/>
      <c r="O979" s="26"/>
      <c r="P979" s="26"/>
      <c r="Q979" s="26"/>
      <c r="R979" s="26"/>
      <c r="S979" s="26">
        <v>861271.77599999995</v>
      </c>
      <c r="T979" s="8"/>
      <c r="U979" s="8"/>
      <c r="X979" s="29">
        <v>129.6</v>
      </c>
      <c r="Y979" s="8">
        <v>6645.6155555555551</v>
      </c>
      <c r="Z979" s="3">
        <v>4.5900000000000003E-2</v>
      </c>
      <c r="AA979" s="16"/>
      <c r="AE979" s="11">
        <v>0</v>
      </c>
      <c r="AF979" s="11">
        <v>103973.41943100205</v>
      </c>
      <c r="AH979"/>
    </row>
    <row r="980" spans="1:36" ht="27.75" customHeight="1" x14ac:dyDescent="0.3">
      <c r="A980" s="15">
        <v>934</v>
      </c>
      <c r="B980" s="123" t="s">
        <v>3257</v>
      </c>
      <c r="C980" s="43">
        <v>2002</v>
      </c>
      <c r="D980" s="43"/>
      <c r="E980" s="124">
        <v>0</v>
      </c>
      <c r="F980" s="125">
        <v>15511627</v>
      </c>
      <c r="G980" s="35">
        <v>-33575284.418311313</v>
      </c>
      <c r="H980" s="2">
        <v>15511627</v>
      </c>
      <c r="I980" s="33">
        <v>5.0000000000000001E-3</v>
      </c>
      <c r="J980" s="2"/>
      <c r="K980" s="2">
        <v>861271.77599999995</v>
      </c>
      <c r="L980" s="2">
        <v>3792430.9221176095</v>
      </c>
      <c r="M980" s="15">
        <v>1</v>
      </c>
      <c r="N980" s="26"/>
      <c r="O980" s="26"/>
      <c r="P980" s="26"/>
      <c r="Q980" s="26"/>
      <c r="R980" s="26"/>
      <c r="S980" s="26">
        <v>861271.77599999995</v>
      </c>
      <c r="T980" s="8"/>
      <c r="U980" s="8"/>
      <c r="V980" s="26">
        <v>0</v>
      </c>
      <c r="X980" s="29">
        <v>130.5</v>
      </c>
      <c r="Y980" s="8">
        <v>6599.7837241379311</v>
      </c>
      <c r="Z980" s="3">
        <v>4.5900000000000003E-2</v>
      </c>
      <c r="AA980" s="16"/>
      <c r="AD980" s="37">
        <v>91.329146341463414</v>
      </c>
      <c r="AE980" s="11">
        <v>0</v>
      </c>
      <c r="AF980" s="11">
        <v>105800.82320325699</v>
      </c>
      <c r="AG980" s="33">
        <v>8.2960000000000006E-2</v>
      </c>
      <c r="AH980" s="17">
        <v>16.741565999999999</v>
      </c>
      <c r="AI980" s="2">
        <v>1771271.4645116583</v>
      </c>
    </row>
    <row r="981" spans="1:36" ht="27.75" customHeight="1" x14ac:dyDescent="0.3">
      <c r="A981" s="15">
        <v>935</v>
      </c>
      <c r="B981" s="123" t="s">
        <v>3257</v>
      </c>
      <c r="C981" s="43">
        <v>2003</v>
      </c>
      <c r="D981" s="43"/>
      <c r="E981" s="124">
        <v>0</v>
      </c>
      <c r="F981" s="125">
        <v>16706870</v>
      </c>
      <c r="G981" s="125">
        <v>0</v>
      </c>
      <c r="H981" s="2">
        <v>1195243</v>
      </c>
      <c r="I981" s="33">
        <v>5.0000000000000001E-3</v>
      </c>
      <c r="J981" s="2">
        <v>1272801.135</v>
      </c>
      <c r="K981" s="2">
        <v>4306358.88</v>
      </c>
      <c r="L981" s="2">
        <v>18962154.610588048</v>
      </c>
      <c r="N981" s="26"/>
      <c r="O981" s="26"/>
      <c r="P981" s="26"/>
      <c r="Q981" s="26"/>
      <c r="R981" s="26"/>
      <c r="S981" s="26">
        <v>1272801.135</v>
      </c>
      <c r="T981" s="8"/>
      <c r="U981" s="8"/>
      <c r="V981" s="26">
        <v>0</v>
      </c>
      <c r="X981" s="29">
        <v>130.6</v>
      </c>
      <c r="Y981" s="8">
        <v>9745.7973583460953</v>
      </c>
      <c r="Z981" s="3">
        <v>4.5900000000000003E-2</v>
      </c>
      <c r="AA981" s="16"/>
      <c r="AD981" s="37">
        <v>94.295243902439026</v>
      </c>
      <c r="AE981" s="11">
        <v>0</v>
      </c>
      <c r="AF981" s="11">
        <v>110690.3627765736</v>
      </c>
      <c r="AG981" s="33">
        <v>8.2960000000000006E-2</v>
      </c>
      <c r="AH981" s="17">
        <v>16.820820000000001</v>
      </c>
      <c r="AI981" s="2">
        <v>1861902.667999445</v>
      </c>
    </row>
    <row r="982" spans="1:36" ht="27.75" customHeight="1" x14ac:dyDescent="0.3">
      <c r="A982" s="15">
        <v>936</v>
      </c>
      <c r="B982" s="123" t="s">
        <v>3257</v>
      </c>
      <c r="C982" s="43">
        <v>2004</v>
      </c>
      <c r="D982" s="43"/>
      <c r="E982" s="124">
        <v>0</v>
      </c>
      <c r="F982" s="125">
        <v>17921806</v>
      </c>
      <c r="G982" s="125">
        <v>0</v>
      </c>
      <c r="H982" s="2">
        <v>1214936</v>
      </c>
      <c r="I982" s="33">
        <v>5.0000000000000001E-3</v>
      </c>
      <c r="J982" s="2">
        <v>1298470.3500000001</v>
      </c>
      <c r="K982" s="2"/>
      <c r="N982" s="26"/>
      <c r="O982" s="26"/>
      <c r="P982" s="26"/>
      <c r="Q982" s="26"/>
      <c r="R982" s="26"/>
      <c r="S982" s="26">
        <v>1298470.3500000001</v>
      </c>
      <c r="T982" s="8"/>
      <c r="U982" s="8"/>
      <c r="V982" s="26">
        <v>0</v>
      </c>
      <c r="X982" s="29">
        <v>131.1</v>
      </c>
      <c r="Y982" s="8">
        <v>9904.4267734553796</v>
      </c>
      <c r="Z982" s="3">
        <v>4.5900000000000003E-2</v>
      </c>
      <c r="AA982" s="16"/>
      <c r="AD982" s="37">
        <v>97.149756097560967</v>
      </c>
      <c r="AE982" s="11">
        <v>0</v>
      </c>
      <c r="AF982" s="11">
        <v>115514.10189858425</v>
      </c>
      <c r="AG982" s="33">
        <v>8.2960000000000006E-2</v>
      </c>
      <c r="AH982" s="17">
        <v>16.852066000000001</v>
      </c>
      <c r="AI982" s="2">
        <v>1946651.2691256672</v>
      </c>
    </row>
    <row r="983" spans="1:36" ht="27.75" customHeight="1" x14ac:dyDescent="0.3">
      <c r="A983" s="15">
        <v>937</v>
      </c>
      <c r="B983" s="123" t="s">
        <v>3257</v>
      </c>
      <c r="C983" s="43">
        <v>2005</v>
      </c>
      <c r="D983" s="43"/>
      <c r="E983" s="124">
        <v>0</v>
      </c>
      <c r="F983" s="125">
        <v>18926871</v>
      </c>
      <c r="G983" s="125">
        <v>0</v>
      </c>
      <c r="H983" s="2">
        <v>1005065</v>
      </c>
      <c r="I983" s="33">
        <v>5.0000000000000001E-3</v>
      </c>
      <c r="J983" s="2">
        <v>1094674.03</v>
      </c>
      <c r="N983" s="26"/>
      <c r="O983" s="26"/>
      <c r="P983" s="26"/>
      <c r="Q983" s="26"/>
      <c r="R983" s="26"/>
      <c r="S983" s="26">
        <v>1094674.03</v>
      </c>
      <c r="T983" s="8"/>
      <c r="U983" s="8"/>
      <c r="V983" s="26">
        <v>0</v>
      </c>
      <c r="X983" s="29">
        <v>133.6</v>
      </c>
      <c r="Y983" s="8">
        <v>8193.6678892215568</v>
      </c>
      <c r="Z983" s="3">
        <v>4.5900000000000003E-2</v>
      </c>
      <c r="AA983" s="16"/>
      <c r="AD983" s="37">
        <v>99.990121951219521</v>
      </c>
      <c r="AE983" s="11">
        <v>0</v>
      </c>
      <c r="AF983" s="11">
        <v>118405.67251066079</v>
      </c>
      <c r="AG983" s="33">
        <v>8.2960000000000006E-2</v>
      </c>
      <c r="AH983" s="17">
        <v>17.008296000000001</v>
      </c>
      <c r="AI983" s="2">
        <v>2013878.726140382</v>
      </c>
    </row>
    <row r="984" spans="1:36" ht="27.75" customHeight="1" x14ac:dyDescent="0.3">
      <c r="A984" s="15">
        <v>938</v>
      </c>
      <c r="B984" s="123" t="s">
        <v>3257</v>
      </c>
      <c r="C984" s="43">
        <v>2006</v>
      </c>
      <c r="D984" s="43"/>
      <c r="E984" s="124">
        <v>0</v>
      </c>
      <c r="F984" s="125">
        <v>20446781</v>
      </c>
      <c r="G984" s="125">
        <v>0</v>
      </c>
      <c r="H984" s="2">
        <v>1519910</v>
      </c>
      <c r="I984" s="33">
        <v>5.0000000000000001E-3</v>
      </c>
      <c r="J984" s="2">
        <v>1614544.355</v>
      </c>
      <c r="N984" s="26"/>
      <c r="O984" s="26"/>
      <c r="P984" s="26"/>
      <c r="Q984" s="26"/>
      <c r="R984" s="26"/>
      <c r="S984" s="26">
        <v>1614544.355</v>
      </c>
      <c r="T984" s="8"/>
      <c r="U984" s="8"/>
      <c r="V984" s="26">
        <v>0</v>
      </c>
      <c r="X984" s="29">
        <v>142.4</v>
      </c>
      <c r="Y984" s="8">
        <v>11338.092380617976</v>
      </c>
      <c r="Z984" s="3">
        <v>4.5900000000000003E-2</v>
      </c>
      <c r="AA984" s="16"/>
      <c r="AD984" s="37">
        <v>103.12109756097563</v>
      </c>
      <c r="AE984" s="11">
        <v>0</v>
      </c>
      <c r="AF984" s="11">
        <v>124308.94452303943</v>
      </c>
      <c r="AG984" s="33">
        <v>7.7441666666666686E-2</v>
      </c>
      <c r="AH984" s="17">
        <v>16.88236666666667</v>
      </c>
      <c r="AI984" s="2">
        <v>2098629.1813842771</v>
      </c>
    </row>
    <row r="985" spans="1:36" ht="27.75" customHeight="1" x14ac:dyDescent="0.3">
      <c r="A985" s="15">
        <v>939</v>
      </c>
      <c r="B985" s="123" t="s">
        <v>3257</v>
      </c>
      <c r="C985" s="43">
        <v>2007</v>
      </c>
      <c r="D985" s="43"/>
      <c r="E985" s="124">
        <v>-92604</v>
      </c>
      <c r="F985" s="125">
        <v>21972708</v>
      </c>
      <c r="G985" s="125">
        <v>0</v>
      </c>
      <c r="H985" s="2">
        <v>1525927</v>
      </c>
      <c r="I985" s="33">
        <v>5.0000000000000001E-3</v>
      </c>
      <c r="J985" s="2">
        <v>1628160.905</v>
      </c>
      <c r="N985" s="26">
        <v>41990</v>
      </c>
      <c r="O985" s="26">
        <v>21972708</v>
      </c>
      <c r="P985" s="26"/>
      <c r="Q985" s="26"/>
      <c r="R985" s="26">
        <v>41990</v>
      </c>
      <c r="S985" s="26">
        <v>1670150.905</v>
      </c>
      <c r="T985" s="8"/>
      <c r="U985" s="8"/>
      <c r="V985" s="26">
        <v>0</v>
      </c>
      <c r="X985" s="29">
        <v>148.80000000000001</v>
      </c>
      <c r="Y985" s="8">
        <v>11224.132426075268</v>
      </c>
      <c r="Z985" s="3">
        <v>4.5900000000000003E-2</v>
      </c>
      <c r="AA985" s="16"/>
      <c r="AD985" s="37">
        <v>106.41609756097562</v>
      </c>
      <c r="AE985" s="11">
        <v>0</v>
      </c>
      <c r="AF985" s="11">
        <v>129827.29639550719</v>
      </c>
      <c r="AG985" s="33">
        <v>7.350000000000001E-2</v>
      </c>
      <c r="AH985" s="17">
        <v>17.296320000000001</v>
      </c>
      <c r="AI985" s="2">
        <v>2245534.463191539</v>
      </c>
    </row>
    <row r="986" spans="1:36" ht="27.75" customHeight="1" x14ac:dyDescent="0.3">
      <c r="A986" s="15">
        <v>940</v>
      </c>
      <c r="B986" s="123" t="s">
        <v>3257</v>
      </c>
      <c r="C986" s="43">
        <v>2008</v>
      </c>
      <c r="D986" s="43"/>
      <c r="E986" s="124">
        <v>-102621</v>
      </c>
      <c r="F986" s="125">
        <v>23118105</v>
      </c>
      <c r="G986" s="125">
        <v>0</v>
      </c>
      <c r="H986" s="2">
        <v>1145397</v>
      </c>
      <c r="I986" s="33">
        <v>5.0000000000000001E-3</v>
      </c>
      <c r="J986" s="2">
        <v>1255260.54</v>
      </c>
      <c r="N986" s="26">
        <v>64725</v>
      </c>
      <c r="O986" s="26">
        <v>23118105</v>
      </c>
      <c r="P986" s="26"/>
      <c r="Q986" s="26"/>
      <c r="R986" s="26">
        <v>64725</v>
      </c>
      <c r="S986" s="26">
        <v>1319985.54</v>
      </c>
      <c r="T986" s="8"/>
      <c r="U986" s="8"/>
      <c r="V986" s="26">
        <v>0</v>
      </c>
      <c r="X986" s="29">
        <v>150.30000000000001</v>
      </c>
      <c r="Y986" s="8">
        <v>8782.3389221556881</v>
      </c>
      <c r="Z986" s="3">
        <v>4.5900000000000003E-2</v>
      </c>
      <c r="AA986" s="16"/>
      <c r="AD986" s="37">
        <v>109.62926829268292</v>
      </c>
      <c r="AE986" s="11">
        <v>0</v>
      </c>
      <c r="AF986" s="11">
        <v>132650.56241310912</v>
      </c>
      <c r="AG986" s="33">
        <v>7.2692083333333324E-2</v>
      </c>
      <c r="AH986" s="17">
        <v>17.715351999999999</v>
      </c>
      <c r="AI986" s="2">
        <v>2349951.4061461971</v>
      </c>
    </row>
    <row r="987" spans="1:36" ht="27.75" customHeight="1" x14ac:dyDescent="0.3">
      <c r="A987" s="15">
        <v>941</v>
      </c>
      <c r="B987" s="123" t="s">
        <v>3257</v>
      </c>
      <c r="C987" s="43">
        <v>2009</v>
      </c>
      <c r="D987" s="43"/>
      <c r="E987" s="124">
        <v>-106823</v>
      </c>
      <c r="F987" s="125">
        <v>25428296</v>
      </c>
      <c r="G987" s="125">
        <v>0</v>
      </c>
      <c r="H987" s="2">
        <v>2310191</v>
      </c>
      <c r="I987" s="33">
        <v>5.0000000000000001E-3</v>
      </c>
      <c r="J987" s="2">
        <v>2425781.5249999999</v>
      </c>
      <c r="N987" s="26">
        <v>1630024</v>
      </c>
      <c r="O987" s="26">
        <v>25428296</v>
      </c>
      <c r="P987" s="26"/>
      <c r="Q987" s="26"/>
      <c r="R987" s="26">
        <v>1630024</v>
      </c>
      <c r="S987" s="26">
        <v>4055805.5249999999</v>
      </c>
      <c r="T987" s="8"/>
      <c r="U987" s="8"/>
      <c r="V987" s="26">
        <v>0</v>
      </c>
      <c r="X987" s="29">
        <v>151.1</v>
      </c>
      <c r="Y987" s="8">
        <v>26841.863170086035</v>
      </c>
      <c r="Z987" s="3">
        <v>4.5900000000000003E-2</v>
      </c>
      <c r="AA987" s="16"/>
      <c r="AD987" s="37">
        <v>112.72439024390243</v>
      </c>
      <c r="AE987" s="11">
        <v>0</v>
      </c>
      <c r="AF987" s="11">
        <v>153403.76476843344</v>
      </c>
      <c r="AG987" s="33">
        <v>7.3154000000000011E-2</v>
      </c>
      <c r="AH987" s="17">
        <v>17.930536200000002</v>
      </c>
      <c r="AI987" s="2">
        <v>2750611.7573966808</v>
      </c>
    </row>
    <row r="988" spans="1:36" ht="27.75" customHeight="1" x14ac:dyDescent="0.3">
      <c r="A988" s="15">
        <v>942</v>
      </c>
      <c r="B988" s="123" t="s">
        <v>3257</v>
      </c>
      <c r="C988" s="43">
        <v>2010</v>
      </c>
      <c r="D988" s="43"/>
      <c r="E988" s="124">
        <v>-192890</v>
      </c>
      <c r="F988" s="125">
        <v>27541536</v>
      </c>
      <c r="G988" s="125">
        <v>0</v>
      </c>
      <c r="H988" s="2">
        <v>2113240</v>
      </c>
      <c r="I988" s="33">
        <v>5.0000000000000001E-3</v>
      </c>
      <c r="J988" s="2">
        <v>2240381.48</v>
      </c>
      <c r="N988" s="26">
        <v>452112</v>
      </c>
      <c r="O988" s="26">
        <v>27541536</v>
      </c>
      <c r="P988" s="26"/>
      <c r="Q988" s="26"/>
      <c r="R988" s="26">
        <v>452112</v>
      </c>
      <c r="S988" s="26">
        <v>2692493.48</v>
      </c>
      <c r="T988" s="8"/>
      <c r="U988" s="8"/>
      <c r="V988" s="26">
        <v>0</v>
      </c>
      <c r="X988" s="29">
        <v>155.1</v>
      </c>
      <c r="Y988" s="8">
        <v>17359.725854287557</v>
      </c>
      <c r="Z988" s="3">
        <v>4.5900000000000003E-2</v>
      </c>
      <c r="AA988" s="16"/>
      <c r="AD988" s="37">
        <v>115.85768292682927</v>
      </c>
      <c r="AE988" s="11">
        <v>0</v>
      </c>
      <c r="AF988" s="11">
        <v>163722.25781984991</v>
      </c>
      <c r="AG988" s="33">
        <v>7.3993333333333355E-2</v>
      </c>
      <c r="AH988" s="17">
        <v>18.29948266666667</v>
      </c>
      <c r="AI988" s="2">
        <v>2996032.6191218751</v>
      </c>
    </row>
    <row r="989" spans="1:36" ht="27.75" customHeight="1" x14ac:dyDescent="0.3">
      <c r="A989" s="15">
        <v>943</v>
      </c>
      <c r="B989" s="123" t="s">
        <v>3257</v>
      </c>
      <c r="C989" s="43">
        <v>2011</v>
      </c>
      <c r="D989" s="43"/>
      <c r="E989" s="124">
        <v>-266569</v>
      </c>
      <c r="F989" s="125">
        <v>30258420</v>
      </c>
      <c r="G989" s="126">
        <v>0</v>
      </c>
      <c r="H989" s="2">
        <v>2716884</v>
      </c>
      <c r="I989" s="33">
        <v>5.0000000000000001E-3</v>
      </c>
      <c r="J989" s="2">
        <v>2854591.68</v>
      </c>
      <c r="N989" s="26">
        <v>81221</v>
      </c>
      <c r="O989" s="26">
        <v>30258420</v>
      </c>
      <c r="P989" s="26"/>
      <c r="Q989" s="26"/>
      <c r="R989" s="26">
        <v>81221</v>
      </c>
      <c r="S989" s="26">
        <v>2935812.68</v>
      </c>
      <c r="T989" s="8"/>
      <c r="U989" s="8"/>
      <c r="V989" s="26">
        <v>0</v>
      </c>
      <c r="X989" s="29">
        <v>160.19999999999999</v>
      </c>
      <c r="Y989" s="8">
        <v>18325.921847690388</v>
      </c>
      <c r="Z989" s="3">
        <v>4.5900000000000003E-2</v>
      </c>
      <c r="AA989" s="16"/>
      <c r="AD989" s="37">
        <v>119.08</v>
      </c>
      <c r="AE989" s="11">
        <v>0</v>
      </c>
      <c r="AF989" s="11">
        <v>174533.3280336092</v>
      </c>
      <c r="AG989" s="33">
        <v>7.0764333333333346E-2</v>
      </c>
      <c r="AH989" s="17">
        <v>18.328728099999999</v>
      </c>
      <c r="AI989" s="2">
        <v>3198973.9139161306</v>
      </c>
    </row>
    <row r="990" spans="1:36" ht="27.75" customHeight="1" x14ac:dyDescent="0.3">
      <c r="B990" t="s">
        <v>3257</v>
      </c>
      <c r="C990" s="15">
        <v>2012</v>
      </c>
      <c r="E990" s="124">
        <v>-898460</v>
      </c>
      <c r="F990" s="11">
        <v>32195491</v>
      </c>
      <c r="G990" s="126"/>
      <c r="H990" s="2">
        <v>1937071</v>
      </c>
      <c r="I990" s="33">
        <v>5.0000000000000001E-3</v>
      </c>
      <c r="J990" s="2">
        <v>2088363.1</v>
      </c>
      <c r="N990" s="26">
        <v>8960</v>
      </c>
      <c r="O990" s="26">
        <v>32195491</v>
      </c>
      <c r="P990" s="26"/>
      <c r="Q990" s="26"/>
      <c r="R990" s="26">
        <v>8960</v>
      </c>
      <c r="S990" s="26">
        <v>2097323.1</v>
      </c>
      <c r="T990" s="26">
        <v>0</v>
      </c>
      <c r="U990" s="26">
        <v>4672081</v>
      </c>
      <c r="X990" s="29">
        <v>161.6</v>
      </c>
      <c r="Y990" s="8">
        <v>12978.484529702971</v>
      </c>
      <c r="Z990" s="3">
        <v>4.5900000000000003E-2</v>
      </c>
      <c r="AF990" s="131">
        <v>179500.73280656952</v>
      </c>
      <c r="AG990" s="33">
        <v>6.2333333333333331E-2</v>
      </c>
      <c r="AH990" s="133">
        <v>17.40324</v>
      </c>
      <c r="AI990" s="2">
        <v>3123894.3332086029</v>
      </c>
      <c r="AJ990" t="str">
        <f>B990&amp;C990</f>
        <v>LAKELAND POWER DISTRIBUTION LTD.2012</v>
      </c>
    </row>
    <row r="991" spans="1:36" ht="27.75" customHeight="1" x14ac:dyDescent="0.3">
      <c r="A991" s="15">
        <v>944</v>
      </c>
      <c r="B991" s="123" t="s">
        <v>3269</v>
      </c>
      <c r="C991" s="43">
        <v>1989</v>
      </c>
      <c r="D991" s="43"/>
      <c r="E991" s="124">
        <v>0</v>
      </c>
      <c r="F991" s="125">
        <v>135279150</v>
      </c>
      <c r="G991" s="125">
        <v>-57838879</v>
      </c>
      <c r="H991" s="2"/>
      <c r="I991" s="33">
        <v>5.0000000000000001E-3</v>
      </c>
      <c r="N991" s="26"/>
      <c r="O991" s="26"/>
      <c r="P991" s="26"/>
      <c r="Q991" s="26"/>
      <c r="R991" s="26"/>
      <c r="V991" s="26">
        <v>0</v>
      </c>
      <c r="X991" s="29">
        <v>95.5</v>
      </c>
      <c r="Z991" s="3">
        <v>4.5900000000000003E-2</v>
      </c>
      <c r="AA991" s="16">
        <v>1513563.2245809981</v>
      </c>
      <c r="AB991" s="36">
        <v>51.164212860310414</v>
      </c>
      <c r="AE991" s="11">
        <v>1</v>
      </c>
      <c r="AF991" s="11">
        <v>1513563.2245809981</v>
      </c>
      <c r="AH991"/>
    </row>
    <row r="992" spans="1:36" ht="27.75" customHeight="1" x14ac:dyDescent="0.3">
      <c r="A992" s="15">
        <v>945</v>
      </c>
      <c r="B992" s="123" t="s">
        <v>3269</v>
      </c>
      <c r="C992" s="43">
        <v>1990</v>
      </c>
      <c r="D992" s="43"/>
      <c r="E992" s="124">
        <v>0</v>
      </c>
      <c r="F992" s="125">
        <v>148601995</v>
      </c>
      <c r="G992" s="125">
        <v>-59656248</v>
      </c>
      <c r="H992" s="2">
        <v>13322845</v>
      </c>
      <c r="I992" s="33">
        <v>5.0000000000000001E-3</v>
      </c>
      <c r="J992" s="11">
        <v>13999240.75</v>
      </c>
      <c r="N992" s="26"/>
      <c r="O992" s="26"/>
      <c r="P992" s="26"/>
      <c r="Q992" s="26"/>
      <c r="R992" s="26"/>
      <c r="S992" s="26">
        <v>13999240.75</v>
      </c>
      <c r="T992" s="8"/>
      <c r="U992" s="8"/>
      <c r="V992" s="26">
        <v>0</v>
      </c>
      <c r="X992" s="29">
        <v>98.5</v>
      </c>
      <c r="Y992" s="8">
        <v>142124.27157360406</v>
      </c>
      <c r="Z992" s="3">
        <v>4.5900000000000003E-2</v>
      </c>
      <c r="AA992" s="16"/>
      <c r="AE992" s="11">
        <v>0</v>
      </c>
      <c r="AF992" s="11">
        <v>1586214.9441463344</v>
      </c>
      <c r="AH992"/>
    </row>
    <row r="993" spans="1:35" ht="27.75" customHeight="1" x14ac:dyDescent="0.3">
      <c r="A993" s="15">
        <v>946</v>
      </c>
      <c r="B993" s="123" t="s">
        <v>3269</v>
      </c>
      <c r="C993" s="43">
        <v>1991</v>
      </c>
      <c r="D993" s="43"/>
      <c r="E993" s="124">
        <v>0</v>
      </c>
      <c r="F993" s="125">
        <v>161600143</v>
      </c>
      <c r="G993" s="125">
        <v>-65509466</v>
      </c>
      <c r="H993" s="2">
        <v>12998148</v>
      </c>
      <c r="I993" s="33">
        <v>5.0000000000000001E-3</v>
      </c>
      <c r="J993" s="2">
        <v>13741157.975</v>
      </c>
      <c r="N993" s="26"/>
      <c r="O993" s="26"/>
      <c r="P993" s="26"/>
      <c r="Q993" s="26"/>
      <c r="R993" s="26"/>
      <c r="S993" s="26">
        <v>13741157.975</v>
      </c>
      <c r="T993" s="8"/>
      <c r="U993" s="8"/>
      <c r="V993" s="26">
        <v>0</v>
      </c>
      <c r="X993" s="29">
        <v>97.7</v>
      </c>
      <c r="Y993" s="8">
        <v>140646.44805527123</v>
      </c>
      <c r="Z993" s="3">
        <v>4.5900000000000003E-2</v>
      </c>
      <c r="AA993" s="16"/>
      <c r="AE993" s="11">
        <v>0</v>
      </c>
      <c r="AF993" s="11">
        <v>1654054.126265289</v>
      </c>
      <c r="AH993"/>
    </row>
    <row r="994" spans="1:35" ht="27.75" customHeight="1" x14ac:dyDescent="0.3">
      <c r="A994" s="15">
        <v>947</v>
      </c>
      <c r="B994" s="123" t="s">
        <v>3269</v>
      </c>
      <c r="C994" s="43">
        <v>1992</v>
      </c>
      <c r="D994" s="43"/>
      <c r="E994" s="124">
        <v>0</v>
      </c>
      <c r="F994" s="125">
        <v>173914706</v>
      </c>
      <c r="G994" s="125">
        <v>-72264723</v>
      </c>
      <c r="H994" s="2">
        <v>12314563</v>
      </c>
      <c r="I994" s="33">
        <v>5.0000000000000001E-3</v>
      </c>
      <c r="J994" s="2">
        <v>13122563.715</v>
      </c>
      <c r="N994" s="26"/>
      <c r="O994" s="26"/>
      <c r="P994" s="26"/>
      <c r="Q994" s="26"/>
      <c r="R994" s="26"/>
      <c r="S994" s="26">
        <v>13122563.715</v>
      </c>
      <c r="T994" s="8"/>
      <c r="U994" s="8"/>
      <c r="V994" s="26">
        <v>0</v>
      </c>
      <c r="X994" s="29">
        <v>100</v>
      </c>
      <c r="Y994" s="8">
        <v>131225.63715</v>
      </c>
      <c r="Z994" s="3">
        <v>4.5900000000000003E-2</v>
      </c>
      <c r="AA994" s="16"/>
      <c r="AE994" s="11">
        <v>0</v>
      </c>
      <c r="AF994" s="11">
        <v>1709358.6790197124</v>
      </c>
      <c r="AH994"/>
    </row>
    <row r="995" spans="1:35" ht="27.75" customHeight="1" x14ac:dyDescent="0.3">
      <c r="A995" s="15">
        <v>948</v>
      </c>
      <c r="B995" s="123" t="s">
        <v>3269</v>
      </c>
      <c r="C995" s="43">
        <v>1993</v>
      </c>
      <c r="D995" s="43"/>
      <c r="E995" s="124">
        <v>0</v>
      </c>
      <c r="F995" s="125">
        <v>184668733</v>
      </c>
      <c r="G995" s="125">
        <v>-79711753</v>
      </c>
      <c r="H995" s="2">
        <v>10754027</v>
      </c>
      <c r="I995" s="33">
        <v>5.0000000000000001E-3</v>
      </c>
      <c r="J995" s="2">
        <v>11623600.529999999</v>
      </c>
      <c r="N995" s="26"/>
      <c r="O995" s="26"/>
      <c r="P995" s="26"/>
      <c r="Q995" s="26"/>
      <c r="R995" s="26"/>
      <c r="S995" s="26">
        <v>11623600.529999999</v>
      </c>
      <c r="T995" s="8"/>
      <c r="U995" s="8"/>
      <c r="V995" s="26">
        <v>0</v>
      </c>
      <c r="X995" s="29">
        <v>102.5</v>
      </c>
      <c r="Y995" s="8">
        <v>113400.98078048779</v>
      </c>
      <c r="Z995" s="3">
        <v>4.5900000000000003E-2</v>
      </c>
      <c r="AA995" s="16"/>
      <c r="AE995" s="11">
        <v>0</v>
      </c>
      <c r="AF995" s="11">
        <v>1744300.0964331955</v>
      </c>
      <c r="AH995"/>
    </row>
    <row r="996" spans="1:35" ht="27.75" customHeight="1" x14ac:dyDescent="0.3">
      <c r="A996" s="15">
        <v>949</v>
      </c>
      <c r="B996" s="123" t="s">
        <v>3269</v>
      </c>
      <c r="C996" s="43">
        <v>1994</v>
      </c>
      <c r="D996" s="43"/>
      <c r="E996" s="124">
        <v>0</v>
      </c>
      <c r="F996" s="125">
        <v>198307659</v>
      </c>
      <c r="G996" s="125">
        <v>-87822011</v>
      </c>
      <c r="H996" s="2">
        <v>13638926</v>
      </c>
      <c r="I996" s="33">
        <v>5.0000000000000001E-3</v>
      </c>
      <c r="J996" s="2">
        <v>14562269.664999999</v>
      </c>
      <c r="N996" s="26"/>
      <c r="O996" s="26"/>
      <c r="P996" s="26"/>
      <c r="Q996" s="26"/>
      <c r="R996" s="26"/>
      <c r="S996" s="26">
        <v>14562269.664999999</v>
      </c>
      <c r="T996" s="8"/>
      <c r="U996" s="8"/>
      <c r="V996" s="26">
        <v>0</v>
      </c>
      <c r="X996" s="29">
        <v>108.2</v>
      </c>
      <c r="Y996" s="8">
        <v>134586.59579482439</v>
      </c>
      <c r="Z996" s="3">
        <v>4.5900000000000003E-2</v>
      </c>
      <c r="AA996" s="16"/>
      <c r="AE996" s="11">
        <v>0</v>
      </c>
      <c r="AF996" s="11">
        <v>1798823.3178017363</v>
      </c>
      <c r="AH996"/>
    </row>
    <row r="997" spans="1:35" ht="27.75" customHeight="1" x14ac:dyDescent="0.3">
      <c r="A997" s="15">
        <v>950</v>
      </c>
      <c r="B997" s="123" t="s">
        <v>3269</v>
      </c>
      <c r="C997" s="43">
        <v>1995</v>
      </c>
      <c r="D997" s="43"/>
      <c r="E997" s="124">
        <v>0</v>
      </c>
      <c r="F997" s="125">
        <v>198039328</v>
      </c>
      <c r="G997" s="125">
        <v>-82657598</v>
      </c>
      <c r="H997" s="2">
        <v>-268331</v>
      </c>
      <c r="I997" s="33">
        <v>5.0000000000000001E-3</v>
      </c>
      <c r="J997" s="2">
        <v>723207.29500000004</v>
      </c>
      <c r="N997" s="26"/>
      <c r="O997" s="26"/>
      <c r="P997" s="26"/>
      <c r="Q997" s="26"/>
      <c r="R997" s="26"/>
      <c r="S997" s="26">
        <v>723207.29500000004</v>
      </c>
      <c r="T997" s="8"/>
      <c r="U997" s="8"/>
      <c r="V997" s="26">
        <v>0</v>
      </c>
      <c r="X997" s="29">
        <v>116.7</v>
      </c>
      <c r="Y997" s="8">
        <v>6197.1490574121681</v>
      </c>
      <c r="Z997" s="3">
        <v>4.5900000000000003E-2</v>
      </c>
      <c r="AA997" s="16"/>
      <c r="AE997" s="11">
        <v>0</v>
      </c>
      <c r="AF997" s="11">
        <v>1722454.4765720486</v>
      </c>
      <c r="AH997"/>
    </row>
    <row r="998" spans="1:35" ht="27.75" customHeight="1" x14ac:dyDescent="0.3">
      <c r="A998" s="15">
        <v>951</v>
      </c>
      <c r="B998" s="123" t="s">
        <v>3269</v>
      </c>
      <c r="C998" s="43">
        <v>1996</v>
      </c>
      <c r="D998" s="43"/>
      <c r="E998" s="124">
        <v>0</v>
      </c>
      <c r="F998" s="125">
        <v>204142846</v>
      </c>
      <c r="G998" s="125">
        <v>-89822184</v>
      </c>
      <c r="H998" s="2">
        <v>6103518</v>
      </c>
      <c r="I998" s="33">
        <v>5.0000000000000001E-3</v>
      </c>
      <c r="J998" s="2">
        <v>7093714.6399999997</v>
      </c>
      <c r="N998" s="26"/>
      <c r="O998" s="26"/>
      <c r="P998" s="26"/>
      <c r="Q998" s="26"/>
      <c r="R998" s="26"/>
      <c r="S998" s="26">
        <v>7093714.6399999997</v>
      </c>
      <c r="T998" s="8"/>
      <c r="U998" s="8"/>
      <c r="V998" s="26">
        <v>0</v>
      </c>
      <c r="X998" s="29">
        <v>116.6</v>
      </c>
      <c r="Y998" s="8">
        <v>60838.032933104631</v>
      </c>
      <c r="Z998" s="3">
        <v>4.5900000000000003E-2</v>
      </c>
      <c r="AA998" s="16"/>
      <c r="AE998" s="11">
        <v>0</v>
      </c>
      <c r="AF998" s="11">
        <v>1704231.8490304961</v>
      </c>
      <c r="AH998"/>
    </row>
    <row r="999" spans="1:35" ht="27.75" customHeight="1" x14ac:dyDescent="0.3">
      <c r="A999" s="15">
        <v>952</v>
      </c>
      <c r="B999" s="123" t="s">
        <v>3269</v>
      </c>
      <c r="C999" s="43">
        <v>1997</v>
      </c>
      <c r="D999" s="43"/>
      <c r="E999" s="124">
        <v>0</v>
      </c>
      <c r="F999" s="125">
        <v>201626774</v>
      </c>
      <c r="G999" s="125">
        <v>-86310534</v>
      </c>
      <c r="H999" s="2">
        <v>-2516072</v>
      </c>
      <c r="I999" s="33">
        <v>5.0000000000000001E-3</v>
      </c>
      <c r="J999" s="2">
        <v>-1495357.77</v>
      </c>
      <c r="L999" s="10">
        <v>0.57192920221993926</v>
      </c>
      <c r="N999" s="26"/>
      <c r="O999" s="26"/>
      <c r="P999" s="26"/>
      <c r="Q999" s="26"/>
      <c r="R999" s="26"/>
      <c r="S999" s="26">
        <v>-1495357.77</v>
      </c>
      <c r="T999" s="8"/>
      <c r="U999" s="8"/>
      <c r="V999" s="26">
        <v>0</v>
      </c>
      <c r="X999" s="29">
        <v>118</v>
      </c>
      <c r="Y999" s="8">
        <v>-12672.523474576272</v>
      </c>
      <c r="Z999" s="3">
        <v>4.5900000000000003E-2</v>
      </c>
      <c r="AA999" s="16"/>
      <c r="AE999" s="11">
        <v>0</v>
      </c>
      <c r="AF999" s="11">
        <v>1613335.0836854202</v>
      </c>
      <c r="AH999"/>
    </row>
    <row r="1000" spans="1:35" ht="27.75" customHeight="1" x14ac:dyDescent="0.3">
      <c r="A1000" s="15">
        <v>953</v>
      </c>
      <c r="B1000" s="123" t="s">
        <v>3269</v>
      </c>
      <c r="C1000" s="43">
        <v>1998</v>
      </c>
      <c r="D1000" s="43"/>
      <c r="E1000" s="124">
        <v>0</v>
      </c>
      <c r="F1000" s="125">
        <v>219454989</v>
      </c>
      <c r="G1000" s="125">
        <v>-94703626</v>
      </c>
      <c r="H1000" s="2">
        <v>17828215</v>
      </c>
      <c r="I1000" s="33">
        <v>5.0000000000000001E-3</v>
      </c>
      <c r="J1000" s="2"/>
      <c r="K1000" s="2">
        <v>15697660.374000002</v>
      </c>
      <c r="L1000" s="2">
        <v>57478192.252470948</v>
      </c>
      <c r="M1000" s="15">
        <v>1</v>
      </c>
      <c r="N1000" s="26"/>
      <c r="O1000" s="26"/>
      <c r="P1000" s="26"/>
      <c r="Q1000" s="26"/>
      <c r="R1000" s="26"/>
      <c r="S1000" s="26">
        <v>15697660.374000002</v>
      </c>
      <c r="T1000" s="8"/>
      <c r="U1000" s="8"/>
      <c r="X1000" s="29">
        <v>122.8</v>
      </c>
      <c r="Y1000" s="8">
        <v>127831.1105374593</v>
      </c>
      <c r="Z1000" s="3">
        <v>4.5900000000000003E-2</v>
      </c>
      <c r="AA1000" s="16"/>
      <c r="AE1000" s="11">
        <v>0</v>
      </c>
      <c r="AF1000" s="11">
        <v>1667114.1138817188</v>
      </c>
      <c r="AH1000"/>
    </row>
    <row r="1001" spans="1:35" ht="27.75" customHeight="1" x14ac:dyDescent="0.3">
      <c r="A1001" s="15">
        <v>954</v>
      </c>
      <c r="B1001" s="123" t="s">
        <v>3269</v>
      </c>
      <c r="C1001" s="43">
        <v>1999</v>
      </c>
      <c r="D1001" s="43"/>
      <c r="E1001" s="124">
        <v>0</v>
      </c>
      <c r="F1001" s="125">
        <v>0</v>
      </c>
      <c r="G1001" s="125">
        <v>0</v>
      </c>
      <c r="H1001" s="2">
        <v>-219454989</v>
      </c>
      <c r="I1001" s="33">
        <v>5.0000000000000001E-3</v>
      </c>
      <c r="J1001" s="2"/>
      <c r="K1001" s="2">
        <v>15697660.374000002</v>
      </c>
      <c r="L1001" s="2">
        <v>57478192.252470948</v>
      </c>
      <c r="M1001" s="15">
        <v>1</v>
      </c>
      <c r="N1001" s="26"/>
      <c r="O1001" s="26"/>
      <c r="P1001" s="26"/>
      <c r="Q1001" s="26"/>
      <c r="R1001" s="26"/>
      <c r="S1001" s="26">
        <v>15697660.374000002</v>
      </c>
      <c r="T1001" s="8"/>
      <c r="U1001" s="8"/>
      <c r="X1001" s="29">
        <v>126.1</v>
      </c>
      <c r="Y1001" s="8">
        <v>124485.80788263286</v>
      </c>
      <c r="Z1001" s="3">
        <v>4.5900000000000003E-2</v>
      </c>
      <c r="AA1001" s="16"/>
      <c r="AE1001" s="11">
        <v>0</v>
      </c>
      <c r="AF1001" s="11">
        <v>1715079.3839371807</v>
      </c>
      <c r="AH1001"/>
    </row>
    <row r="1002" spans="1:35" ht="27.75" customHeight="1" x14ac:dyDescent="0.3">
      <c r="A1002" s="15">
        <v>955</v>
      </c>
      <c r="B1002" s="123" t="s">
        <v>3269</v>
      </c>
      <c r="C1002" s="43">
        <v>2000</v>
      </c>
      <c r="D1002" s="43"/>
      <c r="E1002" s="124">
        <v>0</v>
      </c>
      <c r="F1002" s="125">
        <v>0</v>
      </c>
      <c r="G1002" s="125">
        <v>0</v>
      </c>
      <c r="H1002" s="2">
        <v>0</v>
      </c>
      <c r="I1002" s="33">
        <v>5.0000000000000001E-3</v>
      </c>
      <c r="J1002" s="2"/>
      <c r="K1002" s="2">
        <v>15697660.374000002</v>
      </c>
      <c r="L1002" s="2">
        <v>57478192.252470948</v>
      </c>
      <c r="M1002" s="15">
        <v>1</v>
      </c>
      <c r="N1002" s="26"/>
      <c r="O1002" s="26"/>
      <c r="P1002" s="26"/>
      <c r="Q1002" s="26"/>
      <c r="R1002" s="26"/>
      <c r="S1002" s="26">
        <v>15697660.374000002</v>
      </c>
      <c r="T1002" s="8"/>
      <c r="U1002" s="8"/>
      <c r="X1002" s="29">
        <v>128.69999999999999</v>
      </c>
      <c r="Y1002" s="8">
        <v>121970.9430769231</v>
      </c>
      <c r="Z1002" s="3">
        <v>4.5900000000000003E-2</v>
      </c>
      <c r="AA1002" s="16"/>
      <c r="AE1002" s="11">
        <v>0</v>
      </c>
      <c r="AF1002" s="11">
        <v>1758328.1832913873</v>
      </c>
      <c r="AH1002"/>
    </row>
    <row r="1003" spans="1:35" ht="27.75" customHeight="1" x14ac:dyDescent="0.3">
      <c r="A1003" s="15">
        <v>956</v>
      </c>
      <c r="B1003" s="123" t="s">
        <v>3269</v>
      </c>
      <c r="C1003" s="43">
        <v>2001</v>
      </c>
      <c r="D1003" s="43"/>
      <c r="E1003" s="124">
        <v>0</v>
      </c>
      <c r="F1003" s="125">
        <v>0</v>
      </c>
      <c r="G1003" s="125">
        <v>0</v>
      </c>
      <c r="H1003" s="2">
        <v>0</v>
      </c>
      <c r="I1003" s="33">
        <v>5.0000000000000001E-3</v>
      </c>
      <c r="J1003" s="2"/>
      <c r="K1003" s="2">
        <v>15697660.374000002</v>
      </c>
      <c r="L1003" s="2">
        <v>57478192.252470948</v>
      </c>
      <c r="M1003" s="15">
        <v>1</v>
      </c>
      <c r="N1003" s="26"/>
      <c r="O1003" s="26"/>
      <c r="P1003" s="26"/>
      <c r="Q1003" s="26"/>
      <c r="R1003" s="26"/>
      <c r="S1003" s="26">
        <v>15697660.374000002</v>
      </c>
      <c r="T1003" s="8"/>
      <c r="U1003" s="8"/>
      <c r="X1003" s="29">
        <v>129.6</v>
      </c>
      <c r="Y1003" s="8">
        <v>121123.92263888891</v>
      </c>
      <c r="Z1003" s="3">
        <v>4.5900000000000003E-2</v>
      </c>
      <c r="AA1003" s="16"/>
      <c r="AE1003" s="11">
        <v>0</v>
      </c>
      <c r="AF1003" s="11">
        <v>1798744.8423172014</v>
      </c>
      <c r="AH1003"/>
    </row>
    <row r="1004" spans="1:35" ht="27.75" customHeight="1" x14ac:dyDescent="0.3">
      <c r="A1004" s="15">
        <v>957</v>
      </c>
      <c r="B1004" s="123" t="s">
        <v>3269</v>
      </c>
      <c r="C1004" s="43">
        <v>2002</v>
      </c>
      <c r="D1004" s="43"/>
      <c r="E1004" s="124">
        <v>0</v>
      </c>
      <c r="F1004" s="125">
        <v>279106942</v>
      </c>
      <c r="G1004" s="35">
        <v>-7533452.2082459778</v>
      </c>
      <c r="H1004" s="2">
        <v>279106942</v>
      </c>
      <c r="I1004" s="33">
        <v>5.0000000000000001E-3</v>
      </c>
      <c r="J1004" s="2"/>
      <c r="K1004" s="2">
        <v>15697660.374000002</v>
      </c>
      <c r="L1004" s="2">
        <v>57478192.252470948</v>
      </c>
      <c r="M1004" s="15">
        <v>1</v>
      </c>
      <c r="N1004" s="26"/>
      <c r="O1004" s="26"/>
      <c r="P1004" s="26"/>
      <c r="Q1004" s="26"/>
      <c r="R1004" s="26"/>
      <c r="S1004" s="26">
        <v>15697660.374000002</v>
      </c>
      <c r="T1004" s="8"/>
      <c r="U1004" s="8"/>
      <c r="V1004" s="26">
        <v>0</v>
      </c>
      <c r="X1004" s="29">
        <v>130.5</v>
      </c>
      <c r="Y1004" s="8">
        <v>120288.58524137932</v>
      </c>
      <c r="Z1004" s="3">
        <v>4.5900000000000003E-2</v>
      </c>
      <c r="AA1004" s="16"/>
      <c r="AD1004" s="37">
        <v>91.329146341463414</v>
      </c>
      <c r="AE1004" s="11">
        <v>0</v>
      </c>
      <c r="AF1004" s="11">
        <v>1836471.039296221</v>
      </c>
      <c r="AG1004" s="33">
        <v>8.2960000000000006E-2</v>
      </c>
      <c r="AH1004" s="17">
        <v>16.741565999999999</v>
      </c>
      <c r="AI1004" s="2">
        <v>30745401.111466274</v>
      </c>
    </row>
    <row r="1005" spans="1:35" ht="27.75" customHeight="1" x14ac:dyDescent="0.3">
      <c r="A1005" s="15">
        <v>958</v>
      </c>
      <c r="B1005" s="123" t="s">
        <v>3269</v>
      </c>
      <c r="C1005" s="43">
        <v>2003</v>
      </c>
      <c r="D1005" s="43"/>
      <c r="E1005" s="124">
        <v>0</v>
      </c>
      <c r="F1005" s="125">
        <v>292677979</v>
      </c>
      <c r="G1005" s="125">
        <v>0</v>
      </c>
      <c r="H1005" s="2">
        <v>13571037</v>
      </c>
      <c r="I1005" s="33">
        <v>5.0000000000000001E-3</v>
      </c>
      <c r="J1005" s="2">
        <v>14966571.710000001</v>
      </c>
      <c r="K1005" s="2">
        <v>78488301.870000005</v>
      </c>
      <c r="L1005" s="2">
        <v>287390961.26235473</v>
      </c>
      <c r="N1005" s="26"/>
      <c r="O1005" s="26"/>
      <c r="P1005" s="26"/>
      <c r="Q1005" s="26"/>
      <c r="R1005" s="26"/>
      <c r="S1005" s="26">
        <v>14966571.710000001</v>
      </c>
      <c r="T1005" s="8"/>
      <c r="U1005" s="8"/>
      <c r="V1005" s="26">
        <v>0</v>
      </c>
      <c r="X1005" s="29">
        <v>130.6</v>
      </c>
      <c r="Y1005" s="8">
        <v>114598.55826952528</v>
      </c>
      <c r="Z1005" s="3">
        <v>4.5900000000000003E-2</v>
      </c>
      <c r="AA1005" s="16"/>
      <c r="AD1005" s="37">
        <v>94.295243902439026</v>
      </c>
      <c r="AE1005" s="11">
        <v>0</v>
      </c>
      <c r="AF1005" s="11">
        <v>1866775.5768620495</v>
      </c>
      <c r="AG1005" s="33">
        <v>8.2960000000000006E-2</v>
      </c>
      <c r="AH1005" s="17">
        <v>16.820820000000001</v>
      </c>
      <c r="AI1005" s="2">
        <v>31400695.958792701</v>
      </c>
    </row>
    <row r="1006" spans="1:35" ht="27.75" customHeight="1" x14ac:dyDescent="0.3">
      <c r="A1006" s="15">
        <v>959</v>
      </c>
      <c r="B1006" s="123" t="s">
        <v>3269</v>
      </c>
      <c r="C1006" s="43">
        <v>2004</v>
      </c>
      <c r="D1006" s="43"/>
      <c r="E1006" s="124">
        <v>0</v>
      </c>
      <c r="F1006" s="125">
        <v>307035650</v>
      </c>
      <c r="G1006" s="125">
        <v>0</v>
      </c>
      <c r="H1006" s="2">
        <v>14357671</v>
      </c>
      <c r="I1006" s="33">
        <v>5.0000000000000001E-3</v>
      </c>
      <c r="J1006" s="2">
        <v>15821060.895</v>
      </c>
      <c r="K1006" s="2"/>
      <c r="N1006" s="26"/>
      <c r="O1006" s="26"/>
      <c r="P1006" s="26"/>
      <c r="Q1006" s="26"/>
      <c r="R1006" s="26"/>
      <c r="S1006" s="26">
        <v>15821060.895</v>
      </c>
      <c r="T1006" s="8"/>
      <c r="U1006" s="8"/>
      <c r="V1006" s="26">
        <v>0</v>
      </c>
      <c r="X1006" s="29">
        <v>131.1</v>
      </c>
      <c r="Y1006" s="8">
        <v>120679.33558352404</v>
      </c>
      <c r="Z1006" s="3">
        <v>4.5900000000000003E-2</v>
      </c>
      <c r="AA1006" s="16"/>
      <c r="AD1006" s="37">
        <v>97.149756097560967</v>
      </c>
      <c r="AE1006" s="11">
        <v>0</v>
      </c>
      <c r="AF1006" s="11">
        <v>1901769.9134676056</v>
      </c>
      <c r="AG1006" s="33">
        <v>8.2960000000000006E-2</v>
      </c>
      <c r="AH1006" s="17">
        <v>16.852066000000001</v>
      </c>
      <c r="AI1006" s="2">
        <v>32048752.09857038</v>
      </c>
    </row>
    <row r="1007" spans="1:35" ht="27.75" customHeight="1" x14ac:dyDescent="0.3">
      <c r="A1007" s="15">
        <v>960</v>
      </c>
      <c r="B1007" s="123" t="s">
        <v>3269</v>
      </c>
      <c r="C1007" s="43">
        <v>2005</v>
      </c>
      <c r="D1007" s="43"/>
      <c r="E1007" s="124">
        <v>0</v>
      </c>
      <c r="F1007" s="125">
        <v>309256855</v>
      </c>
      <c r="G1007" s="125">
        <v>0</v>
      </c>
      <c r="H1007" s="2">
        <v>2221205</v>
      </c>
      <c r="I1007" s="33">
        <v>5.0000000000000001E-3</v>
      </c>
      <c r="J1007" s="2">
        <v>3756383.25</v>
      </c>
      <c r="N1007" s="26"/>
      <c r="O1007" s="26"/>
      <c r="P1007" s="26"/>
      <c r="Q1007" s="26"/>
      <c r="R1007" s="26"/>
      <c r="S1007" s="26">
        <v>3756383.25</v>
      </c>
      <c r="T1007" s="8"/>
      <c r="U1007" s="8"/>
      <c r="V1007" s="26">
        <v>0</v>
      </c>
      <c r="X1007" s="29">
        <v>133.6</v>
      </c>
      <c r="Y1007" s="8">
        <v>28116.641092814374</v>
      </c>
      <c r="Z1007" s="3">
        <v>4.5900000000000003E-2</v>
      </c>
      <c r="AA1007" s="16"/>
      <c r="AD1007" s="37">
        <v>99.990121951219521</v>
      </c>
      <c r="AE1007" s="11">
        <v>0</v>
      </c>
      <c r="AF1007" s="11">
        <v>1842595.3155322568</v>
      </c>
      <c r="AG1007" s="33">
        <v>8.2960000000000006E-2</v>
      </c>
      <c r="AH1007" s="17">
        <v>17.008296000000001</v>
      </c>
      <c r="AI1007" s="2">
        <v>31339406.534786023</v>
      </c>
    </row>
    <row r="1008" spans="1:35" ht="27.75" customHeight="1" x14ac:dyDescent="0.3">
      <c r="A1008" s="15">
        <v>961</v>
      </c>
      <c r="B1008" s="123" t="s">
        <v>3269</v>
      </c>
      <c r="C1008" s="43">
        <v>2006</v>
      </c>
      <c r="D1008" s="43"/>
      <c r="E1008" s="124">
        <v>0</v>
      </c>
      <c r="F1008" s="125">
        <v>321091526</v>
      </c>
      <c r="G1008" s="125">
        <v>0</v>
      </c>
      <c r="H1008" s="2">
        <v>11834671</v>
      </c>
      <c r="I1008" s="33">
        <v>5.0000000000000001E-3</v>
      </c>
      <c r="J1008" s="2">
        <v>13380955.275</v>
      </c>
      <c r="N1008" s="26"/>
      <c r="O1008" s="26"/>
      <c r="P1008" s="26"/>
      <c r="Q1008" s="26"/>
      <c r="R1008" s="26"/>
      <c r="S1008" s="26">
        <v>13380955.275</v>
      </c>
      <c r="T1008" s="8"/>
      <c r="U1008" s="8"/>
      <c r="V1008" s="26">
        <v>0</v>
      </c>
      <c r="X1008" s="29">
        <v>142.4</v>
      </c>
      <c r="Y1008" s="8">
        <v>93967.382549157308</v>
      </c>
      <c r="Z1008" s="3">
        <v>4.5900000000000003E-2</v>
      </c>
      <c r="AA1008" s="16"/>
      <c r="AD1008" s="37">
        <v>103.12109756097563</v>
      </c>
      <c r="AE1008" s="11">
        <v>0</v>
      </c>
      <c r="AF1008" s="11">
        <v>1851987.5730984837</v>
      </c>
      <c r="AG1008" s="33">
        <v>7.7441666666666686E-2</v>
      </c>
      <c r="AH1008" s="17">
        <v>16.88236666666667</v>
      </c>
      <c r="AI1008" s="2">
        <v>31265933.271158744</v>
      </c>
    </row>
    <row r="1009" spans="1:36" ht="27.75" customHeight="1" x14ac:dyDescent="0.3">
      <c r="A1009" s="15">
        <v>962</v>
      </c>
      <c r="B1009" s="123" t="s">
        <v>3269</v>
      </c>
      <c r="C1009" s="43">
        <v>2007</v>
      </c>
      <c r="D1009" s="43"/>
      <c r="E1009" s="124">
        <v>-497681</v>
      </c>
      <c r="F1009" s="125">
        <v>339717683</v>
      </c>
      <c r="G1009" s="125">
        <v>0</v>
      </c>
      <c r="H1009" s="2">
        <v>18626157</v>
      </c>
      <c r="I1009" s="33">
        <v>5.0000000000000001E-3</v>
      </c>
      <c r="J1009" s="2">
        <v>20231614.629999999</v>
      </c>
      <c r="N1009" s="26">
        <v>0</v>
      </c>
      <c r="O1009" s="26"/>
      <c r="P1009" s="26"/>
      <c r="Q1009" s="26">
        <v>2896831.640004952</v>
      </c>
      <c r="R1009" s="26">
        <v>2896831.640004952</v>
      </c>
      <c r="S1009" s="26">
        <v>23128446.27000495</v>
      </c>
      <c r="T1009" s="8"/>
      <c r="U1009" s="8"/>
      <c r="V1009" s="26">
        <v>0</v>
      </c>
      <c r="X1009" s="29">
        <v>148.80000000000001</v>
      </c>
      <c r="Y1009" s="8">
        <v>155433.10665325908</v>
      </c>
      <c r="Z1009" s="3">
        <v>4.5900000000000003E-2</v>
      </c>
      <c r="AA1009" s="16"/>
      <c r="AD1009" s="37">
        <v>106.41609756097562</v>
      </c>
      <c r="AE1009" s="11">
        <v>0</v>
      </c>
      <c r="AF1009" s="11">
        <v>1922414.4501465224</v>
      </c>
      <c r="AG1009" s="33">
        <v>7.350000000000001E-2</v>
      </c>
      <c r="AH1009" s="17">
        <v>17.296320000000001</v>
      </c>
      <c r="AI1009" s="2">
        <v>33250695.502358302</v>
      </c>
    </row>
    <row r="1010" spans="1:36" ht="27.75" customHeight="1" x14ac:dyDescent="0.3">
      <c r="A1010" s="15">
        <v>963</v>
      </c>
      <c r="B1010" s="123" t="s">
        <v>3269</v>
      </c>
      <c r="C1010" s="43">
        <v>2008</v>
      </c>
      <c r="D1010" s="43"/>
      <c r="E1010" s="124">
        <v>-954928</v>
      </c>
      <c r="F1010" s="125">
        <v>361263746</v>
      </c>
      <c r="G1010" s="125">
        <v>0</v>
      </c>
      <c r="H1010" s="2">
        <v>21546063</v>
      </c>
      <c r="I1010" s="33">
        <v>5.0000000000000001E-3</v>
      </c>
      <c r="J1010" s="2">
        <v>23244651.414999999</v>
      </c>
      <c r="N1010" s="26">
        <v>0</v>
      </c>
      <c r="O1010" s="26"/>
      <c r="P1010" s="26"/>
      <c r="Q1010" s="26">
        <v>3080558.6584655722</v>
      </c>
      <c r="R1010" s="26">
        <v>3080558.6584655722</v>
      </c>
      <c r="S1010" s="26">
        <v>26325210.073465571</v>
      </c>
      <c r="T1010" s="8"/>
      <c r="U1010" s="8"/>
      <c r="V1010" s="26">
        <v>0</v>
      </c>
      <c r="X1010" s="29">
        <v>150.30000000000001</v>
      </c>
      <c r="Y1010" s="8">
        <v>175151.0982931841</v>
      </c>
      <c r="Z1010" s="3">
        <v>4.5900000000000003E-2</v>
      </c>
      <c r="AA1010" s="16"/>
      <c r="AD1010" s="37">
        <v>109.62926829268292</v>
      </c>
      <c r="AE1010" s="11">
        <v>0</v>
      </c>
      <c r="AF1010" s="11">
        <v>2009326.725177981</v>
      </c>
      <c r="AG1010" s="33">
        <v>7.2692083333333324E-2</v>
      </c>
      <c r="AH1010" s="17">
        <v>17.715351999999999</v>
      </c>
      <c r="AI1010" s="2">
        <v>35595930.219535194</v>
      </c>
    </row>
    <row r="1011" spans="1:36" ht="27.75" customHeight="1" x14ac:dyDescent="0.3">
      <c r="A1011" s="15">
        <v>964</v>
      </c>
      <c r="B1011" s="123" t="s">
        <v>3269</v>
      </c>
      <c r="C1011" s="43">
        <v>2009</v>
      </c>
      <c r="D1011" s="43"/>
      <c r="E1011" s="124">
        <v>-1171538</v>
      </c>
      <c r="F1011" s="125">
        <v>380260416</v>
      </c>
      <c r="G1011" s="125">
        <v>0</v>
      </c>
      <c r="H1011" s="2">
        <v>18996670</v>
      </c>
      <c r="I1011" s="33">
        <v>5.0000000000000001E-3</v>
      </c>
      <c r="J1011" s="2">
        <v>20802988.73</v>
      </c>
      <c r="N1011" s="26">
        <v>0</v>
      </c>
      <c r="O1011" s="26"/>
      <c r="P1011" s="26"/>
      <c r="Q1011" s="26">
        <v>3242546.5603750907</v>
      </c>
      <c r="R1011" s="26">
        <v>3242546.5603750907</v>
      </c>
      <c r="S1011" s="26">
        <v>24045535.290375091</v>
      </c>
      <c r="T1011" s="8"/>
      <c r="U1011" s="8"/>
      <c r="V1011" s="26">
        <v>0</v>
      </c>
      <c r="X1011" s="29">
        <v>151.1</v>
      </c>
      <c r="Y1011" s="8">
        <v>159136.56711035798</v>
      </c>
      <c r="Z1011" s="3">
        <v>4.5900000000000003E-2</v>
      </c>
      <c r="AA1011" s="16"/>
      <c r="AD1011" s="37">
        <v>112.72439024390243</v>
      </c>
      <c r="AE1011" s="11">
        <v>0</v>
      </c>
      <c r="AF1011" s="11">
        <v>2076235.1956026696</v>
      </c>
      <c r="AG1011" s="33">
        <v>7.3154000000000011E-2</v>
      </c>
      <c r="AH1011" s="17">
        <v>17.930536200000002</v>
      </c>
      <c r="AI1011" s="2">
        <v>37228010.334467754</v>
      </c>
    </row>
    <row r="1012" spans="1:36" ht="27.75" customHeight="1" x14ac:dyDescent="0.3">
      <c r="A1012" s="15">
        <v>965</v>
      </c>
      <c r="B1012" s="123" t="s">
        <v>3269</v>
      </c>
      <c r="C1012" s="43">
        <v>2010</v>
      </c>
      <c r="D1012" s="43"/>
      <c r="E1012" s="124">
        <v>6461680</v>
      </c>
      <c r="F1012" s="125">
        <v>367353349</v>
      </c>
      <c r="G1012" s="125">
        <v>0</v>
      </c>
      <c r="H1012" s="2">
        <v>-12907067</v>
      </c>
      <c r="I1012" s="33">
        <v>5.0000000000000001E-3</v>
      </c>
      <c r="J1012" s="2">
        <v>-11005764.92</v>
      </c>
      <c r="N1012" s="26">
        <v>0</v>
      </c>
      <c r="O1012" s="26"/>
      <c r="P1012" s="26"/>
      <c r="Q1012" s="26">
        <v>3132485.760080324</v>
      </c>
      <c r="R1012" s="26">
        <v>3132485.760080324</v>
      </c>
      <c r="S1012" s="26">
        <v>-7873279.1599196754</v>
      </c>
      <c r="T1012" s="8"/>
      <c r="U1012" s="8"/>
      <c r="V1012" s="26">
        <v>0</v>
      </c>
      <c r="X1012" s="29">
        <v>155.1</v>
      </c>
      <c r="Y1012" s="8">
        <v>-50762.599354736791</v>
      </c>
      <c r="Z1012" s="3">
        <v>4.5900000000000003E-2</v>
      </c>
      <c r="AA1012" s="16"/>
      <c r="AD1012" s="37">
        <v>115.85768292682927</v>
      </c>
      <c r="AE1012" s="11">
        <v>0</v>
      </c>
      <c r="AF1012" s="11">
        <v>1930173.4007697704</v>
      </c>
      <c r="AG1012" s="33">
        <v>7.3993333333333355E-2</v>
      </c>
      <c r="AH1012" s="17">
        <v>18.29948266666667</v>
      </c>
      <c r="AI1012" s="2">
        <v>35321174.691047475</v>
      </c>
    </row>
    <row r="1013" spans="1:36" ht="27.75" customHeight="1" x14ac:dyDescent="0.3">
      <c r="A1013" s="15">
        <v>966</v>
      </c>
      <c r="B1013" s="123" t="s">
        <v>3269</v>
      </c>
      <c r="C1013" s="43">
        <v>2011</v>
      </c>
      <c r="D1013" s="43"/>
      <c r="E1013" s="124">
        <v>9069575</v>
      </c>
      <c r="F1013" s="125">
        <v>417124922</v>
      </c>
      <c r="G1013" s="126">
        <v>0</v>
      </c>
      <c r="H1013" s="2">
        <v>49771573</v>
      </c>
      <c r="I1013" s="33">
        <v>5.0000000000000001E-3</v>
      </c>
      <c r="J1013" s="2">
        <v>51608339.744999997</v>
      </c>
      <c r="N1013" s="26">
        <v>0</v>
      </c>
      <c r="O1013" s="26"/>
      <c r="P1013" s="26"/>
      <c r="Q1013" s="26">
        <v>3556896.6007701098</v>
      </c>
      <c r="R1013" s="26">
        <v>3556896.6007701098</v>
      </c>
      <c r="S1013" s="26">
        <v>55165236.345770106</v>
      </c>
      <c r="T1013" s="8"/>
      <c r="U1013" s="8"/>
      <c r="V1013" s="26">
        <v>0</v>
      </c>
      <c r="X1013" s="29">
        <v>160.19999999999999</v>
      </c>
      <c r="Y1013" s="8">
        <v>344352.28680255997</v>
      </c>
      <c r="Z1013" s="3">
        <v>4.5900000000000003E-2</v>
      </c>
      <c r="AA1013" s="16"/>
      <c r="AD1013" s="37">
        <v>119.08</v>
      </c>
      <c r="AE1013" s="11">
        <v>0</v>
      </c>
      <c r="AF1013" s="11">
        <v>2185930.7284769979</v>
      </c>
      <c r="AG1013" s="33">
        <v>7.0764333333333346E-2</v>
      </c>
      <c r="AH1013" s="17">
        <v>18.328728099999999</v>
      </c>
      <c r="AI1013" s="2">
        <v>40065329.96768982</v>
      </c>
    </row>
    <row r="1014" spans="1:36" ht="27.75" customHeight="1" x14ac:dyDescent="0.3">
      <c r="B1014" t="s">
        <v>3269</v>
      </c>
      <c r="C1014" s="15">
        <v>2012</v>
      </c>
      <c r="E1014" s="124">
        <v>-7931763</v>
      </c>
      <c r="F1014" s="11">
        <v>443728803</v>
      </c>
      <c r="G1014" s="126"/>
      <c r="H1014" s="2">
        <v>26603881</v>
      </c>
      <c r="I1014" s="33">
        <v>5.0000000000000001E-3</v>
      </c>
      <c r="J1014" s="2">
        <v>28689505.609999999</v>
      </c>
      <c r="N1014" s="26">
        <v>0</v>
      </c>
      <c r="O1014" s="26"/>
      <c r="P1014" s="26"/>
      <c r="Q1014" s="26">
        <v>3783752.5110870497</v>
      </c>
      <c r="R1014" s="26">
        <v>3783752.5110870497</v>
      </c>
      <c r="S1014" s="26">
        <v>32473258.121087048</v>
      </c>
      <c r="T1014" s="26">
        <v>0</v>
      </c>
      <c r="U1014" s="26">
        <v>31356590</v>
      </c>
      <c r="X1014" s="29">
        <v>161.6</v>
      </c>
      <c r="Y1014" s="8">
        <v>200948.37946217234</v>
      </c>
      <c r="Z1014" s="3">
        <v>4.5900000000000003E-2</v>
      </c>
      <c r="AF1014" s="131">
        <v>2286544.8875020761</v>
      </c>
      <c r="AG1014" s="33">
        <v>6.2333333333333331E-2</v>
      </c>
      <c r="AH1014" s="133">
        <v>17.40324</v>
      </c>
      <c r="AI1014" s="2">
        <v>39793289.447971635</v>
      </c>
      <c r="AJ1014" t="str">
        <f>B1014&amp;C1014</f>
        <v>LONDON HYDRO INC.2012</v>
      </c>
    </row>
    <row r="1015" spans="1:36" ht="27.75" customHeight="1" x14ac:dyDescent="0.3">
      <c r="A1015" s="15">
        <v>967</v>
      </c>
      <c r="B1015" s="123" t="s">
        <v>3281</v>
      </c>
      <c r="C1015" s="43">
        <v>1989</v>
      </c>
      <c r="D1015" s="43"/>
      <c r="E1015" s="124">
        <v>0</v>
      </c>
      <c r="F1015" s="125">
        <v>5722650</v>
      </c>
      <c r="G1015" s="125">
        <v>-2524224</v>
      </c>
      <c r="H1015" s="2"/>
      <c r="I1015" s="33">
        <v>5.0000000000000001E-3</v>
      </c>
      <c r="N1015" s="26"/>
      <c r="O1015" s="26"/>
      <c r="P1015" s="26"/>
      <c r="Q1015" s="26"/>
      <c r="R1015" s="26"/>
      <c r="V1015" s="26">
        <v>0</v>
      </c>
      <c r="X1015" s="29">
        <v>95.5</v>
      </c>
      <c r="Z1015" s="3">
        <v>4.5900000000000003E-2</v>
      </c>
      <c r="AA1015" s="16">
        <v>62512.952339018848</v>
      </c>
      <c r="AB1015" s="36">
        <v>51.164212860310414</v>
      </c>
      <c r="AE1015" s="11">
        <v>1</v>
      </c>
      <c r="AF1015" s="11">
        <v>62512.952339018848</v>
      </c>
      <c r="AH1015"/>
    </row>
    <row r="1016" spans="1:36" ht="27.75" customHeight="1" x14ac:dyDescent="0.3">
      <c r="A1016" s="15">
        <v>968</v>
      </c>
      <c r="B1016" s="123" t="s">
        <v>3281</v>
      </c>
      <c r="C1016" s="43">
        <v>1990</v>
      </c>
      <c r="D1016" s="43"/>
      <c r="E1016" s="124">
        <v>0</v>
      </c>
      <c r="F1016" s="125">
        <v>6570558</v>
      </c>
      <c r="G1016" s="125">
        <v>-2743945</v>
      </c>
      <c r="H1016" s="2">
        <v>847908</v>
      </c>
      <c r="I1016" s="33">
        <v>5.0000000000000001E-3</v>
      </c>
      <c r="J1016" s="11">
        <v>876521.25</v>
      </c>
      <c r="N1016" s="26"/>
      <c r="O1016" s="26"/>
      <c r="P1016" s="26"/>
      <c r="Q1016" s="26"/>
      <c r="R1016" s="26"/>
      <c r="S1016" s="26">
        <v>876521.25</v>
      </c>
      <c r="T1016" s="8"/>
      <c r="U1016" s="8"/>
      <c r="V1016" s="26">
        <v>0</v>
      </c>
      <c r="X1016" s="29">
        <v>98.5</v>
      </c>
      <c r="Y1016" s="8">
        <v>8898.6928934010157</v>
      </c>
      <c r="Z1016" s="3">
        <v>4.5900000000000003E-2</v>
      </c>
      <c r="AA1016" s="16"/>
      <c r="AE1016" s="11">
        <v>0</v>
      </c>
      <c r="AF1016" s="11">
        <v>68542.300720058905</v>
      </c>
      <c r="AH1016"/>
    </row>
    <row r="1017" spans="1:36" ht="27.75" customHeight="1" x14ac:dyDescent="0.3">
      <c r="A1017" s="15">
        <v>969</v>
      </c>
      <c r="B1017" s="123" t="s">
        <v>3281</v>
      </c>
      <c r="C1017" s="43">
        <v>1991</v>
      </c>
      <c r="D1017" s="43"/>
      <c r="E1017" s="124">
        <v>0</v>
      </c>
      <c r="F1017" s="125">
        <v>7066624</v>
      </c>
      <c r="G1017" s="125">
        <v>-2966384</v>
      </c>
      <c r="H1017" s="2">
        <v>496066</v>
      </c>
      <c r="I1017" s="33">
        <v>5.0000000000000001E-3</v>
      </c>
      <c r="J1017" s="2">
        <v>528918.79</v>
      </c>
      <c r="N1017" s="26"/>
      <c r="O1017" s="26"/>
      <c r="P1017" s="26"/>
      <c r="Q1017" s="26"/>
      <c r="R1017" s="26"/>
      <c r="S1017" s="26">
        <v>528918.79</v>
      </c>
      <c r="T1017" s="8"/>
      <c r="U1017" s="8"/>
      <c r="V1017" s="26">
        <v>0</v>
      </c>
      <c r="X1017" s="29">
        <v>97.7</v>
      </c>
      <c r="Y1017" s="8">
        <v>5413.7030706243604</v>
      </c>
      <c r="Z1017" s="3">
        <v>4.5900000000000003E-2</v>
      </c>
      <c r="AA1017" s="16"/>
      <c r="AE1017" s="11">
        <v>0</v>
      </c>
      <c r="AF1017" s="11">
        <v>70809.912187632552</v>
      </c>
      <c r="AH1017"/>
    </row>
    <row r="1018" spans="1:36" ht="27.75" customHeight="1" x14ac:dyDescent="0.3">
      <c r="A1018" s="15">
        <v>970</v>
      </c>
      <c r="B1018" s="123" t="s">
        <v>3281</v>
      </c>
      <c r="C1018" s="43">
        <v>1992</v>
      </c>
      <c r="D1018" s="43"/>
      <c r="E1018" s="124">
        <v>0</v>
      </c>
      <c r="F1018" s="125">
        <v>7322797</v>
      </c>
      <c r="G1018" s="125">
        <v>-3159759</v>
      </c>
      <c r="H1018" s="2">
        <v>256173</v>
      </c>
      <c r="I1018" s="33">
        <v>5.0000000000000001E-3</v>
      </c>
      <c r="J1018" s="2">
        <v>291506.12</v>
      </c>
      <c r="N1018" s="26"/>
      <c r="O1018" s="26"/>
      <c r="P1018" s="26"/>
      <c r="Q1018" s="26"/>
      <c r="R1018" s="26"/>
      <c r="S1018" s="26">
        <v>291506.12</v>
      </c>
      <c r="T1018" s="8"/>
      <c r="U1018" s="8"/>
      <c r="V1018" s="26">
        <v>0</v>
      </c>
      <c r="X1018" s="29">
        <v>100</v>
      </c>
      <c r="Y1018" s="8">
        <v>2915.0612000000001</v>
      </c>
      <c r="Z1018" s="3">
        <v>4.5900000000000003E-2</v>
      </c>
      <c r="AA1018" s="16"/>
      <c r="AE1018" s="11">
        <v>0</v>
      </c>
      <c r="AF1018" s="11">
        <v>70474.79841822022</v>
      </c>
      <c r="AH1018"/>
    </row>
    <row r="1019" spans="1:36" ht="27.75" customHeight="1" x14ac:dyDescent="0.3">
      <c r="A1019" s="15">
        <v>971</v>
      </c>
      <c r="B1019" s="123" t="s">
        <v>3281</v>
      </c>
      <c r="C1019" s="43">
        <v>1993</v>
      </c>
      <c r="D1019" s="43"/>
      <c r="E1019" s="124">
        <v>0</v>
      </c>
      <c r="F1019" s="125">
        <v>7817914</v>
      </c>
      <c r="G1019" s="125">
        <v>-3450610</v>
      </c>
      <c r="H1019" s="2">
        <v>495117</v>
      </c>
      <c r="I1019" s="33">
        <v>5.0000000000000001E-3</v>
      </c>
      <c r="J1019" s="2">
        <v>531730.98499999999</v>
      </c>
      <c r="N1019" s="26"/>
      <c r="O1019" s="26"/>
      <c r="P1019" s="26"/>
      <c r="Q1019" s="26"/>
      <c r="R1019" s="26"/>
      <c r="S1019" s="26">
        <v>531730.98499999999</v>
      </c>
      <c r="T1019" s="8"/>
      <c r="U1019" s="8"/>
      <c r="V1019" s="26">
        <v>0</v>
      </c>
      <c r="X1019" s="29">
        <v>102.5</v>
      </c>
      <c r="Y1019" s="8">
        <v>5187.6193658536586</v>
      </c>
      <c r="Z1019" s="3">
        <v>4.5900000000000003E-2</v>
      </c>
      <c r="AA1019" s="16"/>
      <c r="AE1019" s="11">
        <v>0</v>
      </c>
      <c r="AF1019" s="11">
        <v>72427.624536677584</v>
      </c>
      <c r="AH1019"/>
    </row>
    <row r="1020" spans="1:36" ht="27.75" customHeight="1" x14ac:dyDescent="0.3">
      <c r="A1020" s="15">
        <v>972</v>
      </c>
      <c r="B1020" s="123" t="s">
        <v>3281</v>
      </c>
      <c r="C1020" s="43">
        <v>1994</v>
      </c>
      <c r="D1020" s="43"/>
      <c r="E1020" s="124">
        <v>0</v>
      </c>
      <c r="F1020" s="125">
        <v>8232362</v>
      </c>
      <c r="G1020" s="125">
        <v>-3806574</v>
      </c>
      <c r="H1020" s="2">
        <v>414448</v>
      </c>
      <c r="I1020" s="33">
        <v>5.0000000000000001E-3</v>
      </c>
      <c r="J1020" s="2">
        <v>453537.57</v>
      </c>
      <c r="N1020" s="26"/>
      <c r="O1020" s="26"/>
      <c r="P1020" s="26"/>
      <c r="Q1020" s="26"/>
      <c r="R1020" s="26"/>
      <c r="S1020" s="26">
        <v>453537.57</v>
      </c>
      <c r="T1020" s="8"/>
      <c r="U1020" s="8"/>
      <c r="V1020" s="26">
        <v>0</v>
      </c>
      <c r="X1020" s="29">
        <v>108.2</v>
      </c>
      <c r="Y1020" s="8">
        <v>4191.6596118299449</v>
      </c>
      <c r="Z1020" s="3">
        <v>4.5900000000000003E-2</v>
      </c>
      <c r="AA1020" s="16"/>
      <c r="AE1020" s="11">
        <v>0</v>
      </c>
      <c r="AF1020" s="11">
        <v>73294.85618227403</v>
      </c>
      <c r="AH1020"/>
    </row>
    <row r="1021" spans="1:36" ht="27.75" customHeight="1" x14ac:dyDescent="0.3">
      <c r="A1021" s="15">
        <v>973</v>
      </c>
      <c r="B1021" s="123" t="s">
        <v>3281</v>
      </c>
      <c r="C1021" s="43">
        <v>1995</v>
      </c>
      <c r="D1021" s="43"/>
      <c r="E1021" s="124">
        <v>0</v>
      </c>
      <c r="F1021" s="125">
        <v>8641838</v>
      </c>
      <c r="G1021" s="125">
        <v>-4173695</v>
      </c>
      <c r="H1021" s="2">
        <v>409476</v>
      </c>
      <c r="I1021" s="33">
        <v>5.0000000000000001E-3</v>
      </c>
      <c r="J1021" s="2">
        <v>450637.81</v>
      </c>
      <c r="N1021" s="26"/>
      <c r="O1021" s="26"/>
      <c r="P1021" s="26"/>
      <c r="Q1021" s="26"/>
      <c r="R1021" s="26"/>
      <c r="S1021" s="26">
        <v>450637.81</v>
      </c>
      <c r="T1021" s="8"/>
      <c r="U1021" s="8"/>
      <c r="V1021" s="26">
        <v>0</v>
      </c>
      <c r="X1021" s="29">
        <v>116.7</v>
      </c>
      <c r="Y1021" s="8">
        <v>3861.5065124250214</v>
      </c>
      <c r="Z1021" s="3">
        <v>4.5900000000000003E-2</v>
      </c>
      <c r="AA1021" s="16"/>
      <c r="AE1021" s="11">
        <v>0</v>
      </c>
      <c r="AF1021" s="11">
        <v>73792.128795932673</v>
      </c>
      <c r="AH1021"/>
    </row>
    <row r="1022" spans="1:36" ht="27.75" customHeight="1" x14ac:dyDescent="0.3">
      <c r="A1022" s="15">
        <v>974</v>
      </c>
      <c r="B1022" s="123" t="s">
        <v>3281</v>
      </c>
      <c r="C1022" s="43">
        <v>1996</v>
      </c>
      <c r="D1022" s="43"/>
      <c r="E1022" s="124">
        <v>0</v>
      </c>
      <c r="F1022" s="125">
        <v>9086422</v>
      </c>
      <c r="G1022" s="125">
        <v>-4549720</v>
      </c>
      <c r="H1022" s="2">
        <v>444584</v>
      </c>
      <c r="I1022" s="33">
        <v>5.0000000000000001E-3</v>
      </c>
      <c r="J1022" s="2">
        <v>487793.19</v>
      </c>
      <c r="N1022" s="26"/>
      <c r="O1022" s="26"/>
      <c r="P1022" s="26"/>
      <c r="Q1022" s="26"/>
      <c r="R1022" s="26"/>
      <c r="S1022" s="26">
        <v>487793.19</v>
      </c>
      <c r="T1022" s="8"/>
      <c r="U1022" s="8"/>
      <c r="V1022" s="26">
        <v>0</v>
      </c>
      <c r="X1022" s="29">
        <v>116.6</v>
      </c>
      <c r="Y1022" s="8">
        <v>4183.4750428816469</v>
      </c>
      <c r="Z1022" s="3">
        <v>4.5900000000000003E-2</v>
      </c>
      <c r="AA1022" s="16"/>
      <c r="AE1022" s="11">
        <v>0</v>
      </c>
      <c r="AF1022" s="11">
        <v>74588.545127081015</v>
      </c>
      <c r="AH1022"/>
    </row>
    <row r="1023" spans="1:36" ht="27.75" customHeight="1" x14ac:dyDescent="0.3">
      <c r="A1023" s="15">
        <v>975</v>
      </c>
      <c r="B1023" s="123" t="s">
        <v>3281</v>
      </c>
      <c r="C1023" s="43">
        <v>1997</v>
      </c>
      <c r="D1023" s="43"/>
      <c r="E1023" s="124">
        <v>0</v>
      </c>
      <c r="F1023" s="125">
        <v>9572662</v>
      </c>
      <c r="G1023" s="125">
        <v>-4950111</v>
      </c>
      <c r="H1023" s="2">
        <v>486240</v>
      </c>
      <c r="I1023" s="33">
        <v>5.0000000000000001E-3</v>
      </c>
      <c r="J1023" s="2">
        <v>531672.11</v>
      </c>
      <c r="L1023" s="10">
        <v>0.4828908614970423</v>
      </c>
      <c r="N1023" s="26"/>
      <c r="O1023" s="26"/>
      <c r="P1023" s="26"/>
      <c r="Q1023" s="26"/>
      <c r="R1023" s="26"/>
      <c r="S1023" s="26">
        <v>531672.11</v>
      </c>
      <c r="T1023" s="8"/>
      <c r="U1023" s="8"/>
      <c r="V1023" s="26">
        <v>0</v>
      </c>
      <c r="X1023" s="29">
        <v>118</v>
      </c>
      <c r="Y1023" s="8">
        <v>4505.6958474576268</v>
      </c>
      <c r="Z1023" s="3">
        <v>4.5900000000000003E-2</v>
      </c>
      <c r="AA1023" s="16"/>
      <c r="AE1023" s="11">
        <v>0</v>
      </c>
      <c r="AF1023" s="11">
        <v>75670.626753205623</v>
      </c>
      <c r="AH1023"/>
    </row>
    <row r="1024" spans="1:36" ht="27.75" customHeight="1" x14ac:dyDescent="0.3">
      <c r="A1024" s="15">
        <v>976</v>
      </c>
      <c r="B1024" s="123" t="s">
        <v>3281</v>
      </c>
      <c r="C1024" s="43">
        <v>1998</v>
      </c>
      <c r="D1024" s="43"/>
      <c r="E1024" s="124">
        <v>0</v>
      </c>
      <c r="F1024" s="125">
        <v>10694524</v>
      </c>
      <c r="G1024" s="125">
        <v>-5341911</v>
      </c>
      <c r="H1024" s="2">
        <v>1121862</v>
      </c>
      <c r="I1024" s="33">
        <v>5.0000000000000001E-3</v>
      </c>
      <c r="J1024" s="2"/>
      <c r="K1024" s="2">
        <v>587362.26199999999</v>
      </c>
      <c r="L1024" s="2">
        <v>3256293.4534010249</v>
      </c>
      <c r="M1024" s="15">
        <v>1</v>
      </c>
      <c r="N1024" s="26"/>
      <c r="O1024" s="26"/>
      <c r="P1024" s="26"/>
      <c r="Q1024" s="26"/>
      <c r="R1024" s="26"/>
      <c r="S1024" s="26">
        <v>587362.26199999999</v>
      </c>
      <c r="T1024" s="8"/>
      <c r="U1024" s="8"/>
      <c r="X1024" s="29">
        <v>122.8</v>
      </c>
      <c r="Y1024" s="8">
        <v>4783.0803094462544</v>
      </c>
      <c r="Z1024" s="3">
        <v>4.5900000000000003E-2</v>
      </c>
      <c r="AA1024" s="16"/>
      <c r="AE1024" s="11">
        <v>0</v>
      </c>
      <c r="AF1024" s="11">
        <v>76980.42529467975</v>
      </c>
      <c r="AH1024"/>
    </row>
    <row r="1025" spans="1:36" ht="27.75" customHeight="1" x14ac:dyDescent="0.3">
      <c r="A1025" s="15">
        <v>977</v>
      </c>
      <c r="B1025" s="123" t="s">
        <v>3281</v>
      </c>
      <c r="C1025" s="43">
        <v>1999</v>
      </c>
      <c r="D1025" s="43"/>
      <c r="E1025" s="124">
        <v>0</v>
      </c>
      <c r="F1025" s="125">
        <v>0</v>
      </c>
      <c r="G1025" s="125">
        <v>0</v>
      </c>
      <c r="H1025" s="2">
        <v>-10694524</v>
      </c>
      <c r="I1025" s="33">
        <v>5.0000000000000001E-3</v>
      </c>
      <c r="J1025" s="2"/>
      <c r="K1025" s="2">
        <v>587362.26199999999</v>
      </c>
      <c r="L1025" s="2">
        <v>3256293.4534010249</v>
      </c>
      <c r="M1025" s="15">
        <v>1</v>
      </c>
      <c r="N1025" s="26"/>
      <c r="O1025" s="26"/>
      <c r="P1025" s="26"/>
      <c r="Q1025" s="26"/>
      <c r="R1025" s="26"/>
      <c r="S1025" s="26">
        <v>587362.26199999999</v>
      </c>
      <c r="T1025" s="8"/>
      <c r="U1025" s="8"/>
      <c r="X1025" s="29">
        <v>126.1</v>
      </c>
      <c r="Y1025" s="8">
        <v>4657.9085011895322</v>
      </c>
      <c r="Z1025" s="3">
        <v>4.5900000000000003E-2</v>
      </c>
      <c r="AA1025" s="16"/>
      <c r="AE1025" s="11">
        <v>0</v>
      </c>
      <c r="AF1025" s="11">
        <v>78104.932274843479</v>
      </c>
      <c r="AH1025"/>
    </row>
    <row r="1026" spans="1:36" ht="27.75" customHeight="1" x14ac:dyDescent="0.3">
      <c r="A1026" s="15">
        <v>978</v>
      </c>
      <c r="B1026" s="123" t="s">
        <v>3281</v>
      </c>
      <c r="C1026" s="43">
        <v>2000</v>
      </c>
      <c r="D1026" s="43"/>
      <c r="E1026" s="124">
        <v>0</v>
      </c>
      <c r="F1026" s="125">
        <v>0</v>
      </c>
      <c r="G1026" s="125">
        <v>0</v>
      </c>
      <c r="H1026" s="2">
        <v>0</v>
      </c>
      <c r="I1026" s="33">
        <v>5.0000000000000001E-3</v>
      </c>
      <c r="J1026" s="2"/>
      <c r="K1026" s="2">
        <v>587362.26199999999</v>
      </c>
      <c r="L1026" s="2">
        <v>3256293.4534010249</v>
      </c>
      <c r="M1026" s="15">
        <v>1</v>
      </c>
      <c r="N1026" s="26"/>
      <c r="O1026" s="26"/>
      <c r="P1026" s="26"/>
      <c r="Q1026" s="26"/>
      <c r="R1026" s="26"/>
      <c r="S1026" s="26">
        <v>587362.26199999999</v>
      </c>
      <c r="T1026" s="8"/>
      <c r="U1026" s="8"/>
      <c r="X1026" s="29">
        <v>128.69999999999999</v>
      </c>
      <c r="Y1026" s="8">
        <v>4563.8093395493397</v>
      </c>
      <c r="Z1026" s="3">
        <v>4.5900000000000003E-2</v>
      </c>
      <c r="AA1026" s="16"/>
      <c r="AE1026" s="11">
        <v>0</v>
      </c>
      <c r="AF1026" s="11">
        <v>79083.725222977504</v>
      </c>
      <c r="AH1026"/>
    </row>
    <row r="1027" spans="1:36" ht="27.75" customHeight="1" x14ac:dyDescent="0.3">
      <c r="A1027" s="15">
        <v>979</v>
      </c>
      <c r="B1027" s="123" t="s">
        <v>3281</v>
      </c>
      <c r="C1027" s="43">
        <v>2001</v>
      </c>
      <c r="D1027" s="43"/>
      <c r="E1027" s="124">
        <v>0</v>
      </c>
      <c r="F1027" s="125">
        <v>0</v>
      </c>
      <c r="G1027" s="125">
        <v>0</v>
      </c>
      <c r="H1027" s="2">
        <v>0</v>
      </c>
      <c r="I1027" s="33">
        <v>5.0000000000000001E-3</v>
      </c>
      <c r="J1027" s="2"/>
      <c r="K1027" s="2">
        <v>587362.26199999999</v>
      </c>
      <c r="L1027" s="2">
        <v>3256293.4534010249</v>
      </c>
      <c r="M1027" s="15">
        <v>1</v>
      </c>
      <c r="N1027" s="26"/>
      <c r="O1027" s="26"/>
      <c r="P1027" s="26"/>
      <c r="Q1027" s="26"/>
      <c r="R1027" s="26"/>
      <c r="S1027" s="26">
        <v>587362.26199999999</v>
      </c>
      <c r="T1027" s="8"/>
      <c r="U1027" s="8"/>
      <c r="X1027" s="29">
        <v>129.6</v>
      </c>
      <c r="Y1027" s="8">
        <v>4532.1162191358026</v>
      </c>
      <c r="Z1027" s="3">
        <v>4.5900000000000003E-2</v>
      </c>
      <c r="AA1027" s="16"/>
      <c r="AE1027" s="11">
        <v>0</v>
      </c>
      <c r="AF1027" s="11">
        <v>79985.898454378636</v>
      </c>
      <c r="AH1027"/>
    </row>
    <row r="1028" spans="1:36" ht="27.75" customHeight="1" x14ac:dyDescent="0.3">
      <c r="A1028" s="15">
        <v>980</v>
      </c>
      <c r="B1028" s="123" t="s">
        <v>3281</v>
      </c>
      <c r="C1028" s="43">
        <v>2002</v>
      </c>
      <c r="D1028" s="43"/>
      <c r="E1028" s="124">
        <v>0</v>
      </c>
      <c r="F1028" s="125">
        <v>12461610</v>
      </c>
      <c r="G1028" s="35">
        <v>-12965334.428759726</v>
      </c>
      <c r="H1028" s="2">
        <v>12461610</v>
      </c>
      <c r="I1028" s="33">
        <v>5.0000000000000001E-3</v>
      </c>
      <c r="J1028" s="2"/>
      <c r="K1028" s="2">
        <v>587362.26199999999</v>
      </c>
      <c r="L1028" s="2">
        <v>3256293.4534010249</v>
      </c>
      <c r="M1028" s="15">
        <v>1</v>
      </c>
      <c r="N1028" s="26"/>
      <c r="O1028" s="26"/>
      <c r="P1028" s="26"/>
      <c r="Q1028" s="26"/>
      <c r="R1028" s="26"/>
      <c r="S1028" s="26">
        <v>587362.26199999999</v>
      </c>
      <c r="T1028" s="8"/>
      <c r="U1028" s="8"/>
      <c r="V1028" s="26">
        <v>0</v>
      </c>
      <c r="X1028" s="29">
        <v>130.5</v>
      </c>
      <c r="Y1028" s="8">
        <v>4500.860245210728</v>
      </c>
      <c r="Z1028" s="3">
        <v>4.5900000000000003E-2</v>
      </c>
      <c r="AA1028" s="16"/>
      <c r="AD1028" s="37">
        <v>91.329146341463414</v>
      </c>
      <c r="AE1028" s="11">
        <v>0</v>
      </c>
      <c r="AF1028" s="11">
        <v>80815.40596053339</v>
      </c>
      <c r="AG1028" s="33">
        <v>8.2960000000000006E-2</v>
      </c>
      <c r="AH1028" s="17">
        <v>16.741565999999999</v>
      </c>
      <c r="AI1028" s="2">
        <v>1352976.4527050632</v>
      </c>
    </row>
    <row r="1029" spans="1:36" ht="27.75" customHeight="1" x14ac:dyDescent="0.3">
      <c r="A1029" s="15">
        <v>981</v>
      </c>
      <c r="B1029" s="123" t="s">
        <v>3281</v>
      </c>
      <c r="C1029" s="43">
        <v>2003</v>
      </c>
      <c r="D1029" s="43"/>
      <c r="E1029" s="124">
        <v>0</v>
      </c>
      <c r="F1029" s="125">
        <v>12582811</v>
      </c>
      <c r="G1029" s="125">
        <v>0</v>
      </c>
      <c r="H1029" s="2">
        <v>121201</v>
      </c>
      <c r="I1029" s="33">
        <v>5.0000000000000001E-3</v>
      </c>
      <c r="J1029" s="2">
        <v>183509.05</v>
      </c>
      <c r="K1029" s="2">
        <v>2936811.31</v>
      </c>
      <c r="L1029" s="2">
        <v>16281467.267005125</v>
      </c>
      <c r="N1029" s="26"/>
      <c r="O1029" s="26"/>
      <c r="P1029" s="26"/>
      <c r="Q1029" s="26"/>
      <c r="R1029" s="26"/>
      <c r="S1029" s="26">
        <v>183509.05</v>
      </c>
      <c r="T1029" s="8"/>
      <c r="U1029" s="8"/>
      <c r="V1029" s="26">
        <v>0</v>
      </c>
      <c r="X1029" s="29">
        <v>130.6</v>
      </c>
      <c r="Y1029" s="8">
        <v>1405.1228943338438</v>
      </c>
      <c r="Z1029" s="3">
        <v>4.5900000000000003E-2</v>
      </c>
      <c r="AA1029" s="16"/>
      <c r="AD1029" s="37">
        <v>94.295243902439026</v>
      </c>
      <c r="AE1029" s="11">
        <v>0</v>
      </c>
      <c r="AF1029" s="11">
        <v>78511.101721278756</v>
      </c>
      <c r="AG1029" s="33">
        <v>8.2960000000000006E-2</v>
      </c>
      <c r="AH1029" s="17">
        <v>16.820820000000001</v>
      </c>
      <c r="AI1029" s="2">
        <v>1320621.1100553202</v>
      </c>
    </row>
    <row r="1030" spans="1:36" ht="27.75" customHeight="1" x14ac:dyDescent="0.3">
      <c r="A1030" s="15">
        <v>982</v>
      </c>
      <c r="B1030" s="123" t="s">
        <v>3281</v>
      </c>
      <c r="C1030" s="43">
        <v>2004</v>
      </c>
      <c r="D1030" s="43"/>
      <c r="E1030" s="124">
        <v>0</v>
      </c>
      <c r="F1030" s="125">
        <v>13068094</v>
      </c>
      <c r="G1030" s="125">
        <v>0</v>
      </c>
      <c r="H1030" s="2">
        <v>485283</v>
      </c>
      <c r="I1030" s="33">
        <v>5.0000000000000001E-3</v>
      </c>
      <c r="J1030" s="2">
        <v>548197.05500000005</v>
      </c>
      <c r="K1030" s="2"/>
      <c r="N1030" s="26"/>
      <c r="O1030" s="26"/>
      <c r="P1030" s="26"/>
      <c r="Q1030" s="26"/>
      <c r="R1030" s="26"/>
      <c r="S1030" s="26">
        <v>548197.05500000005</v>
      </c>
      <c r="T1030" s="8"/>
      <c r="U1030" s="8"/>
      <c r="V1030" s="26">
        <v>0</v>
      </c>
      <c r="X1030" s="29">
        <v>131.1</v>
      </c>
      <c r="Y1030" s="8">
        <v>4181.5183447749814</v>
      </c>
      <c r="Z1030" s="3">
        <v>4.5900000000000003E-2</v>
      </c>
      <c r="AA1030" s="16"/>
      <c r="AD1030" s="37">
        <v>97.149756097560967</v>
      </c>
      <c r="AE1030" s="11">
        <v>0</v>
      </c>
      <c r="AF1030" s="11">
        <v>79088.960497047054</v>
      </c>
      <c r="AG1030" s="33">
        <v>8.2960000000000006E-2</v>
      </c>
      <c r="AH1030" s="17">
        <v>16.852066000000001</v>
      </c>
      <c r="AI1030" s="2">
        <v>1332812.3821676299</v>
      </c>
    </row>
    <row r="1031" spans="1:36" ht="27.75" customHeight="1" x14ac:dyDescent="0.3">
      <c r="A1031" s="15">
        <v>983</v>
      </c>
      <c r="B1031" s="123" t="s">
        <v>3281</v>
      </c>
      <c r="C1031" s="43">
        <v>2005</v>
      </c>
      <c r="D1031" s="43"/>
      <c r="E1031" s="124">
        <v>0</v>
      </c>
      <c r="F1031" s="125">
        <v>14010294</v>
      </c>
      <c r="G1031" s="125">
        <v>0</v>
      </c>
      <c r="H1031" s="2">
        <v>942200</v>
      </c>
      <c r="I1031" s="33">
        <v>5.0000000000000001E-3</v>
      </c>
      <c r="J1031" s="2">
        <v>1007540.47</v>
      </c>
      <c r="N1031" s="26"/>
      <c r="O1031" s="26"/>
      <c r="P1031" s="26"/>
      <c r="Q1031" s="26"/>
      <c r="R1031" s="26"/>
      <c r="S1031" s="26">
        <v>1007540.47</v>
      </c>
      <c r="T1031" s="8"/>
      <c r="U1031" s="8"/>
      <c r="V1031" s="26">
        <v>0</v>
      </c>
      <c r="X1031" s="29">
        <v>133.6</v>
      </c>
      <c r="Y1031" s="8">
        <v>7541.4705838323353</v>
      </c>
      <c r="Z1031" s="3">
        <v>4.5900000000000003E-2</v>
      </c>
      <c r="AA1031" s="16"/>
      <c r="AD1031" s="37">
        <v>99.990121951219521</v>
      </c>
      <c r="AE1031" s="11">
        <v>0</v>
      </c>
      <c r="AF1031" s="11">
        <v>83000.247794064926</v>
      </c>
      <c r="AG1031" s="33">
        <v>8.2960000000000006E-2</v>
      </c>
      <c r="AH1031" s="17">
        <v>17.008296000000001</v>
      </c>
      <c r="AI1031" s="2">
        <v>1411692.7825548034</v>
      </c>
    </row>
    <row r="1032" spans="1:36" ht="27.75" customHeight="1" x14ac:dyDescent="0.3">
      <c r="A1032" s="15">
        <v>984</v>
      </c>
      <c r="B1032" s="123" t="s">
        <v>3281</v>
      </c>
      <c r="C1032" s="43">
        <v>2006</v>
      </c>
      <c r="D1032" s="43"/>
      <c r="E1032" s="124">
        <v>0</v>
      </c>
      <c r="F1032" s="125">
        <v>14916284</v>
      </c>
      <c r="G1032" s="125">
        <v>0</v>
      </c>
      <c r="H1032" s="2">
        <v>905990</v>
      </c>
      <c r="I1032" s="33">
        <v>5.0000000000000001E-3</v>
      </c>
      <c r="J1032" s="2">
        <v>976041.47</v>
      </c>
      <c r="N1032" s="26"/>
      <c r="O1032" s="26"/>
      <c r="P1032" s="26"/>
      <c r="Q1032" s="26"/>
      <c r="R1032" s="26"/>
      <c r="S1032" s="26">
        <v>976041.47</v>
      </c>
      <c r="T1032" s="8"/>
      <c r="U1032" s="8"/>
      <c r="V1032" s="26">
        <v>0</v>
      </c>
      <c r="X1032" s="29">
        <v>142.4</v>
      </c>
      <c r="Y1032" s="8">
        <v>6854.2238061797752</v>
      </c>
      <c r="Z1032" s="3">
        <v>4.5900000000000003E-2</v>
      </c>
      <c r="AA1032" s="16"/>
      <c r="AD1032" s="37">
        <v>103.12109756097563</v>
      </c>
      <c r="AE1032" s="11">
        <v>0</v>
      </c>
      <c r="AF1032" s="11">
        <v>86044.760226497121</v>
      </c>
      <c r="AG1032" s="33">
        <v>7.7441666666666686E-2</v>
      </c>
      <c r="AH1032" s="17">
        <v>16.88236666666667</v>
      </c>
      <c r="AI1032" s="2">
        <v>1452639.191889141</v>
      </c>
    </row>
    <row r="1033" spans="1:36" ht="27.75" customHeight="1" x14ac:dyDescent="0.3">
      <c r="A1033" s="15">
        <v>985</v>
      </c>
      <c r="B1033" s="123" t="s">
        <v>3281</v>
      </c>
      <c r="C1033" s="43">
        <v>2007</v>
      </c>
      <c r="D1033" s="43"/>
      <c r="E1033" s="124">
        <v>-18818</v>
      </c>
      <c r="F1033" s="125">
        <v>16500158</v>
      </c>
      <c r="G1033" s="125">
        <v>0</v>
      </c>
      <c r="H1033" s="2">
        <v>1583874</v>
      </c>
      <c r="I1033" s="33">
        <v>5.0000000000000001E-3</v>
      </c>
      <c r="J1033" s="2">
        <v>1658455.42</v>
      </c>
      <c r="N1033" s="26">
        <v>18766</v>
      </c>
      <c r="O1033" s="26">
        <v>16500158</v>
      </c>
      <c r="P1033" s="26"/>
      <c r="Q1033" s="26"/>
      <c r="R1033" s="26">
        <v>18766</v>
      </c>
      <c r="S1033" s="26">
        <v>1677221.42</v>
      </c>
      <c r="T1033" s="8"/>
      <c r="U1033" s="8"/>
      <c r="V1033" s="26">
        <v>0</v>
      </c>
      <c r="X1033" s="29">
        <v>148.80000000000001</v>
      </c>
      <c r="Y1033" s="8">
        <v>11271.649327956988</v>
      </c>
      <c r="Z1033" s="3">
        <v>4.5900000000000003E-2</v>
      </c>
      <c r="AA1033" s="16"/>
      <c r="AD1033" s="37">
        <v>106.41609756097562</v>
      </c>
      <c r="AE1033" s="11">
        <v>0</v>
      </c>
      <c r="AF1033" s="11">
        <v>93366.95506005788</v>
      </c>
      <c r="AG1033" s="33">
        <v>7.350000000000001E-2</v>
      </c>
      <c r="AH1033" s="17">
        <v>17.296320000000001</v>
      </c>
      <c r="AI1033" s="2">
        <v>1614904.7321443805</v>
      </c>
    </row>
    <row r="1034" spans="1:36" ht="27.75" customHeight="1" x14ac:dyDescent="0.3">
      <c r="A1034" s="15">
        <v>986</v>
      </c>
      <c r="B1034" s="123" t="s">
        <v>3281</v>
      </c>
      <c r="C1034" s="43">
        <v>2008</v>
      </c>
      <c r="D1034" s="43"/>
      <c r="E1034" s="124">
        <v>-36336</v>
      </c>
      <c r="F1034" s="125">
        <v>18752966</v>
      </c>
      <c r="G1034" s="125">
        <v>0</v>
      </c>
      <c r="H1034" s="2">
        <v>2252808</v>
      </c>
      <c r="I1034" s="33">
        <v>5.0000000000000001E-3</v>
      </c>
      <c r="J1034" s="2">
        <v>2335308.79</v>
      </c>
      <c r="N1034" s="26">
        <v>16988</v>
      </c>
      <c r="O1034" s="26">
        <v>18752966</v>
      </c>
      <c r="P1034" s="26"/>
      <c r="Q1034" s="26"/>
      <c r="R1034" s="26">
        <v>16988</v>
      </c>
      <c r="S1034" s="26">
        <v>2352296.79</v>
      </c>
      <c r="T1034" s="8"/>
      <c r="U1034" s="8"/>
      <c r="V1034" s="26">
        <v>0</v>
      </c>
      <c r="X1034" s="29">
        <v>150.30000000000001</v>
      </c>
      <c r="Y1034" s="8">
        <v>15650.677245508981</v>
      </c>
      <c r="Z1034" s="3">
        <v>4.5900000000000003E-2</v>
      </c>
      <c r="AA1034" s="16"/>
      <c r="AD1034" s="37">
        <v>109.62926829268292</v>
      </c>
      <c r="AE1034" s="11">
        <v>0</v>
      </c>
      <c r="AF1034" s="11">
        <v>104732.0890683102</v>
      </c>
      <c r="AG1034" s="33">
        <v>7.2692083333333324E-2</v>
      </c>
      <c r="AH1034" s="17">
        <v>17.715351999999999</v>
      </c>
      <c r="AI1034" s="2">
        <v>1855365.8235404673</v>
      </c>
    </row>
    <row r="1035" spans="1:36" ht="27.75" customHeight="1" x14ac:dyDescent="0.3">
      <c r="A1035" s="15">
        <v>987</v>
      </c>
      <c r="B1035" s="123" t="s">
        <v>3281</v>
      </c>
      <c r="C1035" s="43">
        <v>2009</v>
      </c>
      <c r="D1035" s="43"/>
      <c r="E1035" s="124">
        <v>-40428</v>
      </c>
      <c r="F1035" s="125">
        <v>20051012</v>
      </c>
      <c r="G1035" s="125">
        <v>0</v>
      </c>
      <c r="H1035" s="2">
        <v>1298046</v>
      </c>
      <c r="I1035" s="33">
        <v>5.0000000000000001E-3</v>
      </c>
      <c r="J1035" s="2">
        <v>1391810.83</v>
      </c>
      <c r="N1035" s="26">
        <v>842695</v>
      </c>
      <c r="O1035" s="26">
        <v>20051012</v>
      </c>
      <c r="P1035" s="26"/>
      <c r="Q1035" s="26"/>
      <c r="R1035" s="26">
        <v>842695</v>
      </c>
      <c r="S1035" s="26">
        <v>2234505.83</v>
      </c>
      <c r="T1035" s="8"/>
      <c r="U1035" s="8"/>
      <c r="V1035" s="26">
        <v>0</v>
      </c>
      <c r="X1035" s="29">
        <v>151.1</v>
      </c>
      <c r="Y1035" s="8">
        <v>14788.258305757778</v>
      </c>
      <c r="Z1035" s="3">
        <v>4.5900000000000003E-2</v>
      </c>
      <c r="AA1035" s="16"/>
      <c r="AD1035" s="37">
        <v>112.72439024390243</v>
      </c>
      <c r="AE1035" s="11">
        <v>0</v>
      </c>
      <c r="AF1035" s="11">
        <v>114713.14448583254</v>
      </c>
      <c r="AG1035" s="33">
        <v>7.3154000000000011E-2</v>
      </c>
      <c r="AH1035" s="17">
        <v>17.930536200000002</v>
      </c>
      <c r="AI1035" s="2">
        <v>2056868.189819051</v>
      </c>
    </row>
    <row r="1036" spans="1:36" ht="27.75" customHeight="1" x14ac:dyDescent="0.3">
      <c r="A1036" s="15">
        <v>988</v>
      </c>
      <c r="B1036" s="123" t="s">
        <v>3281</v>
      </c>
      <c r="C1036" s="43">
        <v>2010</v>
      </c>
      <c r="D1036" s="43"/>
      <c r="E1036" s="124">
        <v>-61782</v>
      </c>
      <c r="F1036" s="125">
        <v>23624226</v>
      </c>
      <c r="G1036" s="125">
        <v>0</v>
      </c>
      <c r="H1036" s="2">
        <v>3573214</v>
      </c>
      <c r="I1036" s="33">
        <v>5.0000000000000001E-3</v>
      </c>
      <c r="J1036" s="2">
        <v>3673469.06</v>
      </c>
      <c r="N1036" s="26">
        <v>278061</v>
      </c>
      <c r="O1036" s="26">
        <v>23624226</v>
      </c>
      <c r="P1036" s="26"/>
      <c r="Q1036" s="26"/>
      <c r="R1036" s="26">
        <v>278061</v>
      </c>
      <c r="S1036" s="26">
        <v>3951530.06</v>
      </c>
      <c r="T1036" s="8"/>
      <c r="U1036" s="8"/>
      <c r="V1036" s="26">
        <v>0</v>
      </c>
      <c r="X1036" s="29">
        <v>155.1</v>
      </c>
      <c r="Y1036" s="8">
        <v>25477.305351386203</v>
      </c>
      <c r="Z1036" s="3">
        <v>4.5900000000000003E-2</v>
      </c>
      <c r="AA1036" s="16"/>
      <c r="AD1036" s="37">
        <v>115.85768292682927</v>
      </c>
      <c r="AE1036" s="11">
        <v>0</v>
      </c>
      <c r="AF1036" s="11">
        <v>134925.11650531902</v>
      </c>
      <c r="AG1036" s="33">
        <v>7.3993333333333355E-2</v>
      </c>
      <c r="AH1036" s="17">
        <v>18.29948266666667</v>
      </c>
      <c r="AI1036" s="2">
        <v>2469059.8307870664</v>
      </c>
    </row>
    <row r="1037" spans="1:36" ht="27.75" customHeight="1" x14ac:dyDescent="0.3">
      <c r="A1037" s="15">
        <v>989</v>
      </c>
      <c r="B1037" s="123" t="s">
        <v>3281</v>
      </c>
      <c r="C1037" s="43">
        <v>2011</v>
      </c>
      <c r="D1037" s="43"/>
      <c r="E1037" s="124">
        <v>-100595</v>
      </c>
      <c r="F1037" s="125">
        <v>24570850</v>
      </c>
      <c r="G1037" s="126">
        <v>0</v>
      </c>
      <c r="H1037" s="2">
        <v>946624</v>
      </c>
      <c r="I1037" s="33">
        <v>5.0000000000000001E-3</v>
      </c>
      <c r="J1037" s="2">
        <v>1064745.1299999999</v>
      </c>
      <c r="N1037" s="26">
        <v>116224</v>
      </c>
      <c r="O1037" s="26">
        <v>24570850</v>
      </c>
      <c r="P1037" s="26"/>
      <c r="Q1037" s="26"/>
      <c r="R1037" s="26">
        <v>116224</v>
      </c>
      <c r="S1037" s="26">
        <v>1180969.1299999999</v>
      </c>
      <c r="T1037" s="8"/>
      <c r="U1037" s="8"/>
      <c r="V1037" s="26">
        <v>0</v>
      </c>
      <c r="X1037" s="29">
        <v>160.19999999999999</v>
      </c>
      <c r="Y1037" s="8">
        <v>7371.8422596754053</v>
      </c>
      <c r="Z1037" s="3">
        <v>4.5900000000000003E-2</v>
      </c>
      <c r="AA1037" s="16"/>
      <c r="AD1037" s="37">
        <v>119.08</v>
      </c>
      <c r="AE1037" s="11">
        <v>0</v>
      </c>
      <c r="AF1037" s="11">
        <v>136103.89591740028</v>
      </c>
      <c r="AG1037" s="33">
        <v>7.0764333333333346E-2</v>
      </c>
      <c r="AH1037" s="17">
        <v>18.328728099999999</v>
      </c>
      <c r="AI1037" s="2">
        <v>2494611.3016207297</v>
      </c>
    </row>
    <row r="1038" spans="1:36" ht="27.75" customHeight="1" x14ac:dyDescent="0.3">
      <c r="B1038" t="s">
        <v>3281</v>
      </c>
      <c r="C1038" s="15">
        <v>2012</v>
      </c>
      <c r="E1038" s="124">
        <v>-1295608</v>
      </c>
      <c r="F1038" s="11">
        <v>25883263</v>
      </c>
      <c r="G1038" s="126"/>
      <c r="H1038" s="2">
        <v>1312413</v>
      </c>
      <c r="I1038" s="33">
        <v>5.0000000000000001E-3</v>
      </c>
      <c r="J1038" s="2">
        <v>1435267.25</v>
      </c>
      <c r="N1038" s="26">
        <v>3541.57</v>
      </c>
      <c r="O1038" s="26">
        <v>25883263</v>
      </c>
      <c r="P1038" s="26"/>
      <c r="Q1038" s="26"/>
      <c r="R1038" s="26">
        <v>3541.57</v>
      </c>
      <c r="S1038" s="26">
        <v>1438808.82</v>
      </c>
      <c r="T1038" s="26">
        <v>0</v>
      </c>
      <c r="U1038" s="26">
        <v>3083351</v>
      </c>
      <c r="X1038" s="29">
        <v>161.6</v>
      </c>
      <c r="Y1038" s="8">
        <v>8903.5199257425757</v>
      </c>
      <c r="Z1038" s="3">
        <v>4.5900000000000003E-2</v>
      </c>
      <c r="AF1038" s="131">
        <v>138760.24702053418</v>
      </c>
      <c r="AG1038" s="33">
        <v>6.2333333333333331E-2</v>
      </c>
      <c r="AH1038" s="133">
        <v>17.40324</v>
      </c>
      <c r="AI1038" s="2">
        <v>2414877.8813576414</v>
      </c>
      <c r="AJ1038" t="str">
        <f>B1038&amp;C1038</f>
        <v>MIDLAND POWER UTILITY CORPORATION2012</v>
      </c>
    </row>
    <row r="1039" spans="1:36" ht="27.75" customHeight="1" x14ac:dyDescent="0.3">
      <c r="A1039" s="15">
        <v>990</v>
      </c>
      <c r="B1039" s="123" t="s">
        <v>3293</v>
      </c>
      <c r="C1039" s="43">
        <v>1989</v>
      </c>
      <c r="D1039" s="43"/>
      <c r="E1039" s="124">
        <v>0</v>
      </c>
      <c r="F1039" s="125">
        <v>22756607</v>
      </c>
      <c r="G1039" s="125">
        <v>-8635613</v>
      </c>
      <c r="H1039" s="2"/>
      <c r="I1039" s="33">
        <v>5.0000000000000001E-3</v>
      </c>
      <c r="N1039" s="26"/>
      <c r="O1039" s="26"/>
      <c r="P1039" s="26"/>
      <c r="Q1039" s="26"/>
      <c r="R1039" s="26"/>
      <c r="V1039" s="26">
        <v>0</v>
      </c>
      <c r="X1039" s="29">
        <v>95.5</v>
      </c>
      <c r="Z1039" s="3">
        <v>4.5900000000000003E-2</v>
      </c>
      <c r="AA1039" s="16">
        <v>275993.57462125778</v>
      </c>
      <c r="AB1039" s="36">
        <v>51.164212860310414</v>
      </c>
      <c r="AE1039" s="11">
        <v>1</v>
      </c>
      <c r="AF1039" s="11">
        <v>275993.57462125778</v>
      </c>
      <c r="AH1039"/>
    </row>
    <row r="1040" spans="1:36" ht="27.75" customHeight="1" x14ac:dyDescent="0.3">
      <c r="A1040" s="15">
        <v>991</v>
      </c>
      <c r="B1040" s="123" t="s">
        <v>3293</v>
      </c>
      <c r="C1040" s="43">
        <v>1990</v>
      </c>
      <c r="D1040" s="43"/>
      <c r="E1040" s="124">
        <v>0</v>
      </c>
      <c r="F1040" s="125">
        <v>26521371</v>
      </c>
      <c r="G1040" s="125">
        <v>-9871723</v>
      </c>
      <c r="H1040" s="2">
        <v>3764764</v>
      </c>
      <c r="I1040" s="33">
        <v>5.0000000000000001E-3</v>
      </c>
      <c r="J1040" s="11">
        <v>3878547.0350000001</v>
      </c>
      <c r="N1040" s="26"/>
      <c r="O1040" s="26"/>
      <c r="P1040" s="26"/>
      <c r="Q1040" s="26"/>
      <c r="R1040" s="26"/>
      <c r="S1040" s="26">
        <v>3878547.0350000001</v>
      </c>
      <c r="T1040" s="8"/>
      <c r="U1040" s="8"/>
      <c r="V1040" s="26">
        <v>0</v>
      </c>
      <c r="X1040" s="29">
        <v>98.5</v>
      </c>
      <c r="Y1040" s="8">
        <v>39376.112030456854</v>
      </c>
      <c r="Z1040" s="3">
        <v>4.5900000000000003E-2</v>
      </c>
      <c r="AA1040" s="16"/>
      <c r="AE1040" s="11">
        <v>0</v>
      </c>
      <c r="AF1040" s="11">
        <v>302701.58157659887</v>
      </c>
      <c r="AH1040"/>
    </row>
    <row r="1041" spans="1:35" ht="27.75" customHeight="1" x14ac:dyDescent="0.3">
      <c r="A1041" s="15">
        <v>992</v>
      </c>
      <c r="B1041" s="123" t="s">
        <v>3293</v>
      </c>
      <c r="C1041" s="43">
        <v>1991</v>
      </c>
      <c r="D1041" s="43"/>
      <c r="E1041" s="124">
        <v>0</v>
      </c>
      <c r="F1041" s="125">
        <v>28456628</v>
      </c>
      <c r="G1041" s="125">
        <v>-11197232</v>
      </c>
      <c r="H1041" s="2">
        <v>1935257</v>
      </c>
      <c r="I1041" s="33">
        <v>5.0000000000000001E-3</v>
      </c>
      <c r="J1041" s="2">
        <v>2067863.855</v>
      </c>
      <c r="N1041" s="26"/>
      <c r="O1041" s="26"/>
      <c r="P1041" s="26"/>
      <c r="Q1041" s="26"/>
      <c r="R1041" s="26"/>
      <c r="S1041" s="26">
        <v>2067863.855</v>
      </c>
      <c r="T1041" s="8"/>
      <c r="U1041" s="8"/>
      <c r="V1041" s="26">
        <v>0</v>
      </c>
      <c r="X1041" s="29">
        <v>97.7</v>
      </c>
      <c r="Y1041" s="8">
        <v>21165.443756397133</v>
      </c>
      <c r="Z1041" s="3">
        <v>4.5900000000000003E-2</v>
      </c>
      <c r="AA1041" s="16"/>
      <c r="AE1041" s="11">
        <v>0</v>
      </c>
      <c r="AF1041" s="11">
        <v>309973.02273863007</v>
      </c>
      <c r="AH1041"/>
    </row>
    <row r="1042" spans="1:35" ht="27.75" customHeight="1" x14ac:dyDescent="0.3">
      <c r="A1042" s="15">
        <v>993</v>
      </c>
      <c r="B1042" s="123" t="s">
        <v>3293</v>
      </c>
      <c r="C1042" s="43">
        <v>1992</v>
      </c>
      <c r="D1042" s="43"/>
      <c r="E1042" s="124">
        <v>0</v>
      </c>
      <c r="F1042" s="125">
        <v>30555822</v>
      </c>
      <c r="G1042" s="125">
        <v>-12608423</v>
      </c>
      <c r="H1042" s="2">
        <v>2099194</v>
      </c>
      <c r="I1042" s="33">
        <v>5.0000000000000001E-3</v>
      </c>
      <c r="J1042" s="2">
        <v>2241477.14</v>
      </c>
      <c r="N1042" s="26"/>
      <c r="O1042" s="26"/>
      <c r="P1042" s="26"/>
      <c r="Q1042" s="26"/>
      <c r="R1042" s="26"/>
      <c r="S1042" s="26">
        <v>2241477.14</v>
      </c>
      <c r="T1042" s="8"/>
      <c r="U1042" s="8"/>
      <c r="V1042" s="26">
        <v>0</v>
      </c>
      <c r="X1042" s="29">
        <v>100</v>
      </c>
      <c r="Y1042" s="8">
        <v>22414.771400000001</v>
      </c>
      <c r="Z1042" s="3">
        <v>4.5900000000000003E-2</v>
      </c>
      <c r="AA1042" s="16"/>
      <c r="AE1042" s="11">
        <v>0</v>
      </c>
      <c r="AF1042" s="11">
        <v>318160.032394927</v>
      </c>
      <c r="AH1042"/>
    </row>
    <row r="1043" spans="1:35" ht="27.75" customHeight="1" x14ac:dyDescent="0.3">
      <c r="A1043" s="15">
        <v>994</v>
      </c>
      <c r="B1043" s="123" t="s">
        <v>3293</v>
      </c>
      <c r="C1043" s="43">
        <v>1993</v>
      </c>
      <c r="D1043" s="43"/>
      <c r="E1043" s="124">
        <v>0</v>
      </c>
      <c r="F1043" s="125">
        <v>32558082</v>
      </c>
      <c r="G1043" s="125">
        <v>-14052438</v>
      </c>
      <c r="H1043" s="2">
        <v>2002260</v>
      </c>
      <c r="I1043" s="33">
        <v>5.0000000000000001E-3</v>
      </c>
      <c r="J1043" s="2">
        <v>2155039.11</v>
      </c>
      <c r="N1043" s="26"/>
      <c r="O1043" s="26"/>
      <c r="P1043" s="26"/>
      <c r="Q1043" s="26"/>
      <c r="R1043" s="26"/>
      <c r="S1043" s="26">
        <v>2155039.11</v>
      </c>
      <c r="T1043" s="8"/>
      <c r="U1043" s="8"/>
      <c r="V1043" s="26">
        <v>0</v>
      </c>
      <c r="X1043" s="29">
        <v>102.5</v>
      </c>
      <c r="Y1043" s="8">
        <v>21024.771804878048</v>
      </c>
      <c r="Z1043" s="3">
        <v>4.5900000000000003E-2</v>
      </c>
      <c r="AA1043" s="16"/>
      <c r="AE1043" s="11">
        <v>0</v>
      </c>
      <c r="AF1043" s="11">
        <v>324581.25871287787</v>
      </c>
      <c r="AH1043"/>
    </row>
    <row r="1044" spans="1:35" ht="27.75" customHeight="1" x14ac:dyDescent="0.3">
      <c r="A1044" s="15">
        <v>995</v>
      </c>
      <c r="B1044" s="123" t="s">
        <v>3293</v>
      </c>
      <c r="C1044" s="43">
        <v>1994</v>
      </c>
      <c r="D1044" s="43"/>
      <c r="E1044" s="124">
        <v>0</v>
      </c>
      <c r="F1044" s="125">
        <v>34136679</v>
      </c>
      <c r="G1044" s="125">
        <v>-15516375</v>
      </c>
      <c r="H1044" s="2">
        <v>1578597</v>
      </c>
      <c r="I1044" s="33">
        <v>5.0000000000000001E-3</v>
      </c>
      <c r="J1044" s="2">
        <v>1741387.41</v>
      </c>
      <c r="N1044" s="26"/>
      <c r="O1044" s="26"/>
      <c r="P1044" s="26"/>
      <c r="Q1044" s="26"/>
      <c r="R1044" s="26"/>
      <c r="S1044" s="26">
        <v>1741387.41</v>
      </c>
      <c r="T1044" s="8"/>
      <c r="U1044" s="8"/>
      <c r="V1044" s="26">
        <v>0</v>
      </c>
      <c r="X1044" s="29">
        <v>108.2</v>
      </c>
      <c r="Y1044" s="8">
        <v>16094.153512014786</v>
      </c>
      <c r="Z1044" s="3">
        <v>4.5900000000000003E-2</v>
      </c>
      <c r="AA1044" s="16"/>
      <c r="AE1044" s="11">
        <v>0</v>
      </c>
      <c r="AF1044" s="11">
        <v>325777.13244997157</v>
      </c>
      <c r="AH1044"/>
    </row>
    <row r="1045" spans="1:35" ht="27.75" customHeight="1" x14ac:dyDescent="0.3">
      <c r="A1045" s="15">
        <v>996</v>
      </c>
      <c r="B1045" s="123" t="s">
        <v>3293</v>
      </c>
      <c r="C1045" s="43">
        <v>1995</v>
      </c>
      <c r="D1045" s="43"/>
      <c r="E1045" s="124">
        <v>0</v>
      </c>
      <c r="F1045" s="125">
        <v>36308640</v>
      </c>
      <c r="G1045" s="125">
        <v>-17069018</v>
      </c>
      <c r="H1045" s="2">
        <v>2171961</v>
      </c>
      <c r="I1045" s="33">
        <v>5.0000000000000001E-3</v>
      </c>
      <c r="J1045" s="2">
        <v>2342644.395</v>
      </c>
      <c r="N1045" s="26"/>
      <c r="O1045" s="26"/>
      <c r="P1045" s="26"/>
      <c r="Q1045" s="26"/>
      <c r="R1045" s="26"/>
      <c r="S1045" s="26">
        <v>2342644.395</v>
      </c>
      <c r="T1045" s="8"/>
      <c r="U1045" s="8"/>
      <c r="V1045" s="26">
        <v>0</v>
      </c>
      <c r="X1045" s="29">
        <v>116.7</v>
      </c>
      <c r="Y1045" s="8">
        <v>20074.073650385602</v>
      </c>
      <c r="Z1045" s="3">
        <v>4.5900000000000003E-2</v>
      </c>
      <c r="AA1045" s="16"/>
      <c r="AE1045" s="11">
        <v>0</v>
      </c>
      <c r="AF1045" s="11">
        <v>330898.03572090348</v>
      </c>
      <c r="AH1045"/>
    </row>
    <row r="1046" spans="1:35" ht="27.75" customHeight="1" x14ac:dyDescent="0.3">
      <c r="A1046" s="15">
        <v>997</v>
      </c>
      <c r="B1046" s="123" t="s">
        <v>3293</v>
      </c>
      <c r="C1046" s="43">
        <v>1996</v>
      </c>
      <c r="D1046" s="43"/>
      <c r="E1046" s="124">
        <v>0</v>
      </c>
      <c r="F1046" s="125">
        <v>38147975</v>
      </c>
      <c r="G1046" s="125">
        <v>-17307839</v>
      </c>
      <c r="H1046" s="2">
        <v>1839335</v>
      </c>
      <c r="I1046" s="33">
        <v>5.0000000000000001E-3</v>
      </c>
      <c r="J1046" s="2">
        <v>2020878.2</v>
      </c>
      <c r="N1046" s="26"/>
      <c r="O1046" s="26"/>
      <c r="P1046" s="26"/>
      <c r="Q1046" s="26"/>
      <c r="R1046" s="26"/>
      <c r="S1046" s="26">
        <v>2020878.2</v>
      </c>
      <c r="T1046" s="8"/>
      <c r="U1046" s="8"/>
      <c r="V1046" s="26">
        <v>0</v>
      </c>
      <c r="X1046" s="29">
        <v>116.6</v>
      </c>
      <c r="Y1046" s="8">
        <v>17331.716981132075</v>
      </c>
      <c r="Z1046" s="3">
        <v>4.5900000000000003E-2</v>
      </c>
      <c r="AA1046" s="16"/>
      <c r="AE1046" s="11">
        <v>0</v>
      </c>
      <c r="AF1046" s="11">
        <v>333041.53286244604</v>
      </c>
      <c r="AH1046"/>
    </row>
    <row r="1047" spans="1:35" ht="27.75" customHeight="1" x14ac:dyDescent="0.3">
      <c r="A1047" s="15">
        <v>998</v>
      </c>
      <c r="B1047" s="123" t="s">
        <v>3293</v>
      </c>
      <c r="C1047" s="43">
        <v>1997</v>
      </c>
      <c r="D1047" s="43"/>
      <c r="E1047" s="124">
        <v>0</v>
      </c>
      <c r="F1047" s="125">
        <v>39285463</v>
      </c>
      <c r="G1047" s="125">
        <v>-18839104</v>
      </c>
      <c r="H1047" s="2">
        <v>1137488</v>
      </c>
      <c r="I1047" s="33">
        <v>5.0000000000000001E-3</v>
      </c>
      <c r="J1047" s="2">
        <v>1328227.875</v>
      </c>
      <c r="L1047" s="10">
        <v>0.52045610357194971</v>
      </c>
      <c r="N1047" s="26"/>
      <c r="O1047" s="26"/>
      <c r="P1047" s="26"/>
      <c r="Q1047" s="26"/>
      <c r="R1047" s="26"/>
      <c r="S1047" s="26">
        <v>1328227.875</v>
      </c>
      <c r="T1047" s="8"/>
      <c r="U1047" s="8"/>
      <c r="V1047" s="26">
        <v>0</v>
      </c>
      <c r="X1047" s="29">
        <v>118</v>
      </c>
      <c r="Y1047" s="8">
        <v>11256.168432203391</v>
      </c>
      <c r="Z1047" s="3">
        <v>4.5900000000000003E-2</v>
      </c>
      <c r="AA1047" s="16"/>
      <c r="AE1047" s="11">
        <v>0</v>
      </c>
      <c r="AF1047" s="11">
        <v>329011.09493626317</v>
      </c>
      <c r="AH1047"/>
    </row>
    <row r="1048" spans="1:35" ht="27.75" customHeight="1" x14ac:dyDescent="0.3">
      <c r="A1048" s="15">
        <v>999</v>
      </c>
      <c r="B1048" s="123" t="s">
        <v>3293</v>
      </c>
      <c r="C1048" s="43">
        <v>1998</v>
      </c>
      <c r="D1048" s="43"/>
      <c r="E1048" s="124">
        <v>0</v>
      </c>
      <c r="F1048" s="125">
        <v>41004772</v>
      </c>
      <c r="G1048" s="125">
        <v>-20388829</v>
      </c>
      <c r="H1048" s="2">
        <v>1719309</v>
      </c>
      <c r="I1048" s="33">
        <v>5.0000000000000001E-3</v>
      </c>
      <c r="J1048" s="2"/>
      <c r="K1048" s="2">
        <v>3810689.8630000004</v>
      </c>
      <c r="L1048" s="2">
        <v>14525089.641791325</v>
      </c>
      <c r="M1048" s="15">
        <v>1</v>
      </c>
      <c r="N1048" s="26"/>
      <c r="O1048" s="26"/>
      <c r="P1048" s="26"/>
      <c r="Q1048" s="26"/>
      <c r="R1048" s="26"/>
      <c r="S1048" s="26">
        <v>3810689.8630000004</v>
      </c>
      <c r="T1048" s="8"/>
      <c r="U1048" s="8"/>
      <c r="X1048" s="29">
        <v>122.8</v>
      </c>
      <c r="Y1048" s="8">
        <v>31031.676408794792</v>
      </c>
      <c r="Z1048" s="3">
        <v>4.5900000000000003E-2</v>
      </c>
      <c r="AA1048" s="16"/>
      <c r="AE1048" s="11">
        <v>0</v>
      </c>
      <c r="AF1048" s="11">
        <v>344941.16208748345</v>
      </c>
      <c r="AH1048"/>
    </row>
    <row r="1049" spans="1:35" ht="27.75" customHeight="1" x14ac:dyDescent="0.3">
      <c r="A1049" s="15">
        <v>1000</v>
      </c>
      <c r="B1049" s="123" t="s">
        <v>3293</v>
      </c>
      <c r="C1049" s="43">
        <v>1999</v>
      </c>
      <c r="D1049" s="43"/>
      <c r="E1049" s="124">
        <v>0</v>
      </c>
      <c r="F1049" s="125">
        <v>0</v>
      </c>
      <c r="G1049" s="125">
        <v>0</v>
      </c>
      <c r="H1049" s="2">
        <v>-41004772</v>
      </c>
      <c r="I1049" s="33">
        <v>5.0000000000000001E-3</v>
      </c>
      <c r="J1049" s="2"/>
      <c r="K1049" s="2">
        <v>3810689.8630000004</v>
      </c>
      <c r="L1049" s="2">
        <v>14525089.641791325</v>
      </c>
      <c r="M1049" s="15">
        <v>1</v>
      </c>
      <c r="N1049" s="26"/>
      <c r="O1049" s="26"/>
      <c r="P1049" s="26"/>
      <c r="Q1049" s="26"/>
      <c r="R1049" s="26"/>
      <c r="S1049" s="26">
        <v>3810689.8630000004</v>
      </c>
      <c r="T1049" s="8"/>
      <c r="U1049" s="8"/>
      <c r="X1049" s="29">
        <v>126.1</v>
      </c>
      <c r="Y1049" s="8">
        <v>30219.586542426649</v>
      </c>
      <c r="Z1049" s="3">
        <v>4.5900000000000003E-2</v>
      </c>
      <c r="AA1049" s="16"/>
      <c r="AE1049" s="11">
        <v>0</v>
      </c>
      <c r="AF1049" s="11">
        <v>359327.94929009461</v>
      </c>
      <c r="AH1049"/>
    </row>
    <row r="1050" spans="1:35" ht="27.75" customHeight="1" x14ac:dyDescent="0.3">
      <c r="A1050" s="15">
        <v>1001</v>
      </c>
      <c r="B1050" s="123" t="s">
        <v>3293</v>
      </c>
      <c r="C1050" s="43">
        <v>2000</v>
      </c>
      <c r="D1050" s="43"/>
      <c r="E1050" s="124">
        <v>0</v>
      </c>
      <c r="F1050" s="125">
        <v>0</v>
      </c>
      <c r="G1050" s="125">
        <v>0</v>
      </c>
      <c r="H1050" s="2">
        <v>0</v>
      </c>
      <c r="I1050" s="33">
        <v>5.0000000000000001E-3</v>
      </c>
      <c r="J1050" s="2"/>
      <c r="K1050" s="2">
        <v>3810689.8630000004</v>
      </c>
      <c r="L1050" s="2">
        <v>14525089.641791325</v>
      </c>
      <c r="M1050" s="15">
        <v>1</v>
      </c>
      <c r="N1050" s="26"/>
      <c r="O1050" s="26"/>
      <c r="P1050" s="26"/>
      <c r="Q1050" s="26"/>
      <c r="R1050" s="26"/>
      <c r="S1050" s="26">
        <v>3810689.8630000004</v>
      </c>
      <c r="T1050" s="8"/>
      <c r="U1050" s="8"/>
      <c r="X1050" s="29">
        <v>128.69999999999999</v>
      </c>
      <c r="Y1050" s="8">
        <v>29609.08984459985</v>
      </c>
      <c r="Z1050" s="3">
        <v>4.5900000000000003E-2</v>
      </c>
      <c r="AA1050" s="16"/>
      <c r="AE1050" s="11">
        <v>0</v>
      </c>
      <c r="AF1050" s="11">
        <v>372443.88626227912</v>
      </c>
      <c r="AH1050"/>
    </row>
    <row r="1051" spans="1:35" ht="27.75" customHeight="1" x14ac:dyDescent="0.3">
      <c r="A1051" s="15">
        <v>1002</v>
      </c>
      <c r="B1051" s="123" t="s">
        <v>3293</v>
      </c>
      <c r="C1051" s="43">
        <v>2001</v>
      </c>
      <c r="D1051" s="43"/>
      <c r="E1051" s="124">
        <v>0</v>
      </c>
      <c r="F1051" s="125">
        <v>0</v>
      </c>
      <c r="G1051" s="125">
        <v>0</v>
      </c>
      <c r="H1051" s="2">
        <v>0</v>
      </c>
      <c r="I1051" s="33">
        <v>5.0000000000000001E-3</v>
      </c>
      <c r="J1051" s="2"/>
      <c r="K1051" s="2">
        <v>3810689.8630000004</v>
      </c>
      <c r="L1051" s="2">
        <v>14525089.641791325</v>
      </c>
      <c r="M1051" s="15">
        <v>1</v>
      </c>
      <c r="N1051" s="26"/>
      <c r="O1051" s="26"/>
      <c r="P1051" s="26"/>
      <c r="Q1051" s="26"/>
      <c r="R1051" s="26"/>
      <c r="S1051" s="26">
        <v>3810689.8630000004</v>
      </c>
      <c r="T1051" s="8"/>
      <c r="U1051" s="8"/>
      <c r="X1051" s="29">
        <v>129.6</v>
      </c>
      <c r="Y1051" s="8">
        <v>29403.471165123461</v>
      </c>
      <c r="Z1051" s="3">
        <v>4.5900000000000003E-2</v>
      </c>
      <c r="AA1051" s="16"/>
      <c r="AE1051" s="11">
        <v>0</v>
      </c>
      <c r="AF1051" s="11">
        <v>384752.18304796395</v>
      </c>
      <c r="AH1051"/>
    </row>
    <row r="1052" spans="1:35" ht="27.75" customHeight="1" x14ac:dyDescent="0.3">
      <c r="A1052" s="15">
        <v>1003</v>
      </c>
      <c r="B1052" s="123" t="s">
        <v>3293</v>
      </c>
      <c r="C1052" s="43">
        <v>2002</v>
      </c>
      <c r="D1052" s="43"/>
      <c r="E1052" s="124">
        <v>0</v>
      </c>
      <c r="F1052" s="125">
        <v>58142485</v>
      </c>
      <c r="G1052" s="35">
        <v>-159341630.97302642</v>
      </c>
      <c r="H1052" s="2">
        <v>58142485</v>
      </c>
      <c r="I1052" s="33">
        <v>5.0000000000000001E-3</v>
      </c>
      <c r="J1052" s="2"/>
      <c r="K1052" s="2">
        <v>3810689.8630000004</v>
      </c>
      <c r="L1052" s="2">
        <v>14525089.641791325</v>
      </c>
      <c r="M1052" s="15">
        <v>1</v>
      </c>
      <c r="N1052" s="26"/>
      <c r="O1052" s="26"/>
      <c r="P1052" s="26"/>
      <c r="Q1052" s="26"/>
      <c r="R1052" s="26"/>
      <c r="S1052" s="26">
        <v>3810689.8630000004</v>
      </c>
      <c r="T1052" s="8"/>
      <c r="U1052" s="8"/>
      <c r="V1052" s="26">
        <v>0</v>
      </c>
      <c r="X1052" s="29">
        <v>130.5</v>
      </c>
      <c r="Y1052" s="8">
        <v>29200.688605363986</v>
      </c>
      <c r="Z1052" s="3">
        <v>4.5900000000000003E-2</v>
      </c>
      <c r="AA1052" s="16"/>
      <c r="AD1052" s="37">
        <v>91.329146341463414</v>
      </c>
      <c r="AE1052" s="11">
        <v>0</v>
      </c>
      <c r="AF1052" s="11">
        <v>396292.74645142641</v>
      </c>
      <c r="AG1052" s="33">
        <v>8.2960000000000006E-2</v>
      </c>
      <c r="AH1052" s="17">
        <v>16.741565999999999</v>
      </c>
      <c r="AI1052" s="2">
        <v>6634561.1700378209</v>
      </c>
    </row>
    <row r="1053" spans="1:35" ht="27.75" customHeight="1" x14ac:dyDescent="0.3">
      <c r="A1053" s="15">
        <v>1004</v>
      </c>
      <c r="B1053" s="123" t="s">
        <v>3293</v>
      </c>
      <c r="C1053" s="43">
        <v>2003</v>
      </c>
      <c r="D1053" s="43"/>
      <c r="E1053" s="124">
        <v>0</v>
      </c>
      <c r="F1053" s="125">
        <v>66000987</v>
      </c>
      <c r="G1053" s="125">
        <v>0</v>
      </c>
      <c r="H1053" s="2">
        <v>7858502</v>
      </c>
      <c r="I1053" s="33">
        <v>5.0000000000000001E-3</v>
      </c>
      <c r="J1053" s="2">
        <v>8149214.4249999998</v>
      </c>
      <c r="K1053" s="2">
        <v>19053449.315000001</v>
      </c>
      <c r="L1053" s="2">
        <v>72625448.208956629</v>
      </c>
      <c r="N1053" s="26"/>
      <c r="O1053" s="26"/>
      <c r="P1053" s="26"/>
      <c r="Q1053" s="26"/>
      <c r="R1053" s="26"/>
      <c r="S1053" s="26">
        <v>8149214.4249999998</v>
      </c>
      <c r="T1053" s="8"/>
      <c r="U1053" s="8"/>
      <c r="V1053" s="26">
        <v>0</v>
      </c>
      <c r="X1053" s="29">
        <v>130.6</v>
      </c>
      <c r="Y1053" s="8">
        <v>62398.272779479325</v>
      </c>
      <c r="Z1053" s="3">
        <v>4.5900000000000003E-2</v>
      </c>
      <c r="AA1053" s="16"/>
      <c r="AD1053" s="37">
        <v>94.295243902439026</v>
      </c>
      <c r="AE1053" s="11">
        <v>0</v>
      </c>
      <c r="AF1053" s="11">
        <v>440501.18216878525</v>
      </c>
      <c r="AG1053" s="33">
        <v>8.2960000000000006E-2</v>
      </c>
      <c r="AH1053" s="17">
        <v>16.820820000000001</v>
      </c>
      <c r="AI1053" s="2">
        <v>7409591.0950483466</v>
      </c>
    </row>
    <row r="1054" spans="1:35" ht="27.75" customHeight="1" x14ac:dyDescent="0.3">
      <c r="A1054" s="15">
        <v>1005</v>
      </c>
      <c r="B1054" s="123" t="s">
        <v>3293</v>
      </c>
      <c r="C1054" s="43">
        <v>2004</v>
      </c>
      <c r="D1054" s="43"/>
      <c r="E1054" s="124">
        <v>0</v>
      </c>
      <c r="F1054" s="125">
        <v>73518605</v>
      </c>
      <c r="G1054" s="125">
        <v>0</v>
      </c>
      <c r="H1054" s="2">
        <v>7517618</v>
      </c>
      <c r="I1054" s="33">
        <v>5.0000000000000001E-3</v>
      </c>
      <c r="J1054" s="2">
        <v>7847622.9349999996</v>
      </c>
      <c r="K1054" s="2"/>
      <c r="N1054" s="26"/>
      <c r="O1054" s="26"/>
      <c r="P1054" s="26"/>
      <c r="Q1054" s="26"/>
      <c r="R1054" s="26"/>
      <c r="S1054" s="26">
        <v>7847622.9349999996</v>
      </c>
      <c r="T1054" s="8"/>
      <c r="U1054" s="8"/>
      <c r="V1054" s="26">
        <v>0</v>
      </c>
      <c r="X1054" s="29">
        <v>131.1</v>
      </c>
      <c r="Y1054" s="8">
        <v>59859.824065598776</v>
      </c>
      <c r="Z1054" s="3">
        <v>4.5900000000000003E-2</v>
      </c>
      <c r="AA1054" s="16"/>
      <c r="AD1054" s="37">
        <v>97.149756097560967</v>
      </c>
      <c r="AE1054" s="11">
        <v>0</v>
      </c>
      <c r="AF1054" s="11">
        <v>480142.00197283679</v>
      </c>
      <c r="AG1054" s="33">
        <v>8.2960000000000006E-2</v>
      </c>
      <c r="AH1054" s="17">
        <v>16.852066000000001</v>
      </c>
      <c r="AI1054" s="2">
        <v>8091384.7066183761</v>
      </c>
    </row>
    <row r="1055" spans="1:35" ht="27.75" customHeight="1" x14ac:dyDescent="0.3">
      <c r="A1055" s="15">
        <v>1006</v>
      </c>
      <c r="B1055" s="123" t="s">
        <v>3293</v>
      </c>
      <c r="C1055" s="43">
        <v>2005</v>
      </c>
      <c r="D1055" s="43"/>
      <c r="E1055" s="124">
        <v>0</v>
      </c>
      <c r="F1055" s="125">
        <v>83988532</v>
      </c>
      <c r="G1055" s="125">
        <v>0</v>
      </c>
      <c r="H1055" s="2">
        <v>10469927</v>
      </c>
      <c r="I1055" s="33">
        <v>5.0000000000000001E-3</v>
      </c>
      <c r="J1055" s="2">
        <v>10837520.025</v>
      </c>
      <c r="N1055" s="26"/>
      <c r="O1055" s="26"/>
      <c r="P1055" s="26"/>
      <c r="Q1055" s="26"/>
      <c r="R1055" s="26"/>
      <c r="S1055" s="26">
        <v>10837520.025</v>
      </c>
      <c r="T1055" s="8"/>
      <c r="U1055" s="8"/>
      <c r="V1055" s="26">
        <v>0</v>
      </c>
      <c r="X1055" s="29">
        <v>133.6</v>
      </c>
      <c r="Y1055" s="8">
        <v>81119.16186377246</v>
      </c>
      <c r="Z1055" s="3">
        <v>4.5900000000000003E-2</v>
      </c>
      <c r="AA1055" s="16"/>
      <c r="AD1055" s="37">
        <v>99.990121951219521</v>
      </c>
      <c r="AE1055" s="11">
        <v>0</v>
      </c>
      <c r="AF1055" s="11">
        <v>539222.645946056</v>
      </c>
      <c r="AG1055" s="33">
        <v>8.2960000000000006E-2</v>
      </c>
      <c r="AH1055" s="17">
        <v>17.008296000000001</v>
      </c>
      <c r="AI1055" s="2">
        <v>9171258.3721537217</v>
      </c>
    </row>
    <row r="1056" spans="1:35" ht="27.75" customHeight="1" x14ac:dyDescent="0.3">
      <c r="A1056" s="15">
        <v>1007</v>
      </c>
      <c r="B1056" s="123" t="s">
        <v>3293</v>
      </c>
      <c r="C1056" s="43">
        <v>2006</v>
      </c>
      <c r="D1056" s="43"/>
      <c r="E1056" s="124">
        <v>0</v>
      </c>
      <c r="F1056" s="125">
        <v>93530885</v>
      </c>
      <c r="G1056" s="125">
        <v>0</v>
      </c>
      <c r="H1056" s="2">
        <v>9542353</v>
      </c>
      <c r="I1056" s="33">
        <v>5.0000000000000001E-3</v>
      </c>
      <c r="J1056" s="2">
        <v>9962295.6600000001</v>
      </c>
      <c r="N1056" s="26"/>
      <c r="O1056" s="26"/>
      <c r="P1056" s="26"/>
      <c r="Q1056" s="26"/>
      <c r="R1056" s="26"/>
      <c r="S1056" s="26">
        <v>9962295.6600000001</v>
      </c>
      <c r="T1056" s="8"/>
      <c r="U1056" s="8"/>
      <c r="V1056" s="26">
        <v>0</v>
      </c>
      <c r="X1056" s="29">
        <v>142.4</v>
      </c>
      <c r="Y1056" s="8">
        <v>69959.941432584266</v>
      </c>
      <c r="Z1056" s="3">
        <v>4.5900000000000003E-2</v>
      </c>
      <c r="AA1056" s="16"/>
      <c r="AD1056" s="37">
        <v>103.12109756097563</v>
      </c>
      <c r="AE1056" s="11">
        <v>0</v>
      </c>
      <c r="AF1056" s="11">
        <v>584432.26792971627</v>
      </c>
      <c r="AG1056" s="33">
        <v>7.7441666666666686E-2</v>
      </c>
      <c r="AH1056" s="17">
        <v>16.88236666666667</v>
      </c>
      <c r="AI1056" s="2">
        <v>9866599.8390210457</v>
      </c>
    </row>
    <row r="1057" spans="1:36" ht="27.75" customHeight="1" x14ac:dyDescent="0.3">
      <c r="A1057" s="15">
        <v>1008</v>
      </c>
      <c r="B1057" s="123" t="s">
        <v>3293</v>
      </c>
      <c r="C1057" s="43">
        <v>2007</v>
      </c>
      <c r="D1057" s="43"/>
      <c r="E1057" s="124">
        <v>866997</v>
      </c>
      <c r="F1057" s="125">
        <v>100334167</v>
      </c>
      <c r="G1057" s="125">
        <v>0</v>
      </c>
      <c r="H1057" s="2">
        <v>6803282</v>
      </c>
      <c r="I1057" s="33">
        <v>5.0000000000000001E-3</v>
      </c>
      <c r="J1057" s="2">
        <v>7270936.4249999998</v>
      </c>
      <c r="N1057" s="26">
        <v>2186557</v>
      </c>
      <c r="O1057" s="26">
        <v>100334167</v>
      </c>
      <c r="P1057" s="26"/>
      <c r="Q1057" s="26"/>
      <c r="R1057" s="26">
        <v>2186557</v>
      </c>
      <c r="S1057" s="26">
        <v>9457493.4250000007</v>
      </c>
      <c r="T1057" s="8"/>
      <c r="U1057" s="8"/>
      <c r="V1057" s="26">
        <v>0</v>
      </c>
      <c r="X1057" s="29">
        <v>148.80000000000001</v>
      </c>
      <c r="Y1057" s="8">
        <v>63558.423555107525</v>
      </c>
      <c r="Z1057" s="3">
        <v>4.5900000000000003E-2</v>
      </c>
      <c r="AA1057" s="16"/>
      <c r="AD1057" s="37">
        <v>106.41609756097562</v>
      </c>
      <c r="AE1057" s="11">
        <v>0</v>
      </c>
      <c r="AF1057" s="11">
        <v>621165.25038684986</v>
      </c>
      <c r="AG1057" s="33">
        <v>7.350000000000001E-2</v>
      </c>
      <c r="AH1057" s="17">
        <v>17.296320000000001</v>
      </c>
      <c r="AI1057" s="2">
        <v>10743872.94357108</v>
      </c>
    </row>
    <row r="1058" spans="1:36" ht="27.75" customHeight="1" x14ac:dyDescent="0.3">
      <c r="A1058" s="15">
        <v>1009</v>
      </c>
      <c r="B1058" s="123" t="s">
        <v>3293</v>
      </c>
      <c r="C1058" s="43">
        <v>2008</v>
      </c>
      <c r="D1058" s="43"/>
      <c r="E1058" s="124">
        <v>623536</v>
      </c>
      <c r="F1058" s="125">
        <v>110888056</v>
      </c>
      <c r="G1058" s="125">
        <v>0</v>
      </c>
      <c r="H1058" s="2">
        <v>10553889</v>
      </c>
      <c r="I1058" s="33">
        <v>5.0000000000000001E-3</v>
      </c>
      <c r="J1058" s="2">
        <v>11055559.835000001</v>
      </c>
      <c r="N1058" s="26">
        <v>840389</v>
      </c>
      <c r="O1058" s="26">
        <v>110888056</v>
      </c>
      <c r="P1058" s="26"/>
      <c r="Q1058" s="26"/>
      <c r="R1058" s="26">
        <v>840389</v>
      </c>
      <c r="S1058" s="26">
        <v>11895948.835000001</v>
      </c>
      <c r="T1058" s="8"/>
      <c r="U1058" s="8"/>
      <c r="V1058" s="26">
        <v>0</v>
      </c>
      <c r="X1058" s="29">
        <v>150.30000000000001</v>
      </c>
      <c r="Y1058" s="8">
        <v>79148.029507651358</v>
      </c>
      <c r="Z1058" s="3">
        <v>4.5900000000000003E-2</v>
      </c>
      <c r="AA1058" s="16"/>
      <c r="AD1058" s="37">
        <v>109.62926829268292</v>
      </c>
      <c r="AE1058" s="11">
        <v>0</v>
      </c>
      <c r="AF1058" s="11">
        <v>671801.79490174481</v>
      </c>
      <c r="AG1058" s="33">
        <v>7.2692083333333324E-2</v>
      </c>
      <c r="AH1058" s="17">
        <v>17.715351999999999</v>
      </c>
      <c r="AI1058" s="2">
        <v>11901205.270916214</v>
      </c>
    </row>
    <row r="1059" spans="1:36" ht="27.75" customHeight="1" x14ac:dyDescent="0.3">
      <c r="A1059" s="15">
        <v>1010</v>
      </c>
      <c r="B1059" s="123" t="s">
        <v>3293</v>
      </c>
      <c r="C1059" s="43">
        <v>2009</v>
      </c>
      <c r="D1059" s="43"/>
      <c r="E1059" s="124">
        <v>265719</v>
      </c>
      <c r="F1059" s="125">
        <v>121337740</v>
      </c>
      <c r="G1059" s="125">
        <v>0</v>
      </c>
      <c r="H1059" s="2">
        <v>10449684</v>
      </c>
      <c r="I1059" s="33">
        <v>5.0000000000000001E-3</v>
      </c>
      <c r="J1059" s="2">
        <v>11004124.279999999</v>
      </c>
      <c r="N1059" s="26">
        <v>680247</v>
      </c>
      <c r="O1059" s="26">
        <v>121337740</v>
      </c>
      <c r="P1059" s="26"/>
      <c r="Q1059" s="26"/>
      <c r="R1059" s="26">
        <v>680247</v>
      </c>
      <c r="S1059" s="26">
        <v>11684371.279999999</v>
      </c>
      <c r="T1059" s="8"/>
      <c r="U1059" s="8"/>
      <c r="V1059" s="26">
        <v>0</v>
      </c>
      <c r="X1059" s="29">
        <v>151.1</v>
      </c>
      <c r="Y1059" s="8">
        <v>77328.731171409658</v>
      </c>
      <c r="Z1059" s="3">
        <v>4.5900000000000003E-2</v>
      </c>
      <c r="AA1059" s="16"/>
      <c r="AD1059" s="37">
        <v>112.72439024390243</v>
      </c>
      <c r="AE1059" s="11">
        <v>0</v>
      </c>
      <c r="AF1059" s="11">
        <v>718294.82368716435</v>
      </c>
      <c r="AG1059" s="33">
        <v>7.3154000000000011E-2</v>
      </c>
      <c r="AH1059" s="17">
        <v>17.930536200000002</v>
      </c>
      <c r="AI1059" s="2">
        <v>12879411.33839532</v>
      </c>
    </row>
    <row r="1060" spans="1:36" ht="27.75" customHeight="1" x14ac:dyDescent="0.3">
      <c r="A1060" s="15">
        <v>1011</v>
      </c>
      <c r="B1060" s="123" t="s">
        <v>3293</v>
      </c>
      <c r="C1060" s="43">
        <v>2010</v>
      </c>
      <c r="D1060" s="43"/>
      <c r="E1060" s="124">
        <v>-3995972</v>
      </c>
      <c r="F1060" s="125">
        <v>130885277</v>
      </c>
      <c r="G1060" s="125">
        <v>0</v>
      </c>
      <c r="H1060" s="2">
        <v>9547537</v>
      </c>
      <c r="I1060" s="33">
        <v>5.0000000000000001E-3</v>
      </c>
      <c r="J1060" s="2">
        <v>10154225.699999999</v>
      </c>
      <c r="N1060" s="26">
        <v>202198</v>
      </c>
      <c r="O1060" s="26">
        <v>130885277</v>
      </c>
      <c r="P1060" s="26"/>
      <c r="Q1060" s="26"/>
      <c r="R1060" s="26">
        <v>202198</v>
      </c>
      <c r="S1060" s="26">
        <v>10356423.699999999</v>
      </c>
      <c r="T1060" s="8"/>
      <c r="U1060" s="8"/>
      <c r="V1060" s="26">
        <v>0</v>
      </c>
      <c r="X1060" s="29">
        <v>155.1</v>
      </c>
      <c r="Y1060" s="8">
        <v>66772.557704706633</v>
      </c>
      <c r="Z1060" s="3">
        <v>4.5900000000000003E-2</v>
      </c>
      <c r="AA1060" s="16"/>
      <c r="AD1060" s="37">
        <v>115.85768292682927</v>
      </c>
      <c r="AE1060" s="11">
        <v>0</v>
      </c>
      <c r="AF1060" s="11">
        <v>752097.64898463013</v>
      </c>
      <c r="AG1060" s="33">
        <v>7.3993333333333355E-2</v>
      </c>
      <c r="AH1060" s="17">
        <v>18.29948266666667</v>
      </c>
      <c r="AI1060" s="2">
        <v>13762997.891234992</v>
      </c>
    </row>
    <row r="1061" spans="1:36" ht="27.75" customHeight="1" x14ac:dyDescent="0.3">
      <c r="A1061" s="15">
        <v>1012</v>
      </c>
      <c r="B1061" s="123" t="s">
        <v>3293</v>
      </c>
      <c r="C1061" s="43">
        <v>2011</v>
      </c>
      <c r="D1061" s="43"/>
      <c r="E1061" s="124">
        <v>-4339975</v>
      </c>
      <c r="F1061" s="125">
        <v>139761209</v>
      </c>
      <c r="G1061" s="126">
        <v>0</v>
      </c>
      <c r="H1061" s="2">
        <v>8875932</v>
      </c>
      <c r="I1061" s="33">
        <v>5.0000000000000001E-3</v>
      </c>
      <c r="J1061" s="2">
        <v>9530358.3849999998</v>
      </c>
      <c r="N1061" s="26">
        <v>18116</v>
      </c>
      <c r="O1061" s="26">
        <v>139761209</v>
      </c>
      <c r="P1061" s="26"/>
      <c r="Q1061" s="26"/>
      <c r="R1061" s="26">
        <v>18116</v>
      </c>
      <c r="S1061" s="26">
        <v>9548474.3849999998</v>
      </c>
      <c r="T1061" s="8"/>
      <c r="U1061" s="8"/>
      <c r="V1061" s="26">
        <v>0</v>
      </c>
      <c r="X1061" s="29">
        <v>160.19999999999999</v>
      </c>
      <c r="Y1061" s="8">
        <v>59603.460580524348</v>
      </c>
      <c r="Z1061" s="3">
        <v>4.5900000000000003E-2</v>
      </c>
      <c r="AA1061" s="16"/>
      <c r="AD1061" s="37">
        <v>119.08</v>
      </c>
      <c r="AE1061" s="11">
        <v>0</v>
      </c>
      <c r="AF1061" s="11">
        <v>777179.82747675991</v>
      </c>
      <c r="AG1061" s="33">
        <v>7.0764333333333346E-2</v>
      </c>
      <c r="AH1061" s="17">
        <v>18.328728099999999</v>
      </c>
      <c r="AI1061" s="2">
        <v>14244717.742626442</v>
      </c>
    </row>
    <row r="1062" spans="1:36" ht="27.75" customHeight="1" x14ac:dyDescent="0.3">
      <c r="B1062" t="s">
        <v>3293</v>
      </c>
      <c r="C1062" s="15">
        <v>2012</v>
      </c>
      <c r="E1062" s="124">
        <v>-4916859</v>
      </c>
      <c r="F1062" s="11">
        <v>150044418</v>
      </c>
      <c r="G1062" s="126"/>
      <c r="H1062" s="2">
        <v>10283209</v>
      </c>
      <c r="I1062" s="33">
        <v>5.0000000000000001E-3</v>
      </c>
      <c r="J1062" s="2">
        <v>10982015.045</v>
      </c>
      <c r="N1062" s="26">
        <v>0</v>
      </c>
      <c r="O1062" s="26"/>
      <c r="P1062" s="26"/>
      <c r="Q1062" s="26"/>
      <c r="R1062" s="26">
        <v>0</v>
      </c>
      <c r="S1062" s="26">
        <v>10982015.045</v>
      </c>
      <c r="T1062" s="26">
        <v>0</v>
      </c>
      <c r="U1062" s="26">
        <v>13122051</v>
      </c>
      <c r="X1062" s="29">
        <v>161.6</v>
      </c>
      <c r="Y1062" s="8">
        <v>67958.013892326737</v>
      </c>
      <c r="Z1062" s="3">
        <v>4.5900000000000003E-2</v>
      </c>
      <c r="AF1062" s="131">
        <v>809465.28728790337</v>
      </c>
      <c r="AG1062" s="33">
        <v>6.2333333333333331E-2</v>
      </c>
      <c r="AH1062" s="133">
        <v>17.40324</v>
      </c>
      <c r="AI1062" s="2">
        <v>14087318.666340332</v>
      </c>
      <c r="AJ1062" t="str">
        <f>B1062&amp;C1062</f>
        <v>MILTON HYDRO DISTRIBUTION INC.2012</v>
      </c>
    </row>
    <row r="1063" spans="1:36" ht="27.75" customHeight="1" x14ac:dyDescent="0.3">
      <c r="A1063" s="15">
        <v>1013</v>
      </c>
      <c r="B1063" s="123" t="s">
        <v>3305</v>
      </c>
      <c r="C1063" s="43">
        <v>1989</v>
      </c>
      <c r="D1063" s="43"/>
      <c r="E1063" s="124">
        <v>0</v>
      </c>
      <c r="F1063" s="125">
        <v>25821244</v>
      </c>
      <c r="G1063" s="125">
        <v>-6141670</v>
      </c>
      <c r="H1063" s="2"/>
      <c r="I1063" s="33">
        <v>5.0000000000000001E-3</v>
      </c>
      <c r="N1063" s="26"/>
      <c r="O1063" s="26"/>
      <c r="P1063" s="26"/>
      <c r="Q1063" s="26"/>
      <c r="R1063" s="26"/>
      <c r="V1063" s="26">
        <v>0</v>
      </c>
      <c r="X1063" s="29">
        <v>95.5</v>
      </c>
      <c r="Z1063" s="3">
        <v>4.5900000000000003E-2</v>
      </c>
      <c r="AA1063" s="16">
        <v>384635.5274482494</v>
      </c>
      <c r="AB1063" s="36">
        <v>51.164212860310414</v>
      </c>
      <c r="AE1063" s="11">
        <v>1</v>
      </c>
      <c r="AF1063" s="11">
        <v>384635.5274482494</v>
      </c>
      <c r="AH1063"/>
    </row>
    <row r="1064" spans="1:36" ht="27.75" customHeight="1" x14ac:dyDescent="0.3">
      <c r="A1064" s="15">
        <v>1014</v>
      </c>
      <c r="B1064" s="123" t="s">
        <v>3305</v>
      </c>
      <c r="C1064" s="43">
        <v>1990</v>
      </c>
      <c r="D1064" s="43"/>
      <c r="E1064" s="124">
        <v>0</v>
      </c>
      <c r="F1064" s="125">
        <v>30629127</v>
      </c>
      <c r="G1064" s="125">
        <v>-7413110</v>
      </c>
      <c r="H1064" s="2">
        <v>4807883</v>
      </c>
      <c r="I1064" s="33">
        <v>5.0000000000000001E-3</v>
      </c>
      <c r="J1064" s="11">
        <v>4936989.22</v>
      </c>
      <c r="N1064" s="26"/>
      <c r="O1064" s="26"/>
      <c r="P1064" s="26"/>
      <c r="Q1064" s="26"/>
      <c r="R1064" s="26"/>
      <c r="S1064" s="26">
        <v>4936989.22</v>
      </c>
      <c r="T1064" s="8"/>
      <c r="U1064" s="8"/>
      <c r="V1064" s="26">
        <v>0</v>
      </c>
      <c r="X1064" s="29">
        <v>98.5</v>
      </c>
      <c r="Y1064" s="8">
        <v>50121.717969543148</v>
      </c>
      <c r="Z1064" s="3">
        <v>4.5900000000000003E-2</v>
      </c>
      <c r="AA1064" s="16"/>
      <c r="AE1064" s="11">
        <v>0</v>
      </c>
      <c r="AF1064" s="11">
        <v>417102.47470791789</v>
      </c>
      <c r="AH1064"/>
    </row>
    <row r="1065" spans="1:36" ht="27.75" customHeight="1" x14ac:dyDescent="0.3">
      <c r="A1065" s="15">
        <v>1015</v>
      </c>
      <c r="B1065" s="123" t="s">
        <v>3305</v>
      </c>
      <c r="C1065" s="43">
        <v>1991</v>
      </c>
      <c r="D1065" s="43"/>
      <c r="E1065" s="124">
        <v>0</v>
      </c>
      <c r="F1065" s="125">
        <v>36268904</v>
      </c>
      <c r="G1065" s="125">
        <v>-8919544</v>
      </c>
      <c r="H1065" s="2">
        <v>5639777</v>
      </c>
      <c r="I1065" s="33">
        <v>5.0000000000000001E-3</v>
      </c>
      <c r="J1065" s="2">
        <v>5792922.6349999998</v>
      </c>
      <c r="N1065" s="26"/>
      <c r="O1065" s="26"/>
      <c r="P1065" s="26"/>
      <c r="Q1065" s="26"/>
      <c r="R1065" s="26"/>
      <c r="S1065" s="26">
        <v>5792922.6349999998</v>
      </c>
      <c r="T1065" s="8"/>
      <c r="U1065" s="8"/>
      <c r="V1065" s="26">
        <v>0</v>
      </c>
      <c r="X1065" s="29">
        <v>97.7</v>
      </c>
      <c r="Y1065" s="8">
        <v>59292.964534288636</v>
      </c>
      <c r="Z1065" s="3">
        <v>4.5900000000000003E-2</v>
      </c>
      <c r="AA1065" s="16"/>
      <c r="AE1065" s="11">
        <v>0</v>
      </c>
      <c r="AF1065" s="11">
        <v>457250.43565311306</v>
      </c>
      <c r="AH1065"/>
    </row>
    <row r="1066" spans="1:36" ht="27.75" customHeight="1" x14ac:dyDescent="0.3">
      <c r="A1066" s="15">
        <v>1016</v>
      </c>
      <c r="B1066" s="123" t="s">
        <v>3305</v>
      </c>
      <c r="C1066" s="43">
        <v>1992</v>
      </c>
      <c r="D1066" s="43"/>
      <c r="E1066" s="124">
        <v>0</v>
      </c>
      <c r="F1066" s="125">
        <v>40082267</v>
      </c>
      <c r="G1066" s="125">
        <v>-10483487</v>
      </c>
      <c r="H1066" s="2">
        <v>3813363</v>
      </c>
      <c r="I1066" s="33">
        <v>5.0000000000000001E-3</v>
      </c>
      <c r="J1066" s="2">
        <v>3994707.52</v>
      </c>
      <c r="N1066" s="26"/>
      <c r="O1066" s="26"/>
      <c r="P1066" s="26"/>
      <c r="Q1066" s="26"/>
      <c r="R1066" s="26"/>
      <c r="S1066" s="26">
        <v>3994707.52</v>
      </c>
      <c r="T1066" s="8"/>
      <c r="U1066" s="8"/>
      <c r="V1066" s="26">
        <v>0</v>
      </c>
      <c r="X1066" s="29">
        <v>100</v>
      </c>
      <c r="Y1066" s="8">
        <v>39947.075199999999</v>
      </c>
      <c r="Z1066" s="3">
        <v>4.5900000000000003E-2</v>
      </c>
      <c r="AA1066" s="16"/>
      <c r="AE1066" s="11">
        <v>0</v>
      </c>
      <c r="AF1066" s="11">
        <v>476209.71585663519</v>
      </c>
      <c r="AH1066"/>
    </row>
    <row r="1067" spans="1:36" ht="27.75" customHeight="1" x14ac:dyDescent="0.3">
      <c r="A1067" s="15">
        <v>1017</v>
      </c>
      <c r="B1067" s="123" t="s">
        <v>3305</v>
      </c>
      <c r="C1067" s="43">
        <v>1993</v>
      </c>
      <c r="D1067" s="43"/>
      <c r="E1067" s="124">
        <v>0</v>
      </c>
      <c r="F1067" s="125">
        <v>44462006</v>
      </c>
      <c r="G1067" s="125">
        <v>-12352287</v>
      </c>
      <c r="H1067" s="2">
        <v>4379739</v>
      </c>
      <c r="I1067" s="33">
        <v>5.0000000000000001E-3</v>
      </c>
      <c r="J1067" s="2">
        <v>4580150.335</v>
      </c>
      <c r="N1067" s="26"/>
      <c r="O1067" s="26"/>
      <c r="P1067" s="26"/>
      <c r="Q1067" s="26"/>
      <c r="R1067" s="26"/>
      <c r="S1067" s="26">
        <v>4580150.335</v>
      </c>
      <c r="T1067" s="8"/>
      <c r="U1067" s="8"/>
      <c r="V1067" s="26">
        <v>0</v>
      </c>
      <c r="X1067" s="29">
        <v>102.5</v>
      </c>
      <c r="Y1067" s="8">
        <v>44684.393512195122</v>
      </c>
      <c r="Z1067" s="3">
        <v>4.5900000000000003E-2</v>
      </c>
      <c r="AA1067" s="16"/>
      <c r="AE1067" s="11">
        <v>0</v>
      </c>
      <c r="AF1067" s="11">
        <v>499036.0834110108</v>
      </c>
      <c r="AH1067"/>
    </row>
    <row r="1068" spans="1:36" ht="27.75" customHeight="1" x14ac:dyDescent="0.3">
      <c r="A1068" s="15">
        <v>1018</v>
      </c>
      <c r="B1068" s="123" t="s">
        <v>3305</v>
      </c>
      <c r="C1068" s="43">
        <v>1994</v>
      </c>
      <c r="D1068" s="43"/>
      <c r="E1068" s="124">
        <v>0</v>
      </c>
      <c r="F1068" s="125">
        <v>47772352</v>
      </c>
      <c r="G1068" s="125">
        <v>-13959735</v>
      </c>
      <c r="H1068" s="2">
        <v>3310346</v>
      </c>
      <c r="I1068" s="33">
        <v>5.0000000000000001E-3</v>
      </c>
      <c r="J1068" s="2">
        <v>3532656.03</v>
      </c>
      <c r="N1068" s="26"/>
      <c r="O1068" s="26"/>
      <c r="P1068" s="26"/>
      <c r="Q1068" s="26"/>
      <c r="R1068" s="26"/>
      <c r="S1068" s="26">
        <v>3532656.03</v>
      </c>
      <c r="T1068" s="8"/>
      <c r="U1068" s="8"/>
      <c r="V1068" s="26">
        <v>0</v>
      </c>
      <c r="X1068" s="29">
        <v>108.2</v>
      </c>
      <c r="Y1068" s="8">
        <v>32649.316358595192</v>
      </c>
      <c r="Z1068" s="3">
        <v>4.5900000000000003E-2</v>
      </c>
      <c r="AA1068" s="16"/>
      <c r="AE1068" s="11">
        <v>0</v>
      </c>
      <c r="AF1068" s="11">
        <v>508779.6435410406</v>
      </c>
      <c r="AH1068"/>
    </row>
    <row r="1069" spans="1:36" ht="27.75" customHeight="1" x14ac:dyDescent="0.3">
      <c r="A1069" s="15">
        <v>1019</v>
      </c>
      <c r="B1069" s="123" t="s">
        <v>3305</v>
      </c>
      <c r="C1069" s="43">
        <v>1995</v>
      </c>
      <c r="D1069" s="43"/>
      <c r="E1069" s="124">
        <v>0</v>
      </c>
      <c r="F1069" s="125">
        <v>52540972</v>
      </c>
      <c r="G1069" s="125">
        <v>-15967432</v>
      </c>
      <c r="H1069" s="2">
        <v>4768620</v>
      </c>
      <c r="I1069" s="33">
        <v>5.0000000000000001E-3</v>
      </c>
      <c r="J1069" s="2">
        <v>5007481.76</v>
      </c>
      <c r="N1069" s="26"/>
      <c r="O1069" s="26"/>
      <c r="P1069" s="26"/>
      <c r="Q1069" s="26"/>
      <c r="R1069" s="26"/>
      <c r="S1069" s="26">
        <v>5007481.76</v>
      </c>
      <c r="T1069" s="8"/>
      <c r="U1069" s="8"/>
      <c r="V1069" s="26">
        <v>0</v>
      </c>
      <c r="X1069" s="29">
        <v>116.7</v>
      </c>
      <c r="Y1069" s="8">
        <v>42909.012510711225</v>
      </c>
      <c r="Z1069" s="3">
        <v>4.5900000000000003E-2</v>
      </c>
      <c r="AA1069" s="16"/>
      <c r="AE1069" s="11">
        <v>0</v>
      </c>
      <c r="AF1069" s="11">
        <v>528335.67041321809</v>
      </c>
      <c r="AH1069"/>
    </row>
    <row r="1070" spans="1:36" ht="27.75" customHeight="1" x14ac:dyDescent="0.3">
      <c r="A1070" s="15">
        <v>1020</v>
      </c>
      <c r="B1070" s="123" t="s">
        <v>3305</v>
      </c>
      <c r="C1070" s="43">
        <v>1996</v>
      </c>
      <c r="D1070" s="43"/>
      <c r="E1070" s="124">
        <v>0</v>
      </c>
      <c r="F1070" s="125">
        <v>59197636</v>
      </c>
      <c r="G1070" s="125">
        <v>-18380252</v>
      </c>
      <c r="H1070" s="2">
        <v>6656664</v>
      </c>
      <c r="I1070" s="33">
        <v>5.0000000000000001E-3</v>
      </c>
      <c r="J1070" s="2">
        <v>6919368.8600000003</v>
      </c>
      <c r="N1070" s="26"/>
      <c r="O1070" s="26"/>
      <c r="P1070" s="26"/>
      <c r="Q1070" s="26"/>
      <c r="R1070" s="26"/>
      <c r="S1070" s="26">
        <v>6919368.8600000003</v>
      </c>
      <c r="T1070" s="8"/>
      <c r="U1070" s="8"/>
      <c r="V1070" s="26">
        <v>0</v>
      </c>
      <c r="X1070" s="29">
        <v>116.6</v>
      </c>
      <c r="Y1070" s="8">
        <v>59342.786106346488</v>
      </c>
      <c r="Z1070" s="3">
        <v>4.5900000000000003E-2</v>
      </c>
      <c r="AA1070" s="16"/>
      <c r="AE1070" s="11">
        <v>0</v>
      </c>
      <c r="AF1070" s="11">
        <v>563427.84924759786</v>
      </c>
      <c r="AH1070"/>
    </row>
    <row r="1071" spans="1:36" ht="27.75" customHeight="1" x14ac:dyDescent="0.3">
      <c r="A1071" s="15">
        <v>1021</v>
      </c>
      <c r="B1071" s="123" t="s">
        <v>3305</v>
      </c>
      <c r="C1071" s="43">
        <v>1997</v>
      </c>
      <c r="D1071" s="43"/>
      <c r="E1071" s="124">
        <v>0</v>
      </c>
      <c r="F1071" s="125">
        <v>63863322</v>
      </c>
      <c r="G1071" s="125">
        <v>-20927609</v>
      </c>
      <c r="H1071" s="2">
        <v>4665686</v>
      </c>
      <c r="I1071" s="33">
        <v>5.0000000000000001E-3</v>
      </c>
      <c r="J1071" s="2">
        <v>4961674.18</v>
      </c>
      <c r="L1071" s="10">
        <v>0.67230628873330456</v>
      </c>
      <c r="N1071" s="26"/>
      <c r="O1071" s="26"/>
      <c r="P1071" s="26"/>
      <c r="Q1071" s="26"/>
      <c r="R1071" s="26"/>
      <c r="S1071" s="26">
        <v>4961674.18</v>
      </c>
      <c r="T1071" s="8"/>
      <c r="U1071" s="8"/>
      <c r="V1071" s="26">
        <v>0</v>
      </c>
      <c r="X1071" s="29">
        <v>118</v>
      </c>
      <c r="Y1071" s="8">
        <v>42048.086271186439</v>
      </c>
      <c r="Z1071" s="3">
        <v>4.5900000000000003E-2</v>
      </c>
      <c r="AA1071" s="16"/>
      <c r="AE1071" s="11">
        <v>0</v>
      </c>
      <c r="AF1071" s="11">
        <v>579614.59723831958</v>
      </c>
      <c r="AH1071"/>
    </row>
    <row r="1072" spans="1:36" ht="27.75" customHeight="1" x14ac:dyDescent="0.3">
      <c r="A1072" s="15">
        <v>1022</v>
      </c>
      <c r="B1072" s="123" t="s">
        <v>3305</v>
      </c>
      <c r="C1072" s="43">
        <v>1998</v>
      </c>
      <c r="D1072" s="43"/>
      <c r="E1072" s="124">
        <v>0</v>
      </c>
      <c r="F1072" s="125">
        <v>69387424</v>
      </c>
      <c r="G1072" s="125">
        <v>-23448693</v>
      </c>
      <c r="H1072" s="2">
        <v>5524102</v>
      </c>
      <c r="I1072" s="33">
        <v>5.0000000000000001E-3</v>
      </c>
      <c r="J1072" s="2"/>
      <c r="K1072" s="2">
        <v>2530295.9219999998</v>
      </c>
      <c r="L1072" s="2">
        <v>9958095.3282675259</v>
      </c>
      <c r="M1072" s="15">
        <v>1</v>
      </c>
      <c r="N1072" s="26"/>
      <c r="O1072" s="26"/>
      <c r="P1072" s="26"/>
      <c r="Q1072" s="26"/>
      <c r="R1072" s="26"/>
      <c r="S1072" s="26">
        <v>2530295.9219999998</v>
      </c>
      <c r="T1072" s="8"/>
      <c r="U1072" s="8"/>
      <c r="X1072" s="29">
        <v>122.8</v>
      </c>
      <c r="Y1072" s="8">
        <v>20605.015651465797</v>
      </c>
      <c r="Z1072" s="3">
        <v>4.5900000000000003E-2</v>
      </c>
      <c r="AA1072" s="16"/>
      <c r="AE1072" s="11">
        <v>0</v>
      </c>
      <c r="AF1072" s="11">
        <v>573615.3028765464</v>
      </c>
      <c r="AH1072"/>
    </row>
    <row r="1073" spans="1:36" ht="27.75" customHeight="1" x14ac:dyDescent="0.3">
      <c r="A1073" s="15">
        <v>1023</v>
      </c>
      <c r="B1073" s="123" t="s">
        <v>3305</v>
      </c>
      <c r="C1073" s="43">
        <v>1999</v>
      </c>
      <c r="D1073" s="43"/>
      <c r="E1073" s="124">
        <v>0</v>
      </c>
      <c r="F1073" s="125">
        <v>0</v>
      </c>
      <c r="G1073" s="125">
        <v>0</v>
      </c>
      <c r="H1073" s="2">
        <v>-69387424</v>
      </c>
      <c r="I1073" s="33">
        <v>5.0000000000000001E-3</v>
      </c>
      <c r="J1073" s="2"/>
      <c r="K1073" s="2">
        <v>2530295.9219999998</v>
      </c>
      <c r="L1073" s="2">
        <v>9958095.3282675259</v>
      </c>
      <c r="M1073" s="15">
        <v>1</v>
      </c>
      <c r="N1073" s="26"/>
      <c r="O1073" s="26"/>
      <c r="P1073" s="26"/>
      <c r="Q1073" s="26"/>
      <c r="R1073" s="26"/>
      <c r="S1073" s="26">
        <v>2530295.9219999998</v>
      </c>
      <c r="T1073" s="8"/>
      <c r="U1073" s="8"/>
      <c r="X1073" s="29">
        <v>126.1</v>
      </c>
      <c r="Y1073" s="8">
        <v>20065.788437747819</v>
      </c>
      <c r="Z1073" s="3">
        <v>4.5900000000000003E-2</v>
      </c>
      <c r="AA1073" s="16"/>
      <c r="AE1073" s="11">
        <v>0</v>
      </c>
      <c r="AF1073" s="11">
        <v>567352.14891226077</v>
      </c>
      <c r="AH1073"/>
    </row>
    <row r="1074" spans="1:36" ht="27.75" customHeight="1" x14ac:dyDescent="0.3">
      <c r="A1074" s="15">
        <v>1024</v>
      </c>
      <c r="B1074" s="123" t="s">
        <v>3305</v>
      </c>
      <c r="C1074" s="43">
        <v>2000</v>
      </c>
      <c r="D1074" s="43"/>
      <c r="E1074" s="124">
        <v>0</v>
      </c>
      <c r="F1074" s="125">
        <v>0</v>
      </c>
      <c r="G1074" s="125">
        <v>0</v>
      </c>
      <c r="H1074" s="2">
        <v>0</v>
      </c>
      <c r="I1074" s="33">
        <v>5.0000000000000001E-3</v>
      </c>
      <c r="J1074" s="2"/>
      <c r="K1074" s="2">
        <v>2530295.9219999998</v>
      </c>
      <c r="L1074" s="2">
        <v>9958095.3282675259</v>
      </c>
      <c r="M1074" s="15">
        <v>1</v>
      </c>
      <c r="N1074" s="26"/>
      <c r="O1074" s="26"/>
      <c r="P1074" s="26"/>
      <c r="Q1074" s="26"/>
      <c r="R1074" s="26"/>
      <c r="S1074" s="26">
        <v>2530295.9219999998</v>
      </c>
      <c r="T1074" s="8"/>
      <c r="U1074" s="8"/>
      <c r="X1074" s="29">
        <v>128.69999999999999</v>
      </c>
      <c r="Y1074" s="8">
        <v>19660.418974358974</v>
      </c>
      <c r="Z1074" s="3">
        <v>4.5900000000000003E-2</v>
      </c>
      <c r="AA1074" s="16"/>
      <c r="AE1074" s="11">
        <v>0</v>
      </c>
      <c r="AF1074" s="11">
        <v>560971.1042515469</v>
      </c>
      <c r="AH1074"/>
    </row>
    <row r="1075" spans="1:36" ht="27.75" customHeight="1" x14ac:dyDescent="0.3">
      <c r="A1075" s="15">
        <v>1025</v>
      </c>
      <c r="B1075" s="123" t="s">
        <v>3305</v>
      </c>
      <c r="C1075" s="43">
        <v>2001</v>
      </c>
      <c r="D1075" s="43"/>
      <c r="E1075" s="124">
        <v>0</v>
      </c>
      <c r="F1075" s="125">
        <v>0</v>
      </c>
      <c r="G1075" s="125">
        <v>0</v>
      </c>
      <c r="H1075" s="2">
        <v>0</v>
      </c>
      <c r="I1075" s="33">
        <v>5.0000000000000001E-3</v>
      </c>
      <c r="J1075" s="2"/>
      <c r="K1075" s="2">
        <v>2530295.9219999998</v>
      </c>
      <c r="L1075" s="2">
        <v>9958095.3282675259</v>
      </c>
      <c r="M1075" s="15">
        <v>1</v>
      </c>
      <c r="N1075" s="26"/>
      <c r="O1075" s="26"/>
      <c r="P1075" s="26"/>
      <c r="Q1075" s="26"/>
      <c r="R1075" s="26"/>
      <c r="S1075" s="26">
        <v>2530295.9219999998</v>
      </c>
      <c r="T1075" s="8"/>
      <c r="U1075" s="8"/>
      <c r="X1075" s="29">
        <v>129.6</v>
      </c>
      <c r="Y1075" s="8">
        <v>19523.888287037036</v>
      </c>
      <c r="Z1075" s="3">
        <v>4.5900000000000003E-2</v>
      </c>
      <c r="AA1075" s="16"/>
      <c r="AE1075" s="11">
        <v>0</v>
      </c>
      <c r="AF1075" s="11">
        <v>554746.41885343788</v>
      </c>
      <c r="AH1075"/>
    </row>
    <row r="1076" spans="1:36" ht="27.75" customHeight="1" x14ac:dyDescent="0.3">
      <c r="A1076" s="15">
        <v>1026</v>
      </c>
      <c r="B1076" s="123" t="s">
        <v>3305</v>
      </c>
      <c r="C1076" s="43">
        <v>2002</v>
      </c>
      <c r="D1076" s="43"/>
      <c r="E1076" s="124">
        <v>0</v>
      </c>
      <c r="F1076" s="125">
        <v>76195485</v>
      </c>
      <c r="G1076" s="35">
        <v>-6078272.9012082331</v>
      </c>
      <c r="H1076" s="2">
        <v>76195485</v>
      </c>
      <c r="I1076" s="33">
        <v>5.0000000000000001E-3</v>
      </c>
      <c r="J1076" s="2"/>
      <c r="K1076" s="2">
        <v>2530295.9219999998</v>
      </c>
      <c r="L1076" s="2">
        <v>9958095.3282675259</v>
      </c>
      <c r="M1076" s="15">
        <v>1</v>
      </c>
      <c r="N1076" s="26"/>
      <c r="O1076" s="26"/>
      <c r="P1076" s="26"/>
      <c r="Q1076" s="26"/>
      <c r="R1076" s="26"/>
      <c r="S1076" s="26">
        <v>2530295.9219999998</v>
      </c>
      <c r="T1076" s="8"/>
      <c r="U1076" s="8"/>
      <c r="V1076" s="26">
        <v>0</v>
      </c>
      <c r="X1076" s="29">
        <v>130.5</v>
      </c>
      <c r="Y1076" s="8">
        <v>19389.240781609195</v>
      </c>
      <c r="Z1076" s="3">
        <v>4.5900000000000003E-2</v>
      </c>
      <c r="AA1076" s="16"/>
      <c r="AD1076" s="37">
        <v>91.329146341463414</v>
      </c>
      <c r="AE1076" s="11">
        <v>0</v>
      </c>
      <c r="AF1076" s="11">
        <v>548672.79900967423</v>
      </c>
      <c r="AG1076" s="33">
        <v>8.2960000000000006E-2</v>
      </c>
      <c r="AH1076" s="17">
        <v>16.741565999999999</v>
      </c>
      <c r="AI1076" s="2">
        <v>9185641.8770251945</v>
      </c>
    </row>
    <row r="1077" spans="1:36" ht="27.75" customHeight="1" x14ac:dyDescent="0.3">
      <c r="A1077" s="15">
        <v>1027</v>
      </c>
      <c r="B1077" s="123" t="s">
        <v>3305</v>
      </c>
      <c r="C1077" s="43">
        <v>2003</v>
      </c>
      <c r="D1077" s="43"/>
      <c r="E1077" s="124">
        <v>0</v>
      </c>
      <c r="F1077" s="125">
        <v>81230619</v>
      </c>
      <c r="G1077" s="125">
        <v>0</v>
      </c>
      <c r="H1077" s="2">
        <v>5035134</v>
      </c>
      <c r="I1077" s="33">
        <v>5.0000000000000001E-3</v>
      </c>
      <c r="J1077" s="2">
        <v>5416111.4249999998</v>
      </c>
      <c r="K1077" s="2">
        <v>12651479.609999999</v>
      </c>
      <c r="L1077" s="2">
        <v>49790476.641337633</v>
      </c>
      <c r="N1077" s="26"/>
      <c r="O1077" s="26"/>
      <c r="P1077" s="26"/>
      <c r="Q1077" s="26"/>
      <c r="R1077" s="26"/>
      <c r="S1077" s="26">
        <v>5416111.4249999998</v>
      </c>
      <c r="T1077" s="8"/>
      <c r="U1077" s="8"/>
      <c r="V1077" s="26">
        <v>0</v>
      </c>
      <c r="X1077" s="29">
        <v>130.6</v>
      </c>
      <c r="Y1077" s="8">
        <v>41470.991003062787</v>
      </c>
      <c r="Z1077" s="3">
        <v>4.5900000000000003E-2</v>
      </c>
      <c r="AA1077" s="16"/>
      <c r="AD1077" s="37">
        <v>94.295243902439026</v>
      </c>
      <c r="AE1077" s="11">
        <v>0</v>
      </c>
      <c r="AF1077" s="11">
        <v>564959.70853819291</v>
      </c>
      <c r="AG1077" s="33">
        <v>8.2960000000000006E-2</v>
      </c>
      <c r="AH1077" s="17">
        <v>16.820820000000001</v>
      </c>
      <c r="AI1077" s="2">
        <v>9503085.5645734072</v>
      </c>
    </row>
    <row r="1078" spans="1:36" ht="27.75" customHeight="1" x14ac:dyDescent="0.3">
      <c r="A1078" s="15">
        <v>1028</v>
      </c>
      <c r="B1078" s="123" t="s">
        <v>3305</v>
      </c>
      <c r="C1078" s="43">
        <v>2004</v>
      </c>
      <c r="D1078" s="43"/>
      <c r="E1078" s="124">
        <v>0</v>
      </c>
      <c r="F1078" s="125">
        <v>87055255</v>
      </c>
      <c r="G1078" s="125">
        <v>0</v>
      </c>
      <c r="H1078" s="2">
        <v>5824636</v>
      </c>
      <c r="I1078" s="33">
        <v>5.0000000000000001E-3</v>
      </c>
      <c r="J1078" s="2">
        <v>6230789.0949999997</v>
      </c>
      <c r="K1078" s="2"/>
      <c r="N1078" s="26"/>
      <c r="O1078" s="26"/>
      <c r="P1078" s="26"/>
      <c r="Q1078" s="26"/>
      <c r="R1078" s="26"/>
      <c r="S1078" s="26">
        <v>6230789.0949999997</v>
      </c>
      <c r="T1078" s="8"/>
      <c r="U1078" s="8"/>
      <c r="V1078" s="26">
        <v>0</v>
      </c>
      <c r="X1078" s="29">
        <v>131.1</v>
      </c>
      <c r="Y1078" s="8">
        <v>47526.995385202135</v>
      </c>
      <c r="Z1078" s="3">
        <v>4.5900000000000003E-2</v>
      </c>
      <c r="AA1078" s="16"/>
      <c r="AD1078" s="37">
        <v>97.149756097560967</v>
      </c>
      <c r="AE1078" s="11">
        <v>0</v>
      </c>
      <c r="AF1078" s="11">
        <v>586555.05330149201</v>
      </c>
      <c r="AG1078" s="33">
        <v>8.2960000000000006E-2</v>
      </c>
      <c r="AH1078" s="17">
        <v>16.852066000000001</v>
      </c>
      <c r="AI1078" s="2">
        <v>9884664.470870262</v>
      </c>
    </row>
    <row r="1079" spans="1:36" ht="27.75" customHeight="1" x14ac:dyDescent="0.3">
      <c r="A1079" s="15">
        <v>1029</v>
      </c>
      <c r="B1079" s="123" t="s">
        <v>3305</v>
      </c>
      <c r="C1079" s="43">
        <v>2005</v>
      </c>
      <c r="D1079" s="43"/>
      <c r="E1079" s="124">
        <v>0</v>
      </c>
      <c r="F1079" s="125">
        <v>93206232</v>
      </c>
      <c r="G1079" s="125">
        <v>0</v>
      </c>
      <c r="H1079" s="2">
        <v>6150977</v>
      </c>
      <c r="I1079" s="33">
        <v>5.0000000000000001E-3</v>
      </c>
      <c r="J1079" s="2">
        <v>6586253.2750000004</v>
      </c>
      <c r="N1079" s="26"/>
      <c r="O1079" s="26"/>
      <c r="P1079" s="26"/>
      <c r="Q1079" s="26"/>
      <c r="R1079" s="26"/>
      <c r="S1079" s="26">
        <v>6586253.2750000004</v>
      </c>
      <c r="T1079" s="8"/>
      <c r="U1079" s="8"/>
      <c r="V1079" s="26">
        <v>0</v>
      </c>
      <c r="X1079" s="29">
        <v>133.6</v>
      </c>
      <c r="Y1079" s="8">
        <v>49298.302956586835</v>
      </c>
      <c r="Z1079" s="3">
        <v>4.5900000000000003E-2</v>
      </c>
      <c r="AA1079" s="16"/>
      <c r="AD1079" s="37">
        <v>99.990121951219521</v>
      </c>
      <c r="AE1079" s="11">
        <v>0</v>
      </c>
      <c r="AF1079" s="11">
        <v>608930.47931154037</v>
      </c>
      <c r="AG1079" s="33">
        <v>8.2960000000000006E-2</v>
      </c>
      <c r="AH1079" s="17">
        <v>17.008296000000001</v>
      </c>
      <c r="AI1079" s="2">
        <v>10356869.835552556</v>
      </c>
    </row>
    <row r="1080" spans="1:36" ht="27.75" customHeight="1" x14ac:dyDescent="0.3">
      <c r="A1080" s="15">
        <v>1030</v>
      </c>
      <c r="B1080" s="123" t="s">
        <v>3305</v>
      </c>
      <c r="C1080" s="43">
        <v>2006</v>
      </c>
      <c r="D1080" s="43"/>
      <c r="E1080" s="124">
        <v>0</v>
      </c>
      <c r="F1080" s="125">
        <v>100049668</v>
      </c>
      <c r="G1080" s="125">
        <v>0</v>
      </c>
      <c r="H1080" s="2">
        <v>6843436</v>
      </c>
      <c r="I1080" s="33">
        <v>5.0000000000000001E-3</v>
      </c>
      <c r="J1080" s="2">
        <v>7309467.1600000001</v>
      </c>
      <c r="N1080" s="26"/>
      <c r="O1080" s="26"/>
      <c r="P1080" s="26"/>
      <c r="Q1080" s="26"/>
      <c r="R1080" s="26"/>
      <c r="S1080" s="26">
        <v>7309467.1600000001</v>
      </c>
      <c r="T1080" s="8"/>
      <c r="U1080" s="8"/>
      <c r="V1080" s="26">
        <v>0</v>
      </c>
      <c r="X1080" s="29">
        <v>142.4</v>
      </c>
      <c r="Y1080" s="8">
        <v>51330.527808988765</v>
      </c>
      <c r="Z1080" s="3">
        <v>4.5900000000000003E-2</v>
      </c>
      <c r="AA1080" s="16"/>
      <c r="AD1080" s="37">
        <v>103.12109756097563</v>
      </c>
      <c r="AE1080" s="11">
        <v>0</v>
      </c>
      <c r="AF1080" s="11">
        <v>632311.09812012943</v>
      </c>
      <c r="AG1080" s="33">
        <v>7.7441666666666686E-2</v>
      </c>
      <c r="AH1080" s="17">
        <v>16.88236666666667</v>
      </c>
      <c r="AI1080" s="2">
        <v>10674907.805866672</v>
      </c>
    </row>
    <row r="1081" spans="1:36" ht="27.75" customHeight="1" x14ac:dyDescent="0.3">
      <c r="A1081" s="15">
        <v>1031</v>
      </c>
      <c r="B1081" s="123" t="s">
        <v>3305</v>
      </c>
      <c r="C1081" s="43">
        <v>2007</v>
      </c>
      <c r="D1081" s="43"/>
      <c r="E1081" s="124">
        <v>-3784390</v>
      </c>
      <c r="F1081" s="125">
        <v>105618560</v>
      </c>
      <c r="G1081" s="125">
        <v>0</v>
      </c>
      <c r="H1081" s="2">
        <v>5568892</v>
      </c>
      <c r="I1081" s="33">
        <v>5.0000000000000001E-3</v>
      </c>
      <c r="J1081" s="2">
        <v>6069140.3399999999</v>
      </c>
      <c r="N1081" s="26">
        <v>0</v>
      </c>
      <c r="O1081" s="26"/>
      <c r="P1081" s="26"/>
      <c r="Q1081" s="26">
        <v>900627.79092886206</v>
      </c>
      <c r="R1081" s="26">
        <v>900627.79092886206</v>
      </c>
      <c r="S1081" s="26">
        <v>6969768.1309288619</v>
      </c>
      <c r="T1081" s="8"/>
      <c r="U1081" s="8"/>
      <c r="V1081" s="26">
        <v>0</v>
      </c>
      <c r="X1081" s="29">
        <v>148.80000000000001</v>
      </c>
      <c r="Y1081" s="8">
        <v>46839.839589575684</v>
      </c>
      <c r="Z1081" s="3">
        <v>4.5900000000000003E-2</v>
      </c>
      <c r="AA1081" s="16"/>
      <c r="AD1081" s="37">
        <v>106.41609756097562</v>
      </c>
      <c r="AE1081" s="11">
        <v>0</v>
      </c>
      <c r="AF1081" s="11">
        <v>650127.85830599116</v>
      </c>
      <c r="AG1081" s="33">
        <v>7.350000000000001E-2</v>
      </c>
      <c r="AH1081" s="17">
        <v>17.296320000000001</v>
      </c>
      <c r="AI1081" s="2">
        <v>11244819.478175081</v>
      </c>
    </row>
    <row r="1082" spans="1:36" ht="27.75" customHeight="1" x14ac:dyDescent="0.3">
      <c r="A1082" s="15">
        <v>1032</v>
      </c>
      <c r="B1082" s="123" t="s">
        <v>3305</v>
      </c>
      <c r="C1082" s="43">
        <v>2008</v>
      </c>
      <c r="D1082" s="43"/>
      <c r="E1082" s="124">
        <v>-3967224</v>
      </c>
      <c r="F1082" s="125">
        <v>111987288</v>
      </c>
      <c r="G1082" s="125">
        <v>0</v>
      </c>
      <c r="H1082" s="2">
        <v>6368728</v>
      </c>
      <c r="I1082" s="33">
        <v>5.0000000000000001E-3</v>
      </c>
      <c r="J1082" s="2">
        <v>6896820.7999999998</v>
      </c>
      <c r="N1082" s="26">
        <v>0</v>
      </c>
      <c r="O1082" s="26"/>
      <c r="P1082" s="26"/>
      <c r="Q1082" s="26">
        <v>954935.03985998547</v>
      </c>
      <c r="R1082" s="26">
        <v>954935.03985998547</v>
      </c>
      <c r="S1082" s="26">
        <v>7851755.8398599848</v>
      </c>
      <c r="T1082" s="8"/>
      <c r="U1082" s="8"/>
      <c r="V1082" s="26">
        <v>0</v>
      </c>
      <c r="X1082" s="29">
        <v>150.30000000000001</v>
      </c>
      <c r="Y1082" s="8">
        <v>52240.557816766363</v>
      </c>
      <c r="Z1082" s="3">
        <v>4.5900000000000003E-2</v>
      </c>
      <c r="AA1082" s="16"/>
      <c r="AD1082" s="37">
        <v>109.62926829268292</v>
      </c>
      <c r="AE1082" s="11">
        <v>0</v>
      </c>
      <c r="AF1082" s="11">
        <v>672527.54742651246</v>
      </c>
      <c r="AG1082" s="33">
        <v>7.2692083333333324E-2</v>
      </c>
      <c r="AH1082" s="17">
        <v>17.715351999999999</v>
      </c>
      <c r="AI1082" s="2">
        <v>11914062.232357362</v>
      </c>
    </row>
    <row r="1083" spans="1:36" ht="27.75" customHeight="1" x14ac:dyDescent="0.3">
      <c r="A1083" s="15">
        <v>1033</v>
      </c>
      <c r="B1083" s="123" t="s">
        <v>3305</v>
      </c>
      <c r="C1083" s="43">
        <v>2009</v>
      </c>
      <c r="D1083" s="43"/>
      <c r="E1083" s="124">
        <v>-4113950</v>
      </c>
      <c r="F1083" s="125">
        <v>119253323</v>
      </c>
      <c r="G1083" s="125">
        <v>0</v>
      </c>
      <c r="H1083" s="2">
        <v>7266035</v>
      </c>
      <c r="I1083" s="33">
        <v>5.0000000000000001E-3</v>
      </c>
      <c r="J1083" s="2">
        <v>7825971.4400000004</v>
      </c>
      <c r="N1083" s="26">
        <v>0</v>
      </c>
      <c r="O1083" s="26"/>
      <c r="P1083" s="26"/>
      <c r="Q1083" s="26">
        <v>1016893.781305256</v>
      </c>
      <c r="R1083" s="26">
        <v>1016893.781305256</v>
      </c>
      <c r="S1083" s="26">
        <v>8842865.2213052567</v>
      </c>
      <c r="T1083" s="8"/>
      <c r="U1083" s="8"/>
      <c r="V1083" s="26">
        <v>0</v>
      </c>
      <c r="X1083" s="29">
        <v>151.1</v>
      </c>
      <c r="Y1083" s="8">
        <v>58523.264204535124</v>
      </c>
      <c r="Z1083" s="3">
        <v>4.5900000000000003E-2</v>
      </c>
      <c r="AA1083" s="16"/>
      <c r="AD1083" s="37">
        <v>112.72439024390243</v>
      </c>
      <c r="AE1083" s="11">
        <v>0</v>
      </c>
      <c r="AF1083" s="11">
        <v>700181.79720417073</v>
      </c>
      <c r="AG1083" s="33">
        <v>7.3154000000000011E-2</v>
      </c>
      <c r="AH1083" s="17">
        <v>17.930536200000002</v>
      </c>
      <c r="AI1083" s="2">
        <v>12554635.061350444</v>
      </c>
    </row>
    <row r="1084" spans="1:36" ht="27.75" customHeight="1" x14ac:dyDescent="0.3">
      <c r="A1084" s="15">
        <v>1034</v>
      </c>
      <c r="B1084" s="123" t="s">
        <v>3305</v>
      </c>
      <c r="C1084" s="43">
        <v>2010</v>
      </c>
      <c r="D1084" s="43"/>
      <c r="E1084" s="124">
        <v>-4087943</v>
      </c>
      <c r="F1084" s="125">
        <v>113359193</v>
      </c>
      <c r="G1084" s="125">
        <v>0</v>
      </c>
      <c r="H1084" s="2">
        <v>-5894130</v>
      </c>
      <c r="I1084" s="33">
        <v>5.0000000000000001E-3</v>
      </c>
      <c r="J1084" s="2">
        <v>-5297863.3849999998</v>
      </c>
      <c r="N1084" s="26">
        <v>0</v>
      </c>
      <c r="O1084" s="26"/>
      <c r="P1084" s="26"/>
      <c r="Q1084" s="26">
        <v>966633.51188530237</v>
      </c>
      <c r="R1084" s="26">
        <v>966633.51188530237</v>
      </c>
      <c r="S1084" s="26">
        <v>-4331229.8731146976</v>
      </c>
      <c r="T1084" s="8"/>
      <c r="U1084" s="8"/>
      <c r="V1084" s="26">
        <v>0</v>
      </c>
      <c r="X1084" s="29">
        <v>155.1</v>
      </c>
      <c r="Y1084" s="8">
        <v>-27925.402147741443</v>
      </c>
      <c r="Z1084" s="3">
        <v>4.5900000000000003E-2</v>
      </c>
      <c r="AA1084" s="16"/>
      <c r="AD1084" s="37">
        <v>115.85768292682927</v>
      </c>
      <c r="AE1084" s="11">
        <v>0</v>
      </c>
      <c r="AF1084" s="11">
        <v>640118.0505647579</v>
      </c>
      <c r="AG1084" s="33">
        <v>7.3993333333333355E-2</v>
      </c>
      <c r="AH1084" s="17">
        <v>18.29948266666667</v>
      </c>
      <c r="AI1084" s="2">
        <v>11713829.170930246</v>
      </c>
    </row>
    <row r="1085" spans="1:36" ht="27.75" customHeight="1" x14ac:dyDescent="0.3">
      <c r="A1085" s="15">
        <v>1035</v>
      </c>
      <c r="B1085" s="123" t="s">
        <v>3305</v>
      </c>
      <c r="C1085" s="43">
        <v>2011</v>
      </c>
      <c r="D1085" s="43"/>
      <c r="E1085" s="124">
        <v>-4476295</v>
      </c>
      <c r="F1085" s="125">
        <v>114456804</v>
      </c>
      <c r="G1085" s="126">
        <v>0</v>
      </c>
      <c r="H1085" s="2">
        <v>1097611</v>
      </c>
      <c r="I1085" s="33">
        <v>5.0000000000000001E-3</v>
      </c>
      <c r="J1085" s="2">
        <v>1664406.9649999999</v>
      </c>
      <c r="N1085" s="26">
        <v>0</v>
      </c>
      <c r="O1085" s="26"/>
      <c r="P1085" s="26"/>
      <c r="Q1085" s="26">
        <v>975993.03136965458</v>
      </c>
      <c r="R1085" s="26">
        <v>975993.03136965458</v>
      </c>
      <c r="S1085" s="26">
        <v>2640399.9963696543</v>
      </c>
      <c r="T1085" s="8"/>
      <c r="U1085" s="8"/>
      <c r="V1085" s="26">
        <v>0</v>
      </c>
      <c r="X1085" s="29">
        <v>160.19999999999999</v>
      </c>
      <c r="Y1085" s="8">
        <v>16481.897605303711</v>
      </c>
      <c r="Z1085" s="3">
        <v>4.5900000000000003E-2</v>
      </c>
      <c r="AA1085" s="16"/>
      <c r="AD1085" s="37">
        <v>119.08</v>
      </c>
      <c r="AE1085" s="11">
        <v>0</v>
      </c>
      <c r="AF1085" s="11">
        <v>627218.52964913915</v>
      </c>
      <c r="AG1085" s="33">
        <v>7.0764333333333346E-2</v>
      </c>
      <c r="AH1085" s="17">
        <v>18.328728099999999</v>
      </c>
      <c r="AI1085" s="2">
        <v>11496117.88922086</v>
      </c>
    </row>
    <row r="1086" spans="1:36" ht="27.75" customHeight="1" x14ac:dyDescent="0.3">
      <c r="B1086" t="s">
        <v>3305</v>
      </c>
      <c r="C1086" s="15">
        <v>2012</v>
      </c>
      <c r="E1086" s="124">
        <v>-4695337</v>
      </c>
      <c r="F1086" s="11">
        <v>123195393</v>
      </c>
      <c r="G1086" s="126"/>
      <c r="H1086" s="2">
        <v>8738589</v>
      </c>
      <c r="I1086" s="33">
        <v>5.0000000000000001E-3</v>
      </c>
      <c r="J1086" s="2">
        <v>9310873.0199999996</v>
      </c>
      <c r="N1086" s="26">
        <v>0</v>
      </c>
      <c r="O1086" s="26"/>
      <c r="P1086" s="26"/>
      <c r="Q1086" s="26">
        <v>1050508.4963305974</v>
      </c>
      <c r="R1086" s="26">
        <v>1050508.4963305974</v>
      </c>
      <c r="S1086" s="26">
        <v>10361381.516330596</v>
      </c>
      <c r="T1086" s="26">
        <v>0</v>
      </c>
      <c r="U1086" s="26">
        <v>11241710</v>
      </c>
      <c r="X1086" s="29">
        <v>161.6</v>
      </c>
      <c r="Y1086" s="8">
        <v>64117.459878283393</v>
      </c>
      <c r="Z1086" s="3">
        <v>4.5900000000000003E-2</v>
      </c>
      <c r="AF1086" s="131">
        <v>662546.65901652712</v>
      </c>
      <c r="AG1086" s="33">
        <v>6.2333333333333331E-2</v>
      </c>
      <c r="AH1086" s="133">
        <v>17.40324</v>
      </c>
      <c r="AI1086" s="2">
        <v>11530458.518062785</v>
      </c>
      <c r="AJ1086" t="str">
        <f>B1086&amp;C1086</f>
        <v>NEWMARKET-TAY POWER DISTRIBUTION LTD.2012</v>
      </c>
    </row>
    <row r="1087" spans="1:36" ht="27.75" customHeight="1" x14ac:dyDescent="0.3">
      <c r="A1087" s="15">
        <v>1036</v>
      </c>
      <c r="B1087" s="123" t="s">
        <v>3317</v>
      </c>
      <c r="C1087" s="43">
        <v>1989</v>
      </c>
      <c r="D1087" s="43"/>
      <c r="E1087" s="124">
        <v>0</v>
      </c>
      <c r="F1087" s="125">
        <v>43875523</v>
      </c>
      <c r="G1087" s="125">
        <v>-15930959</v>
      </c>
      <c r="H1087" s="2"/>
      <c r="I1087" s="33">
        <v>5.0000000000000001E-3</v>
      </c>
      <c r="N1087" s="26"/>
      <c r="O1087" s="26"/>
      <c r="P1087" s="26"/>
      <c r="Q1087" s="26"/>
      <c r="R1087" s="26"/>
      <c r="V1087" s="26">
        <v>0</v>
      </c>
      <c r="X1087" s="29">
        <v>95.5</v>
      </c>
      <c r="Z1087" s="3">
        <v>4.5900000000000003E-2</v>
      </c>
      <c r="AA1087" s="16">
        <v>546174.02355616854</v>
      </c>
      <c r="AB1087" s="36">
        <v>51.164212860310414</v>
      </c>
      <c r="AE1087" s="11">
        <v>1</v>
      </c>
      <c r="AF1087" s="11">
        <v>546174.02355616854</v>
      </c>
      <c r="AH1087"/>
    </row>
    <row r="1088" spans="1:36" ht="27.75" customHeight="1" x14ac:dyDescent="0.3">
      <c r="A1088" s="15">
        <v>1037</v>
      </c>
      <c r="B1088" s="123" t="s">
        <v>3317</v>
      </c>
      <c r="C1088" s="43">
        <v>1990</v>
      </c>
      <c r="D1088" s="43"/>
      <c r="E1088" s="124">
        <v>0</v>
      </c>
      <c r="F1088" s="125">
        <v>46981208</v>
      </c>
      <c r="G1088" s="125">
        <v>-17505744</v>
      </c>
      <c r="H1088" s="2">
        <v>3105685</v>
      </c>
      <c r="I1088" s="33">
        <v>5.0000000000000001E-3</v>
      </c>
      <c r="J1088" s="11">
        <v>3325062.6150000002</v>
      </c>
      <c r="N1088" s="26"/>
      <c r="O1088" s="26"/>
      <c r="P1088" s="26"/>
      <c r="Q1088" s="26"/>
      <c r="R1088" s="26"/>
      <c r="S1088" s="26">
        <v>3325062.6150000002</v>
      </c>
      <c r="T1088" s="8"/>
      <c r="U1088" s="8"/>
      <c r="V1088" s="26">
        <v>0</v>
      </c>
      <c r="X1088" s="29">
        <v>98.5</v>
      </c>
      <c r="Y1088" s="8">
        <v>33756.980862944161</v>
      </c>
      <c r="Z1088" s="3">
        <v>4.5900000000000003E-2</v>
      </c>
      <c r="AA1088" s="16"/>
      <c r="AE1088" s="11">
        <v>0</v>
      </c>
      <c r="AF1088" s="11">
        <v>554861.61673788459</v>
      </c>
      <c r="AH1088"/>
    </row>
    <row r="1089" spans="1:35" ht="27.75" customHeight="1" x14ac:dyDescent="0.3">
      <c r="A1089" s="15">
        <v>1038</v>
      </c>
      <c r="B1089" s="123" t="s">
        <v>3317</v>
      </c>
      <c r="C1089" s="43">
        <v>1991</v>
      </c>
      <c r="D1089" s="43"/>
      <c r="E1089" s="124">
        <v>0</v>
      </c>
      <c r="F1089" s="125">
        <v>51052252</v>
      </c>
      <c r="G1089" s="125">
        <v>-19363878</v>
      </c>
      <c r="H1089" s="2">
        <v>4071044</v>
      </c>
      <c r="I1089" s="33">
        <v>5.0000000000000001E-3</v>
      </c>
      <c r="J1089" s="2">
        <v>4305950.04</v>
      </c>
      <c r="N1089" s="26"/>
      <c r="O1089" s="26"/>
      <c r="P1089" s="26"/>
      <c r="Q1089" s="26"/>
      <c r="R1089" s="26"/>
      <c r="S1089" s="26">
        <v>4305950.04</v>
      </c>
      <c r="T1089" s="8"/>
      <c r="U1089" s="8"/>
      <c r="V1089" s="26">
        <v>0</v>
      </c>
      <c r="X1089" s="29">
        <v>97.7</v>
      </c>
      <c r="Y1089" s="8">
        <v>44073.183623336743</v>
      </c>
      <c r="Z1089" s="3">
        <v>4.5900000000000003E-2</v>
      </c>
      <c r="AA1089" s="16"/>
      <c r="AE1089" s="11">
        <v>0</v>
      </c>
      <c r="AF1089" s="11">
        <v>573466.65215295239</v>
      </c>
      <c r="AH1089"/>
    </row>
    <row r="1090" spans="1:35" ht="27.75" customHeight="1" x14ac:dyDescent="0.3">
      <c r="A1090" s="15">
        <v>1039</v>
      </c>
      <c r="B1090" s="123" t="s">
        <v>3317</v>
      </c>
      <c r="C1090" s="43">
        <v>1992</v>
      </c>
      <c r="D1090" s="43"/>
      <c r="E1090" s="124">
        <v>0</v>
      </c>
      <c r="F1090" s="125">
        <v>53774215</v>
      </c>
      <c r="G1090" s="125">
        <v>-20622264</v>
      </c>
      <c r="H1090" s="2">
        <v>2721963</v>
      </c>
      <c r="I1090" s="33">
        <v>5.0000000000000001E-3</v>
      </c>
      <c r="J1090" s="2">
        <v>2977224.26</v>
      </c>
      <c r="N1090" s="26"/>
      <c r="O1090" s="26"/>
      <c r="P1090" s="26"/>
      <c r="Q1090" s="26"/>
      <c r="R1090" s="26"/>
      <c r="S1090" s="26">
        <v>2977224.26</v>
      </c>
      <c r="T1090" s="8"/>
      <c r="U1090" s="8"/>
      <c r="V1090" s="26">
        <v>0</v>
      </c>
      <c r="X1090" s="29">
        <v>100</v>
      </c>
      <c r="Y1090" s="8">
        <v>29772.242599999998</v>
      </c>
      <c r="Z1090" s="3">
        <v>4.5900000000000003E-2</v>
      </c>
      <c r="AA1090" s="16"/>
      <c r="AE1090" s="11">
        <v>0</v>
      </c>
      <c r="AF1090" s="11">
        <v>576916.77541913185</v>
      </c>
      <c r="AH1090"/>
    </row>
    <row r="1091" spans="1:35" ht="27.75" customHeight="1" x14ac:dyDescent="0.3">
      <c r="A1091" s="15">
        <v>1040</v>
      </c>
      <c r="B1091" s="123" t="s">
        <v>3317</v>
      </c>
      <c r="C1091" s="43">
        <v>1993</v>
      </c>
      <c r="D1091" s="43"/>
      <c r="E1091" s="124">
        <v>0</v>
      </c>
      <c r="F1091" s="125">
        <v>56649807</v>
      </c>
      <c r="G1091" s="125">
        <v>-20530837</v>
      </c>
      <c r="H1091" s="2">
        <v>2875592</v>
      </c>
      <c r="I1091" s="33">
        <v>5.0000000000000001E-3</v>
      </c>
      <c r="J1091" s="2">
        <v>3144463.0750000002</v>
      </c>
      <c r="N1091" s="26"/>
      <c r="O1091" s="26"/>
      <c r="P1091" s="26"/>
      <c r="Q1091" s="26"/>
      <c r="R1091" s="26"/>
      <c r="S1091" s="26">
        <v>3144463.0750000002</v>
      </c>
      <c r="T1091" s="8"/>
      <c r="U1091" s="8"/>
      <c r="V1091" s="26">
        <v>0</v>
      </c>
      <c r="X1091" s="29">
        <v>102.5</v>
      </c>
      <c r="Y1091" s="8">
        <v>30677.688536585367</v>
      </c>
      <c r="Z1091" s="3">
        <v>4.5900000000000003E-2</v>
      </c>
      <c r="AA1091" s="16"/>
      <c r="AE1091" s="11">
        <v>0</v>
      </c>
      <c r="AF1091" s="11">
        <v>581113.98396397918</v>
      </c>
      <c r="AH1091"/>
    </row>
    <row r="1092" spans="1:35" ht="27.75" customHeight="1" x14ac:dyDescent="0.3">
      <c r="A1092" s="15">
        <v>1041</v>
      </c>
      <c r="B1092" s="123" t="s">
        <v>3317</v>
      </c>
      <c r="C1092" s="43">
        <v>1994</v>
      </c>
      <c r="D1092" s="43"/>
      <c r="E1092" s="124">
        <v>0</v>
      </c>
      <c r="F1092" s="125">
        <v>61343511</v>
      </c>
      <c r="G1092" s="125">
        <v>-20779248</v>
      </c>
      <c r="H1092" s="2">
        <v>4693704</v>
      </c>
      <c r="I1092" s="33">
        <v>5.0000000000000001E-3</v>
      </c>
      <c r="J1092" s="2">
        <v>4976953.0350000001</v>
      </c>
      <c r="N1092" s="26"/>
      <c r="O1092" s="26"/>
      <c r="P1092" s="26"/>
      <c r="Q1092" s="26"/>
      <c r="R1092" s="26"/>
      <c r="S1092" s="26">
        <v>4976953.0350000001</v>
      </c>
      <c r="T1092" s="8"/>
      <c r="U1092" s="8"/>
      <c r="V1092" s="26">
        <v>0</v>
      </c>
      <c r="X1092" s="29">
        <v>108.2</v>
      </c>
      <c r="Y1092" s="8">
        <v>45997.717513863216</v>
      </c>
      <c r="Z1092" s="3">
        <v>4.5900000000000003E-2</v>
      </c>
      <c r="AA1092" s="16"/>
      <c r="AE1092" s="11">
        <v>0</v>
      </c>
      <c r="AF1092" s="11">
        <v>600438.56961389573</v>
      </c>
      <c r="AH1092"/>
    </row>
    <row r="1093" spans="1:35" ht="27.75" customHeight="1" x14ac:dyDescent="0.3">
      <c r="A1093" s="15">
        <v>1042</v>
      </c>
      <c r="B1093" s="123" t="s">
        <v>3317</v>
      </c>
      <c r="C1093" s="43">
        <v>1995</v>
      </c>
      <c r="D1093" s="43"/>
      <c r="E1093" s="124">
        <v>0</v>
      </c>
      <c r="F1093" s="125">
        <v>67627449</v>
      </c>
      <c r="G1093" s="125">
        <v>-23252723</v>
      </c>
      <c r="H1093" s="2">
        <v>6283938</v>
      </c>
      <c r="I1093" s="33">
        <v>5.0000000000000001E-3</v>
      </c>
      <c r="J1093" s="2">
        <v>6590655.5549999997</v>
      </c>
      <c r="N1093" s="26"/>
      <c r="O1093" s="26"/>
      <c r="P1093" s="26"/>
      <c r="Q1093" s="26"/>
      <c r="R1093" s="26"/>
      <c r="S1093" s="26">
        <v>6590655.5549999997</v>
      </c>
      <c r="T1093" s="8"/>
      <c r="U1093" s="8"/>
      <c r="V1093" s="26">
        <v>0</v>
      </c>
      <c r="X1093" s="29">
        <v>116.7</v>
      </c>
      <c r="Y1093" s="8">
        <v>56475.197557840613</v>
      </c>
      <c r="Z1093" s="3">
        <v>4.5900000000000003E-2</v>
      </c>
      <c r="AA1093" s="16"/>
      <c r="AE1093" s="11">
        <v>0</v>
      </c>
      <c r="AF1093" s="11">
        <v>629353.6368264585</v>
      </c>
      <c r="AH1093"/>
    </row>
    <row r="1094" spans="1:35" ht="27.75" customHeight="1" x14ac:dyDescent="0.3">
      <c r="A1094" s="15">
        <v>1043</v>
      </c>
      <c r="B1094" s="123" t="s">
        <v>3317</v>
      </c>
      <c r="C1094" s="43">
        <v>1996</v>
      </c>
      <c r="D1094" s="43"/>
      <c r="E1094" s="124">
        <v>0</v>
      </c>
      <c r="F1094" s="125">
        <v>72772997</v>
      </c>
      <c r="G1094" s="125">
        <v>-25761814</v>
      </c>
      <c r="H1094" s="2">
        <v>5145548</v>
      </c>
      <c r="I1094" s="33">
        <v>5.0000000000000001E-3</v>
      </c>
      <c r="J1094" s="2">
        <v>5483685.2450000001</v>
      </c>
      <c r="N1094" s="26"/>
      <c r="O1094" s="26"/>
      <c r="P1094" s="26"/>
      <c r="Q1094" s="26"/>
      <c r="R1094" s="26"/>
      <c r="S1094" s="26">
        <v>5483685.2450000001</v>
      </c>
      <c r="T1094" s="8"/>
      <c r="U1094" s="8"/>
      <c r="V1094" s="26">
        <v>0</v>
      </c>
      <c r="X1094" s="29">
        <v>116.6</v>
      </c>
      <c r="Y1094" s="8">
        <v>47029.890608919384</v>
      </c>
      <c r="Z1094" s="3">
        <v>4.5900000000000003E-2</v>
      </c>
      <c r="AA1094" s="16"/>
      <c r="AE1094" s="11">
        <v>0</v>
      </c>
      <c r="AF1094" s="11">
        <v>647496.19550504349</v>
      </c>
      <c r="AH1094"/>
    </row>
    <row r="1095" spans="1:35" ht="27.75" customHeight="1" x14ac:dyDescent="0.3">
      <c r="A1095" s="15">
        <v>1044</v>
      </c>
      <c r="B1095" s="123" t="s">
        <v>3317</v>
      </c>
      <c r="C1095" s="43">
        <v>1997</v>
      </c>
      <c r="D1095" s="43"/>
      <c r="E1095" s="124">
        <v>0</v>
      </c>
      <c r="F1095" s="125">
        <v>76611971</v>
      </c>
      <c r="G1095" s="125">
        <v>-28180822</v>
      </c>
      <c r="H1095" s="2">
        <v>3838974</v>
      </c>
      <c r="I1095" s="33">
        <v>5.0000000000000001E-3</v>
      </c>
      <c r="J1095" s="2">
        <v>4202838.9850000003</v>
      </c>
      <c r="L1095" s="10">
        <v>0.63216163698490413</v>
      </c>
      <c r="N1095" s="26"/>
      <c r="O1095" s="26"/>
      <c r="P1095" s="26"/>
      <c r="Q1095" s="26"/>
      <c r="R1095" s="26"/>
      <c r="S1095" s="26">
        <v>4202838.9850000003</v>
      </c>
      <c r="T1095" s="8"/>
      <c r="U1095" s="8"/>
      <c r="V1095" s="26">
        <v>0</v>
      </c>
      <c r="X1095" s="29">
        <v>118</v>
      </c>
      <c r="Y1095" s="8">
        <v>35617.279533898305</v>
      </c>
      <c r="Z1095" s="3">
        <v>4.5900000000000003E-2</v>
      </c>
      <c r="AA1095" s="16"/>
      <c r="AE1095" s="11">
        <v>0</v>
      </c>
      <c r="AF1095" s="11">
        <v>653393.39966526034</v>
      </c>
      <c r="AH1095"/>
    </row>
    <row r="1096" spans="1:35" ht="27.75" customHeight="1" x14ac:dyDescent="0.3">
      <c r="A1096" s="15">
        <v>1045</v>
      </c>
      <c r="B1096" s="123" t="s">
        <v>3317</v>
      </c>
      <c r="C1096" s="43">
        <v>1998</v>
      </c>
      <c r="D1096" s="43"/>
      <c r="E1096" s="124">
        <v>0</v>
      </c>
      <c r="F1096" s="125">
        <v>90315503</v>
      </c>
      <c r="G1096" s="125">
        <v>-31494742</v>
      </c>
      <c r="H1096" s="2">
        <v>13703532</v>
      </c>
      <c r="I1096" s="33">
        <v>5.0000000000000001E-3</v>
      </c>
      <c r="J1096" s="2"/>
      <c r="K1096" s="2">
        <v>9812741.7709999997</v>
      </c>
      <c r="L1096" s="2">
        <v>24393643.091898415</v>
      </c>
      <c r="M1096" s="15">
        <v>1</v>
      </c>
      <c r="N1096" s="26"/>
      <c r="O1096" s="26"/>
      <c r="P1096" s="26"/>
      <c r="Q1096" s="26"/>
      <c r="R1096" s="26"/>
      <c r="S1096" s="26">
        <v>9812741.7709999997</v>
      </c>
      <c r="T1096" s="8"/>
      <c r="U1096" s="8"/>
      <c r="X1096" s="29">
        <v>122.8</v>
      </c>
      <c r="Y1096" s="8">
        <v>79908.320610749186</v>
      </c>
      <c r="Z1096" s="3">
        <v>4.5900000000000003E-2</v>
      </c>
      <c r="AA1096" s="16"/>
      <c r="AE1096" s="11">
        <v>0</v>
      </c>
      <c r="AF1096" s="11">
        <v>703310.96323137404</v>
      </c>
      <c r="AH1096"/>
    </row>
    <row r="1097" spans="1:35" ht="27.75" customHeight="1" x14ac:dyDescent="0.3">
      <c r="A1097" s="15">
        <v>1046</v>
      </c>
      <c r="B1097" s="123" t="s">
        <v>3317</v>
      </c>
      <c r="C1097" s="43">
        <v>1999</v>
      </c>
      <c r="D1097" s="43"/>
      <c r="E1097" s="124">
        <v>0</v>
      </c>
      <c r="F1097" s="125">
        <v>0</v>
      </c>
      <c r="G1097" s="125">
        <v>0</v>
      </c>
      <c r="H1097" s="2">
        <v>-90315503</v>
      </c>
      <c r="I1097" s="33">
        <v>5.0000000000000001E-3</v>
      </c>
      <c r="J1097" s="2"/>
      <c r="K1097" s="2">
        <v>9812741.7709999997</v>
      </c>
      <c r="L1097" s="2">
        <v>24393643.091898415</v>
      </c>
      <c r="M1097" s="15">
        <v>1</v>
      </c>
      <c r="N1097" s="26"/>
      <c r="O1097" s="26"/>
      <c r="P1097" s="26"/>
      <c r="Q1097" s="26"/>
      <c r="R1097" s="26"/>
      <c r="S1097" s="26">
        <v>9812741.7709999997</v>
      </c>
      <c r="T1097" s="8"/>
      <c r="U1097" s="8"/>
      <c r="X1097" s="29">
        <v>126.1</v>
      </c>
      <c r="Y1097" s="8">
        <v>77817.143306899292</v>
      </c>
      <c r="Z1097" s="3">
        <v>4.5900000000000003E-2</v>
      </c>
      <c r="AA1097" s="16"/>
      <c r="AE1097" s="11">
        <v>0</v>
      </c>
      <c r="AF1097" s="11">
        <v>748846.13332595327</v>
      </c>
      <c r="AH1097"/>
    </row>
    <row r="1098" spans="1:35" ht="27.75" customHeight="1" x14ac:dyDescent="0.3">
      <c r="A1098" s="15">
        <v>1047</v>
      </c>
      <c r="B1098" s="123" t="s">
        <v>3317</v>
      </c>
      <c r="C1098" s="43">
        <v>2000</v>
      </c>
      <c r="D1098" s="43"/>
      <c r="E1098" s="124">
        <v>0</v>
      </c>
      <c r="F1098" s="125">
        <v>0</v>
      </c>
      <c r="G1098" s="125">
        <v>0</v>
      </c>
      <c r="H1098" s="2">
        <v>0</v>
      </c>
      <c r="I1098" s="33">
        <v>5.0000000000000001E-3</v>
      </c>
      <c r="J1098" s="2"/>
      <c r="K1098" s="2">
        <v>9812741.7709999997</v>
      </c>
      <c r="L1098" s="2">
        <v>24393643.091898415</v>
      </c>
      <c r="M1098" s="15">
        <v>1</v>
      </c>
      <c r="N1098" s="26"/>
      <c r="O1098" s="26"/>
      <c r="P1098" s="26"/>
      <c r="Q1098" s="26"/>
      <c r="R1098" s="26"/>
      <c r="S1098" s="26">
        <v>9812741.7709999997</v>
      </c>
      <c r="T1098" s="8"/>
      <c r="U1098" s="8"/>
      <c r="X1098" s="29">
        <v>128.69999999999999</v>
      </c>
      <c r="Y1098" s="8">
        <v>76245.079805749803</v>
      </c>
      <c r="Z1098" s="3">
        <v>4.5900000000000003E-2</v>
      </c>
      <c r="AA1098" s="16"/>
      <c r="AE1098" s="11">
        <v>0</v>
      </c>
      <c r="AF1098" s="11">
        <v>790719.17561204184</v>
      </c>
      <c r="AH1098"/>
    </row>
    <row r="1099" spans="1:35" ht="27.75" customHeight="1" x14ac:dyDescent="0.3">
      <c r="A1099" s="15">
        <v>1048</v>
      </c>
      <c r="B1099" s="123" t="s">
        <v>3317</v>
      </c>
      <c r="C1099" s="43">
        <v>2001</v>
      </c>
      <c r="D1099" s="43"/>
      <c r="E1099" s="124">
        <v>0</v>
      </c>
      <c r="F1099" s="125">
        <v>0</v>
      </c>
      <c r="G1099" s="125">
        <v>0</v>
      </c>
      <c r="H1099" s="2">
        <v>0</v>
      </c>
      <c r="I1099" s="33">
        <v>5.0000000000000001E-3</v>
      </c>
      <c r="J1099" s="2"/>
      <c r="K1099" s="2">
        <v>9812741.7709999997</v>
      </c>
      <c r="L1099" s="2">
        <v>24393643.091898415</v>
      </c>
      <c r="M1099" s="15">
        <v>1</v>
      </c>
      <c r="N1099" s="26"/>
      <c r="O1099" s="26"/>
      <c r="P1099" s="26"/>
      <c r="Q1099" s="26"/>
      <c r="R1099" s="26"/>
      <c r="S1099" s="26">
        <v>9812741.7709999997</v>
      </c>
      <c r="T1099" s="8"/>
      <c r="U1099" s="8"/>
      <c r="X1099" s="29">
        <v>129.6</v>
      </c>
      <c r="Y1099" s="8">
        <v>75715.60008487654</v>
      </c>
      <c r="Z1099" s="3">
        <v>4.5900000000000003E-2</v>
      </c>
      <c r="AA1099" s="16"/>
      <c r="AE1099" s="11">
        <v>0</v>
      </c>
      <c r="AF1099" s="11">
        <v>830140.76553632563</v>
      </c>
      <c r="AH1099"/>
    </row>
    <row r="1100" spans="1:35" ht="27.75" customHeight="1" x14ac:dyDescent="0.3">
      <c r="A1100" s="15">
        <v>1049</v>
      </c>
      <c r="B1100" s="123" t="s">
        <v>3317</v>
      </c>
      <c r="C1100" s="43">
        <v>2002</v>
      </c>
      <c r="D1100" s="43"/>
      <c r="E1100" s="124">
        <v>0</v>
      </c>
      <c r="F1100" s="125">
        <v>125292620</v>
      </c>
      <c r="G1100" s="35">
        <v>-32991009.305451427</v>
      </c>
      <c r="H1100" s="2">
        <v>125292620</v>
      </c>
      <c r="I1100" s="33">
        <v>5.0000000000000001E-3</v>
      </c>
      <c r="J1100" s="2"/>
      <c r="K1100" s="2">
        <v>9812741.7709999997</v>
      </c>
      <c r="L1100" s="2">
        <v>24393643.091898415</v>
      </c>
      <c r="M1100" s="15">
        <v>1</v>
      </c>
      <c r="N1100" s="26"/>
      <c r="O1100" s="26"/>
      <c r="P1100" s="26"/>
      <c r="Q1100" s="26"/>
      <c r="R1100" s="26"/>
      <c r="S1100" s="26">
        <v>9812741.7709999997</v>
      </c>
      <c r="T1100" s="8"/>
      <c r="U1100" s="8"/>
      <c r="V1100" s="26">
        <v>0</v>
      </c>
      <c r="X1100" s="29">
        <v>130.5</v>
      </c>
      <c r="Y1100" s="8">
        <v>75193.423532567045</v>
      </c>
      <c r="Z1100" s="3">
        <v>4.5900000000000003E-2</v>
      </c>
      <c r="AA1100" s="16"/>
      <c r="AD1100" s="37">
        <v>91.329146341463414</v>
      </c>
      <c r="AE1100" s="11">
        <v>0</v>
      </c>
      <c r="AF1100" s="11">
        <v>867230.72793077538</v>
      </c>
      <c r="AG1100" s="33">
        <v>8.2960000000000006E-2</v>
      </c>
      <c r="AH1100" s="17">
        <v>16.741565999999999</v>
      </c>
      <c r="AI1100" s="2">
        <v>14518800.468881119</v>
      </c>
    </row>
    <row r="1101" spans="1:35" ht="27.75" customHeight="1" x14ac:dyDescent="0.3">
      <c r="A1101" s="15">
        <v>1050</v>
      </c>
      <c r="B1101" s="123" t="s">
        <v>3317</v>
      </c>
      <c r="C1101" s="43">
        <v>2003</v>
      </c>
      <c r="D1101" s="43">
        <v>1</v>
      </c>
      <c r="E1101" s="124">
        <v>0</v>
      </c>
      <c r="F1101" s="125">
        <v>134636946</v>
      </c>
      <c r="G1101" s="125">
        <v>0</v>
      </c>
      <c r="H1101" s="2">
        <v>9344326</v>
      </c>
      <c r="I1101" s="33">
        <v>5.0000000000000001E-3</v>
      </c>
      <c r="J1101" s="2">
        <v>9970789.0999999996</v>
      </c>
      <c r="K1101" s="2">
        <v>49063708.854999997</v>
      </c>
      <c r="L1101" s="2">
        <v>121968215.45949207</v>
      </c>
      <c r="N1101" s="26"/>
      <c r="O1101" s="26"/>
      <c r="P1101" s="26"/>
      <c r="Q1101" s="26"/>
      <c r="R1101" s="26"/>
      <c r="S1101" s="26">
        <v>9970789.0999999996</v>
      </c>
      <c r="T1101" s="8"/>
      <c r="U1101" s="8"/>
      <c r="V1101" s="26">
        <v>4609</v>
      </c>
      <c r="W1101" s="27">
        <v>0</v>
      </c>
      <c r="X1101" s="29">
        <v>130.6</v>
      </c>
      <c r="Y1101" s="8">
        <v>76346.01148545176</v>
      </c>
      <c r="Z1101" s="3">
        <v>4.5900000000000003E-2</v>
      </c>
      <c r="AA1101" s="16"/>
      <c r="AD1101" s="37">
        <v>94.295243902439026</v>
      </c>
      <c r="AE1101" s="11">
        <v>0</v>
      </c>
      <c r="AF1101" s="11">
        <v>903770.8490042045</v>
      </c>
      <c r="AG1101" s="33">
        <v>8.2960000000000006E-2</v>
      </c>
      <c r="AH1101" s="17">
        <v>16.820820000000001</v>
      </c>
      <c r="AI1101" s="2">
        <v>15202166.772346905</v>
      </c>
    </row>
    <row r="1102" spans="1:35" ht="27.75" customHeight="1" x14ac:dyDescent="0.3">
      <c r="A1102" s="15">
        <v>1051</v>
      </c>
      <c r="B1102" s="123" t="s">
        <v>3317</v>
      </c>
      <c r="C1102" s="43">
        <v>2004</v>
      </c>
      <c r="D1102" s="43">
        <v>1</v>
      </c>
      <c r="E1102" s="124">
        <v>0</v>
      </c>
      <c r="F1102" s="125">
        <v>143074672</v>
      </c>
      <c r="G1102" s="125">
        <v>0</v>
      </c>
      <c r="H1102" s="2">
        <v>8437726</v>
      </c>
      <c r="I1102" s="33">
        <v>5.0000000000000001E-3</v>
      </c>
      <c r="J1102" s="2">
        <v>9110910.7300000004</v>
      </c>
      <c r="K1102" s="2"/>
      <c r="N1102" s="26"/>
      <c r="O1102" s="26"/>
      <c r="P1102" s="26"/>
      <c r="Q1102" s="26"/>
      <c r="R1102" s="26"/>
      <c r="S1102" s="26">
        <v>9110910.7300000004</v>
      </c>
      <c r="T1102" s="8"/>
      <c r="U1102" s="8"/>
      <c r="V1102" s="26">
        <v>8252</v>
      </c>
      <c r="W1102" s="27">
        <v>0</v>
      </c>
      <c r="X1102" s="29">
        <v>131.1</v>
      </c>
      <c r="Y1102" s="8">
        <v>69495.886575133496</v>
      </c>
      <c r="Z1102" s="3">
        <v>4.5900000000000003E-2</v>
      </c>
      <c r="AA1102" s="16"/>
      <c r="AD1102" s="37">
        <v>97.149756097560967</v>
      </c>
      <c r="AE1102" s="11">
        <v>0</v>
      </c>
      <c r="AF1102" s="11">
        <v>931783.65361004509</v>
      </c>
      <c r="AG1102" s="33">
        <v>8.2960000000000006E-2</v>
      </c>
      <c r="AH1102" s="17">
        <v>16.852066000000001</v>
      </c>
      <c r="AI1102" s="2">
        <v>15702479.628357619</v>
      </c>
    </row>
    <row r="1103" spans="1:35" ht="27.75" customHeight="1" x14ac:dyDescent="0.3">
      <c r="A1103" s="15">
        <v>1052</v>
      </c>
      <c r="B1103" s="123" t="s">
        <v>3317</v>
      </c>
      <c r="C1103" s="43">
        <v>2005</v>
      </c>
      <c r="D1103" s="43">
        <v>1</v>
      </c>
      <c r="E1103" s="124">
        <v>0</v>
      </c>
      <c r="F1103" s="125">
        <v>153221235</v>
      </c>
      <c r="G1103" s="125">
        <v>0</v>
      </c>
      <c r="H1103" s="2">
        <v>10146563</v>
      </c>
      <c r="I1103" s="33">
        <v>5.0000000000000001E-3</v>
      </c>
      <c r="J1103" s="2">
        <v>10861936.359999999</v>
      </c>
      <c r="N1103" s="26"/>
      <c r="O1103" s="26"/>
      <c r="P1103" s="26"/>
      <c r="Q1103" s="26"/>
      <c r="R1103" s="26"/>
      <c r="S1103" s="26">
        <v>10861936.359999999</v>
      </c>
      <c r="T1103" s="8"/>
      <c r="U1103" s="8"/>
      <c r="V1103" s="26">
        <v>10062</v>
      </c>
      <c r="W1103" s="27">
        <v>0</v>
      </c>
      <c r="X1103" s="29">
        <v>133.6</v>
      </c>
      <c r="Y1103" s="8">
        <v>81301.918862275445</v>
      </c>
      <c r="Z1103" s="3">
        <v>4.5900000000000003E-2</v>
      </c>
      <c r="AA1103" s="16"/>
      <c r="AD1103" s="37">
        <v>99.990121951219521</v>
      </c>
      <c r="AE1103" s="11">
        <v>0</v>
      </c>
      <c r="AF1103" s="11">
        <v>970316.70277161943</v>
      </c>
      <c r="AG1103" s="33">
        <v>8.2960000000000006E-2</v>
      </c>
      <c r="AH1103" s="17">
        <v>17.008296000000001</v>
      </c>
      <c r="AI1103" s="2">
        <v>16503433.694483725</v>
      </c>
    </row>
    <row r="1104" spans="1:35" ht="27.75" customHeight="1" x14ac:dyDescent="0.3">
      <c r="A1104" s="15">
        <v>1053</v>
      </c>
      <c r="B1104" s="123" t="s">
        <v>3317</v>
      </c>
      <c r="C1104" s="43">
        <v>2006</v>
      </c>
      <c r="D1104" s="43">
        <v>1</v>
      </c>
      <c r="E1104" s="124">
        <v>0</v>
      </c>
      <c r="F1104" s="125">
        <v>162582234</v>
      </c>
      <c r="G1104" s="125">
        <v>0</v>
      </c>
      <c r="H1104" s="2">
        <v>9360999</v>
      </c>
      <c r="I1104" s="33">
        <v>5.0000000000000001E-3</v>
      </c>
      <c r="J1104" s="2">
        <v>10127105.175000001</v>
      </c>
      <c r="N1104" s="26"/>
      <c r="O1104" s="26"/>
      <c r="P1104" s="26"/>
      <c r="Q1104" s="26"/>
      <c r="R1104" s="26"/>
      <c r="S1104" s="26">
        <v>10127105.175000001</v>
      </c>
      <c r="T1104" s="8"/>
      <c r="U1104" s="8"/>
      <c r="V1104" s="26">
        <v>10062</v>
      </c>
      <c r="W1104" s="27">
        <v>0</v>
      </c>
      <c r="X1104" s="29">
        <v>142.4</v>
      </c>
      <c r="Y1104" s="8">
        <v>71117.311622191017</v>
      </c>
      <c r="Z1104" s="3">
        <v>4.5900000000000003E-2</v>
      </c>
      <c r="AA1104" s="16"/>
      <c r="AD1104" s="37">
        <v>103.12109756097563</v>
      </c>
      <c r="AE1104" s="11">
        <v>0</v>
      </c>
      <c r="AF1104" s="11">
        <v>996896.47773659311</v>
      </c>
      <c r="AG1104" s="33">
        <v>7.7441666666666686E-2</v>
      </c>
      <c r="AH1104" s="17">
        <v>16.88236666666667</v>
      </c>
      <c r="AI1104" s="2">
        <v>16829971.865857672</v>
      </c>
    </row>
    <row r="1105" spans="1:36" ht="27.75" customHeight="1" x14ac:dyDescent="0.3">
      <c r="A1105" s="15">
        <v>1054</v>
      </c>
      <c r="B1105" s="123" t="s">
        <v>3317</v>
      </c>
      <c r="C1105" s="43">
        <v>2007</v>
      </c>
      <c r="D1105" s="43">
        <v>1</v>
      </c>
      <c r="E1105" s="124">
        <v>-286024</v>
      </c>
      <c r="F1105" s="125">
        <v>173500950</v>
      </c>
      <c r="G1105" s="125">
        <v>0</v>
      </c>
      <c r="H1105" s="2">
        <v>10918716</v>
      </c>
      <c r="I1105" s="33">
        <v>5.0000000000000001E-3</v>
      </c>
      <c r="J1105" s="2">
        <v>11731627.17</v>
      </c>
      <c r="N1105" s="26">
        <v>13966.92</v>
      </c>
      <c r="O1105" s="26">
        <v>173500950</v>
      </c>
      <c r="P1105" s="26"/>
      <c r="Q1105" s="26"/>
      <c r="R1105" s="26">
        <v>13966.92</v>
      </c>
      <c r="S1105" s="26">
        <v>11745594.09</v>
      </c>
      <c r="T1105" s="8"/>
      <c r="U1105" s="8"/>
      <c r="V1105" s="26">
        <v>10062</v>
      </c>
      <c r="W1105" s="27">
        <v>0</v>
      </c>
      <c r="X1105" s="29">
        <v>148.80000000000001</v>
      </c>
      <c r="Y1105" s="8">
        <v>78935.444153225806</v>
      </c>
      <c r="Z1105" s="3">
        <v>4.5900000000000003E-2</v>
      </c>
      <c r="AA1105" s="16"/>
      <c r="AD1105" s="37">
        <v>106.41609756097562</v>
      </c>
      <c r="AE1105" s="11">
        <v>0</v>
      </c>
      <c r="AF1105" s="11">
        <v>1030074.3735617092</v>
      </c>
      <c r="AG1105" s="33">
        <v>7.350000000000001E-2</v>
      </c>
      <c r="AH1105" s="17">
        <v>17.296320000000001</v>
      </c>
      <c r="AI1105" s="2">
        <v>17816495.988922864</v>
      </c>
    </row>
    <row r="1106" spans="1:36" ht="27.75" customHeight="1" x14ac:dyDescent="0.3">
      <c r="A1106" s="15">
        <v>1055</v>
      </c>
      <c r="B1106" s="123" t="s">
        <v>3317</v>
      </c>
      <c r="C1106" s="43">
        <v>2008</v>
      </c>
      <c r="D1106" s="43">
        <v>1</v>
      </c>
      <c r="E1106" s="124">
        <v>-486929</v>
      </c>
      <c r="F1106" s="125">
        <v>186696427</v>
      </c>
      <c r="G1106" s="125">
        <v>0</v>
      </c>
      <c r="H1106" s="2">
        <v>13195477</v>
      </c>
      <c r="I1106" s="33">
        <v>5.0000000000000001E-3</v>
      </c>
      <c r="J1106" s="2">
        <v>14062981.75</v>
      </c>
      <c r="N1106" s="26">
        <v>0</v>
      </c>
      <c r="O1106" s="26">
        <v>186696427</v>
      </c>
      <c r="P1106" s="26"/>
      <c r="Q1106" s="26"/>
      <c r="R1106" s="26">
        <v>0</v>
      </c>
      <c r="S1106" s="26">
        <v>14062981.75</v>
      </c>
      <c r="T1106" s="8"/>
      <c r="U1106" s="8"/>
      <c r="V1106" s="26">
        <v>10062</v>
      </c>
      <c r="W1106" s="27">
        <v>0</v>
      </c>
      <c r="X1106" s="29">
        <v>150.30000000000001</v>
      </c>
      <c r="Y1106" s="8">
        <v>93566.07950765136</v>
      </c>
      <c r="Z1106" s="3">
        <v>4.5900000000000003E-2</v>
      </c>
      <c r="AA1106" s="16"/>
      <c r="AD1106" s="37">
        <v>109.62926829268292</v>
      </c>
      <c r="AE1106" s="11">
        <v>0</v>
      </c>
      <c r="AF1106" s="11">
        <v>1076360.039322878</v>
      </c>
      <c r="AG1106" s="33">
        <v>7.2692083333333324E-2</v>
      </c>
      <c r="AH1106" s="17">
        <v>17.715351999999999</v>
      </c>
      <c r="AI1106" s="2">
        <v>19068096.975338623</v>
      </c>
    </row>
    <row r="1107" spans="1:36" ht="27.75" customHeight="1" x14ac:dyDescent="0.3">
      <c r="A1107" s="15">
        <v>1056</v>
      </c>
      <c r="B1107" s="123" t="s">
        <v>3317</v>
      </c>
      <c r="C1107" s="43">
        <v>2009</v>
      </c>
      <c r="D1107" s="43">
        <v>1</v>
      </c>
      <c r="E1107" s="124">
        <v>-138219</v>
      </c>
      <c r="F1107" s="125">
        <v>199042429</v>
      </c>
      <c r="G1107" s="125">
        <v>0</v>
      </c>
      <c r="H1107" s="2">
        <v>12346002</v>
      </c>
      <c r="I1107" s="33">
        <v>5.0000000000000001E-3</v>
      </c>
      <c r="J1107" s="2">
        <v>13279484.135</v>
      </c>
      <c r="N1107" s="26">
        <v>1450196.43</v>
      </c>
      <c r="O1107" s="26">
        <v>199042429</v>
      </c>
      <c r="P1107" s="26"/>
      <c r="Q1107" s="26"/>
      <c r="R1107" s="26">
        <v>1450196.43</v>
      </c>
      <c r="S1107" s="26">
        <v>14729680.564999999</v>
      </c>
      <c r="T1107" s="8"/>
      <c r="U1107" s="8"/>
      <c r="V1107" s="26">
        <v>10062</v>
      </c>
      <c r="W1107" s="27">
        <v>0</v>
      </c>
      <c r="X1107" s="29">
        <v>151.1</v>
      </c>
      <c r="Y1107" s="8">
        <v>97482.995135671736</v>
      </c>
      <c r="Z1107" s="3">
        <v>4.5900000000000003E-2</v>
      </c>
      <c r="AA1107" s="16"/>
      <c r="AD1107" s="37">
        <v>112.72439024390243</v>
      </c>
      <c r="AE1107" s="11">
        <v>0</v>
      </c>
      <c r="AF1107" s="11">
        <v>1124438.1086536297</v>
      </c>
      <c r="AG1107" s="33">
        <v>7.3154000000000011E-2</v>
      </c>
      <c r="AH1107" s="17">
        <v>17.930536200000002</v>
      </c>
      <c r="AI1107" s="2">
        <v>20161778.211873442</v>
      </c>
    </row>
    <row r="1108" spans="1:36" ht="27.75" customHeight="1" x14ac:dyDescent="0.3">
      <c r="A1108" s="15">
        <v>1057</v>
      </c>
      <c r="B1108" s="123" t="s">
        <v>3317</v>
      </c>
      <c r="C1108" s="43">
        <v>2010</v>
      </c>
      <c r="D1108" s="43">
        <v>1</v>
      </c>
      <c r="E1108" s="124">
        <v>-129125</v>
      </c>
      <c r="F1108" s="125">
        <v>209047446</v>
      </c>
      <c r="G1108" s="125">
        <v>0</v>
      </c>
      <c r="H1108" s="2">
        <v>10005017</v>
      </c>
      <c r="I1108" s="33">
        <v>5.0000000000000001E-3</v>
      </c>
      <c r="J1108" s="2">
        <v>11000229.145</v>
      </c>
      <c r="N1108" s="26">
        <v>2874987.64</v>
      </c>
      <c r="O1108" s="26">
        <v>209047446</v>
      </c>
      <c r="P1108" s="26"/>
      <c r="Q1108" s="26"/>
      <c r="R1108" s="26">
        <v>2874987.64</v>
      </c>
      <c r="S1108" s="26">
        <v>13875216.785</v>
      </c>
      <c r="T1108" s="8"/>
      <c r="U1108" s="8"/>
      <c r="V1108" s="26">
        <v>42299</v>
      </c>
      <c r="W1108" s="27">
        <v>0</v>
      </c>
      <c r="X1108" s="29">
        <v>155.1</v>
      </c>
      <c r="Y1108" s="8">
        <v>89459.811637653125</v>
      </c>
      <c r="Z1108" s="3">
        <v>4.5900000000000003E-2</v>
      </c>
      <c r="AA1108" s="16"/>
      <c r="AD1108" s="37">
        <v>115.85768292682927</v>
      </c>
      <c r="AE1108" s="11">
        <v>0</v>
      </c>
      <c r="AF1108" s="11">
        <v>1162286.211104081</v>
      </c>
      <c r="AG1108" s="33">
        <v>7.3993333333333355E-2</v>
      </c>
      <c r="AH1108" s="17">
        <v>18.29948266666667</v>
      </c>
      <c r="AI1108" s="2">
        <v>21269236.373804808</v>
      </c>
    </row>
    <row r="1109" spans="1:36" ht="27.75" customHeight="1" x14ac:dyDescent="0.3">
      <c r="A1109" s="15">
        <v>1058</v>
      </c>
      <c r="B1109" s="123" t="s">
        <v>3317</v>
      </c>
      <c r="C1109" s="43">
        <v>2011</v>
      </c>
      <c r="D1109" s="43">
        <v>1</v>
      </c>
      <c r="E1109" s="124">
        <v>-70045</v>
      </c>
      <c r="F1109" s="125">
        <v>218131901</v>
      </c>
      <c r="G1109" s="126">
        <v>0</v>
      </c>
      <c r="H1109" s="2">
        <v>9084455</v>
      </c>
      <c r="I1109" s="33">
        <v>5.0000000000000001E-3</v>
      </c>
      <c r="J1109" s="2">
        <v>10129692.23</v>
      </c>
      <c r="N1109" s="26">
        <v>810238.83</v>
      </c>
      <c r="O1109" s="26">
        <v>218131901</v>
      </c>
      <c r="P1109" s="26"/>
      <c r="Q1109" s="26"/>
      <c r="R1109" s="26">
        <v>810238.83</v>
      </c>
      <c r="S1109" s="26">
        <v>10939931.060000001</v>
      </c>
      <c r="T1109" s="8"/>
      <c r="U1109" s="8"/>
      <c r="V1109" s="26">
        <v>42299</v>
      </c>
      <c r="W1109" s="27">
        <v>0</v>
      </c>
      <c r="X1109" s="29">
        <v>160.19999999999999</v>
      </c>
      <c r="Y1109" s="8">
        <v>68289.207615480656</v>
      </c>
      <c r="Z1109" s="3">
        <v>4.5900000000000003E-2</v>
      </c>
      <c r="AA1109" s="16"/>
      <c r="AD1109" s="37">
        <v>119.08</v>
      </c>
      <c r="AE1109" s="11">
        <v>0</v>
      </c>
      <c r="AF1109" s="11">
        <v>1177226.4816298843</v>
      </c>
      <c r="AG1109" s="33">
        <v>7.0764333333333346E-2</v>
      </c>
      <c r="AH1109" s="17">
        <v>18.328728099999999</v>
      </c>
      <c r="AI1109" s="2">
        <v>21577064.093913794</v>
      </c>
    </row>
    <row r="1110" spans="1:36" ht="27.75" customHeight="1" x14ac:dyDescent="0.3">
      <c r="B1110" t="s">
        <v>3317</v>
      </c>
      <c r="C1110" s="15">
        <v>2012</v>
      </c>
      <c r="E1110" s="124">
        <v>-137870</v>
      </c>
      <c r="F1110" s="11">
        <v>229413038</v>
      </c>
      <c r="G1110" s="126"/>
      <c r="H1110" s="2">
        <v>11281137</v>
      </c>
      <c r="I1110" s="33">
        <v>5.0000000000000001E-3</v>
      </c>
      <c r="J1110" s="2">
        <v>12371796.505000001</v>
      </c>
      <c r="N1110" s="26">
        <v>786823.54999999993</v>
      </c>
      <c r="O1110" s="26">
        <v>229413038</v>
      </c>
      <c r="P1110" s="26"/>
      <c r="Q1110" s="26"/>
      <c r="R1110" s="26">
        <v>786823.54999999993</v>
      </c>
      <c r="S1110" s="26">
        <v>11790494</v>
      </c>
      <c r="T1110" s="26">
        <v>1</v>
      </c>
      <c r="U1110" s="26">
        <v>11790494</v>
      </c>
      <c r="X1110" s="29">
        <v>161.6</v>
      </c>
      <c r="Y1110" s="8">
        <v>72960.977722772281</v>
      </c>
      <c r="Z1110" s="3">
        <v>4.5900000000000003E-2</v>
      </c>
      <c r="AF1110" s="131">
        <v>1196152.7638458451</v>
      </c>
      <c r="AG1110" s="33">
        <v>6.2333333333333331E-2</v>
      </c>
      <c r="AH1110" s="133">
        <v>17.40324</v>
      </c>
      <c r="AI1110" s="2">
        <v>20816933.625872567</v>
      </c>
      <c r="AJ1110" t="str">
        <f>B1110&amp;C1110</f>
        <v>NIAGARA PENINSULA ENERGY INC.2012</v>
      </c>
    </row>
    <row r="1111" spans="1:36" ht="27.75" customHeight="1" x14ac:dyDescent="0.3">
      <c r="A1111" s="15">
        <v>1059</v>
      </c>
      <c r="B1111" s="123" t="s">
        <v>3835</v>
      </c>
      <c r="C1111" s="43">
        <v>1989</v>
      </c>
      <c r="D1111" s="43"/>
      <c r="E1111" s="124">
        <v>0</v>
      </c>
      <c r="F1111" s="125">
        <v>7793438</v>
      </c>
      <c r="G1111" s="125">
        <v>-3150368</v>
      </c>
      <c r="H1111" s="2"/>
      <c r="I1111" s="33">
        <v>5.0000000000000001E-3</v>
      </c>
      <c r="N1111" s="26"/>
      <c r="O1111" s="26"/>
      <c r="P1111" s="26"/>
      <c r="Q1111" s="26"/>
      <c r="R1111" s="26"/>
      <c r="V1111" s="26">
        <v>0</v>
      </c>
      <c r="X1111" s="29">
        <v>95.5</v>
      </c>
      <c r="Z1111" s="3">
        <v>4.5900000000000003E-2</v>
      </c>
      <c r="AA1111" s="16">
        <v>90748.39112010978</v>
      </c>
      <c r="AB1111" s="36">
        <v>51.164212860310414</v>
      </c>
      <c r="AE1111" s="11">
        <v>1</v>
      </c>
      <c r="AF1111" s="11">
        <v>90748.39112010978</v>
      </c>
      <c r="AH1111"/>
    </row>
    <row r="1112" spans="1:36" ht="27.75" customHeight="1" x14ac:dyDescent="0.3">
      <c r="A1112" s="15">
        <v>1060</v>
      </c>
      <c r="B1112" s="123" t="s">
        <v>3835</v>
      </c>
      <c r="C1112" s="43">
        <v>1990</v>
      </c>
      <c r="D1112" s="43"/>
      <c r="E1112" s="124">
        <v>0</v>
      </c>
      <c r="F1112" s="125">
        <v>8628816</v>
      </c>
      <c r="G1112" s="125">
        <v>-3502078</v>
      </c>
      <c r="H1112" s="2">
        <v>835378</v>
      </c>
      <c r="I1112" s="33">
        <v>5.0000000000000001E-3</v>
      </c>
      <c r="J1112" s="11">
        <v>874345.19</v>
      </c>
      <c r="N1112" s="26"/>
      <c r="O1112" s="26"/>
      <c r="P1112" s="26"/>
      <c r="Q1112" s="26"/>
      <c r="R1112" s="26"/>
      <c r="S1112" s="26">
        <v>874345.19</v>
      </c>
      <c r="T1112" s="8"/>
      <c r="U1112" s="8"/>
      <c r="V1112" s="26">
        <v>0</v>
      </c>
      <c r="X1112" s="29">
        <v>98.5</v>
      </c>
      <c r="Y1112" s="8">
        <v>8876.6009137055826</v>
      </c>
      <c r="Z1112" s="3">
        <v>4.5900000000000003E-2</v>
      </c>
      <c r="AA1112" s="16"/>
      <c r="AE1112" s="11">
        <v>0</v>
      </c>
      <c r="AF1112" s="11">
        <v>95459.640881402316</v>
      </c>
      <c r="AH1112"/>
    </row>
    <row r="1113" spans="1:36" ht="27.75" customHeight="1" x14ac:dyDescent="0.3">
      <c r="A1113" s="15">
        <v>1061</v>
      </c>
      <c r="B1113" s="123" t="s">
        <v>3835</v>
      </c>
      <c r="C1113" s="43">
        <v>1991</v>
      </c>
      <c r="D1113" s="43"/>
      <c r="E1113" s="124">
        <v>0</v>
      </c>
      <c r="F1113" s="125">
        <v>9707418</v>
      </c>
      <c r="G1113" s="125">
        <v>-3906056</v>
      </c>
      <c r="H1113" s="2">
        <v>1078602</v>
      </c>
      <c r="I1113" s="33">
        <v>5.0000000000000001E-3</v>
      </c>
      <c r="J1113" s="2">
        <v>1121746.08</v>
      </c>
      <c r="N1113" s="26"/>
      <c r="O1113" s="26"/>
      <c r="P1113" s="26"/>
      <c r="Q1113" s="26"/>
      <c r="R1113" s="26"/>
      <c r="S1113" s="26">
        <v>1121746.08</v>
      </c>
      <c r="T1113" s="8"/>
      <c r="U1113" s="8"/>
      <c r="V1113" s="26">
        <v>0</v>
      </c>
      <c r="X1113" s="29">
        <v>97.7</v>
      </c>
      <c r="Y1113" s="8">
        <v>11481.536131013307</v>
      </c>
      <c r="Z1113" s="3">
        <v>4.5900000000000003E-2</v>
      </c>
      <c r="AA1113" s="16"/>
      <c r="AE1113" s="11">
        <v>0</v>
      </c>
      <c r="AF1113" s="11">
        <v>102559.57949595925</v>
      </c>
      <c r="AH1113"/>
    </row>
    <row r="1114" spans="1:36" ht="27.75" customHeight="1" x14ac:dyDescent="0.3">
      <c r="A1114" s="15">
        <v>1062</v>
      </c>
      <c r="B1114" s="123" t="s">
        <v>3835</v>
      </c>
      <c r="C1114" s="43">
        <v>1992</v>
      </c>
      <c r="D1114" s="43"/>
      <c r="E1114" s="124">
        <v>0</v>
      </c>
      <c r="F1114" s="125">
        <v>10405087</v>
      </c>
      <c r="G1114" s="125">
        <v>-4250394</v>
      </c>
      <c r="H1114" s="2">
        <v>697669</v>
      </c>
      <c r="I1114" s="33">
        <v>5.0000000000000001E-3</v>
      </c>
      <c r="J1114" s="2">
        <v>746206.09</v>
      </c>
      <c r="N1114" s="26"/>
      <c r="O1114" s="26"/>
      <c r="P1114" s="26"/>
      <c r="Q1114" s="26"/>
      <c r="R1114" s="26"/>
      <c r="S1114" s="26">
        <v>746206.09</v>
      </c>
      <c r="T1114" s="8"/>
      <c r="U1114" s="8"/>
      <c r="V1114" s="26">
        <v>0</v>
      </c>
      <c r="X1114" s="29">
        <v>100</v>
      </c>
      <c r="Y1114" s="8">
        <v>7462.0608999999995</v>
      </c>
      <c r="Z1114" s="3">
        <v>4.5900000000000003E-2</v>
      </c>
      <c r="AA1114" s="16"/>
      <c r="AE1114" s="11">
        <v>0</v>
      </c>
      <c r="AF1114" s="11">
        <v>105314.15569709471</v>
      </c>
      <c r="AH1114"/>
    </row>
    <row r="1115" spans="1:36" ht="27.75" customHeight="1" x14ac:dyDescent="0.3">
      <c r="A1115" s="15">
        <v>1063</v>
      </c>
      <c r="B1115" s="123" t="s">
        <v>3835</v>
      </c>
      <c r="C1115" s="43">
        <v>1993</v>
      </c>
      <c r="D1115" s="43"/>
      <c r="E1115" s="124">
        <v>0</v>
      </c>
      <c r="F1115" s="125">
        <v>11744462</v>
      </c>
      <c r="G1115" s="125">
        <v>-4717405</v>
      </c>
      <c r="H1115" s="2">
        <v>1339375</v>
      </c>
      <c r="I1115" s="33">
        <v>5.0000000000000001E-3</v>
      </c>
      <c r="J1115" s="2">
        <v>1391400.4350000001</v>
      </c>
      <c r="N1115" s="26"/>
      <c r="O1115" s="26"/>
      <c r="P1115" s="26"/>
      <c r="Q1115" s="26"/>
      <c r="R1115" s="26"/>
      <c r="S1115" s="26">
        <v>1391400.4350000001</v>
      </c>
      <c r="T1115" s="8"/>
      <c r="U1115" s="8"/>
      <c r="V1115" s="26">
        <v>0</v>
      </c>
      <c r="X1115" s="29">
        <v>102.5</v>
      </c>
      <c r="Y1115" s="8">
        <v>13574.638390243903</v>
      </c>
      <c r="Z1115" s="3">
        <v>4.5900000000000003E-2</v>
      </c>
      <c r="AA1115" s="16"/>
      <c r="AE1115" s="11">
        <v>0</v>
      </c>
      <c r="AF1115" s="11">
        <v>114054.87434084197</v>
      </c>
      <c r="AH1115"/>
    </row>
    <row r="1116" spans="1:36" ht="27.75" customHeight="1" x14ac:dyDescent="0.3">
      <c r="A1116" s="15">
        <v>1064</v>
      </c>
      <c r="B1116" s="123" t="s">
        <v>3835</v>
      </c>
      <c r="C1116" s="43">
        <v>1994</v>
      </c>
      <c r="D1116" s="43"/>
      <c r="E1116" s="124">
        <v>0</v>
      </c>
      <c r="F1116" s="125">
        <v>13563845</v>
      </c>
      <c r="G1116" s="125">
        <v>-5218764</v>
      </c>
      <c r="H1116" s="2">
        <v>1819383</v>
      </c>
      <c r="I1116" s="33">
        <v>5.0000000000000001E-3</v>
      </c>
      <c r="J1116" s="2">
        <v>1878105.31</v>
      </c>
      <c r="N1116" s="26"/>
      <c r="O1116" s="26"/>
      <c r="P1116" s="26"/>
      <c r="Q1116" s="26"/>
      <c r="R1116" s="26"/>
      <c r="S1116" s="26">
        <v>1878105.31</v>
      </c>
      <c r="T1116" s="8"/>
      <c r="U1116" s="8"/>
      <c r="V1116" s="26">
        <v>0</v>
      </c>
      <c r="X1116" s="29">
        <v>108.2</v>
      </c>
      <c r="Y1116" s="8">
        <v>17357.720055452864</v>
      </c>
      <c r="Z1116" s="3">
        <v>4.5900000000000003E-2</v>
      </c>
      <c r="AA1116" s="16"/>
      <c r="AE1116" s="11">
        <v>0</v>
      </c>
      <c r="AF1116" s="11">
        <v>126177.47566405019</v>
      </c>
      <c r="AH1116"/>
    </row>
    <row r="1117" spans="1:36" ht="27.75" customHeight="1" x14ac:dyDescent="0.3">
      <c r="A1117" s="15">
        <v>1065</v>
      </c>
      <c r="B1117" s="123" t="s">
        <v>3835</v>
      </c>
      <c r="C1117" s="43">
        <v>1995</v>
      </c>
      <c r="D1117" s="43"/>
      <c r="E1117" s="124">
        <v>0</v>
      </c>
      <c r="F1117" s="125">
        <v>14657267</v>
      </c>
      <c r="G1117" s="125">
        <v>-5685823</v>
      </c>
      <c r="H1117" s="2">
        <v>1093422</v>
      </c>
      <c r="I1117" s="33">
        <v>5.0000000000000001E-3</v>
      </c>
      <c r="J1117" s="2">
        <v>1161241.2250000001</v>
      </c>
      <c r="N1117" s="26"/>
      <c r="O1117" s="26"/>
      <c r="P1117" s="26"/>
      <c r="Q1117" s="26"/>
      <c r="R1117" s="26"/>
      <c r="S1117" s="26">
        <v>1161241.2250000001</v>
      </c>
      <c r="T1117" s="8"/>
      <c r="U1117" s="8"/>
      <c r="V1117" s="26">
        <v>0</v>
      </c>
      <c r="X1117" s="29">
        <v>116.7</v>
      </c>
      <c r="Y1117" s="8">
        <v>9950.653170522708</v>
      </c>
      <c r="Z1117" s="3">
        <v>4.5900000000000003E-2</v>
      </c>
      <c r="AA1117" s="16"/>
      <c r="AE1117" s="11">
        <v>0</v>
      </c>
      <c r="AF1117" s="11">
        <v>130336.582701593</v>
      </c>
      <c r="AH1117"/>
    </row>
    <row r="1118" spans="1:36" ht="27.75" customHeight="1" x14ac:dyDescent="0.3">
      <c r="A1118" s="15">
        <v>1066</v>
      </c>
      <c r="B1118" s="123" t="s">
        <v>3835</v>
      </c>
      <c r="C1118" s="43">
        <v>1996</v>
      </c>
      <c r="D1118" s="43"/>
      <c r="E1118" s="124">
        <v>0</v>
      </c>
      <c r="F1118" s="125">
        <v>16275434</v>
      </c>
      <c r="G1118" s="125">
        <v>-6357591</v>
      </c>
      <c r="H1118" s="2">
        <v>1618167</v>
      </c>
      <c r="I1118" s="33">
        <v>5.0000000000000001E-3</v>
      </c>
      <c r="J1118" s="2">
        <v>1691453.335</v>
      </c>
      <c r="N1118" s="26"/>
      <c r="O1118" s="26"/>
      <c r="P1118" s="26"/>
      <c r="Q1118" s="26"/>
      <c r="R1118" s="26"/>
      <c r="S1118" s="26">
        <v>1691453.335</v>
      </c>
      <c r="T1118" s="8"/>
      <c r="U1118" s="8"/>
      <c r="V1118" s="26">
        <v>0</v>
      </c>
      <c r="X1118" s="29">
        <v>116.6</v>
      </c>
      <c r="Y1118" s="8">
        <v>14506.460849056604</v>
      </c>
      <c r="Z1118" s="3">
        <v>4.5900000000000003E-2</v>
      </c>
      <c r="AA1118" s="16"/>
      <c r="AE1118" s="11">
        <v>0</v>
      </c>
      <c r="AF1118" s="11">
        <v>138860.59440464649</v>
      </c>
      <c r="AH1118"/>
    </row>
    <row r="1119" spans="1:36" ht="27.75" customHeight="1" x14ac:dyDescent="0.3">
      <c r="A1119" s="15">
        <v>1067</v>
      </c>
      <c r="B1119" s="123" t="s">
        <v>3835</v>
      </c>
      <c r="C1119" s="43">
        <v>1997</v>
      </c>
      <c r="D1119" s="43"/>
      <c r="E1119" s="124">
        <v>0</v>
      </c>
      <c r="F1119" s="125">
        <v>17764365</v>
      </c>
      <c r="G1119" s="125">
        <v>-7079268</v>
      </c>
      <c r="H1119" s="2">
        <v>1488931</v>
      </c>
      <c r="I1119" s="33">
        <v>5.0000000000000001E-3</v>
      </c>
      <c r="J1119" s="2">
        <v>1570308.17</v>
      </c>
      <c r="L1119" s="10">
        <v>0.60149051204475923</v>
      </c>
      <c r="N1119" s="26"/>
      <c r="O1119" s="26"/>
      <c r="P1119" s="26"/>
      <c r="Q1119" s="26"/>
      <c r="R1119" s="26"/>
      <c r="S1119" s="26">
        <v>1570308.17</v>
      </c>
      <c r="T1119" s="8"/>
      <c r="U1119" s="8"/>
      <c r="V1119" s="26">
        <v>0</v>
      </c>
      <c r="X1119" s="29">
        <v>118</v>
      </c>
      <c r="Y1119" s="8">
        <v>13307.696355932203</v>
      </c>
      <c r="Z1119" s="3">
        <v>4.5900000000000003E-2</v>
      </c>
      <c r="AA1119" s="16"/>
      <c r="AE1119" s="11">
        <v>0</v>
      </c>
      <c r="AF1119" s="11">
        <v>145794.58947740542</v>
      </c>
      <c r="AH1119"/>
    </row>
    <row r="1120" spans="1:36" ht="27.75" customHeight="1" x14ac:dyDescent="0.3">
      <c r="A1120" s="15">
        <v>1068</v>
      </c>
      <c r="B1120" s="123" t="s">
        <v>3835</v>
      </c>
      <c r="C1120" s="43">
        <v>1998</v>
      </c>
      <c r="D1120" s="43"/>
      <c r="E1120" s="124">
        <v>0</v>
      </c>
      <c r="F1120" s="125">
        <v>19146848</v>
      </c>
      <c r="G1120" s="125">
        <v>-7735689</v>
      </c>
      <c r="H1120" s="2">
        <v>1382483</v>
      </c>
      <c r="I1120" s="33">
        <v>5.0000000000000001E-3</v>
      </c>
      <c r="J1120" s="2"/>
      <c r="K1120" s="2">
        <v>1645824.7650000001</v>
      </c>
      <c r="L1120" s="2">
        <v>5078382.8436726788</v>
      </c>
      <c r="M1120" s="15">
        <v>1</v>
      </c>
      <c r="N1120" s="26"/>
      <c r="O1120" s="26"/>
      <c r="P1120" s="26"/>
      <c r="Q1120" s="26"/>
      <c r="R1120" s="26"/>
      <c r="S1120" s="26">
        <v>1645824.7650000001</v>
      </c>
      <c r="T1120" s="8"/>
      <c r="U1120" s="8"/>
      <c r="X1120" s="29">
        <v>122.8</v>
      </c>
      <c r="Y1120" s="8">
        <v>13402.481799674268</v>
      </c>
      <c r="Z1120" s="3">
        <v>4.5900000000000003E-2</v>
      </c>
      <c r="AA1120" s="16"/>
      <c r="AE1120" s="11">
        <v>0</v>
      </c>
      <c r="AF1120" s="11">
        <v>152505.09962006679</v>
      </c>
      <c r="AH1120"/>
    </row>
    <row r="1121" spans="1:36" ht="27.75" customHeight="1" x14ac:dyDescent="0.3">
      <c r="A1121" s="15">
        <v>1069</v>
      </c>
      <c r="B1121" s="123" t="s">
        <v>3835</v>
      </c>
      <c r="C1121" s="43">
        <v>1999</v>
      </c>
      <c r="D1121" s="43"/>
      <c r="E1121" s="124">
        <v>0</v>
      </c>
      <c r="F1121" s="125">
        <v>0</v>
      </c>
      <c r="G1121" s="125">
        <v>0</v>
      </c>
      <c r="H1121" s="2">
        <v>-19146848</v>
      </c>
      <c r="I1121" s="33">
        <v>5.0000000000000001E-3</v>
      </c>
      <c r="J1121" s="2"/>
      <c r="K1121" s="2">
        <v>1645824.7650000001</v>
      </c>
      <c r="L1121" s="2">
        <v>5078382.8436726788</v>
      </c>
      <c r="M1121" s="15">
        <v>1</v>
      </c>
      <c r="N1121" s="26"/>
      <c r="O1121" s="26"/>
      <c r="P1121" s="26"/>
      <c r="Q1121" s="26"/>
      <c r="R1121" s="26"/>
      <c r="S1121" s="26">
        <v>1645824.7650000001</v>
      </c>
      <c r="T1121" s="8"/>
      <c r="U1121" s="8"/>
      <c r="X1121" s="29">
        <v>126.1</v>
      </c>
      <c r="Y1121" s="8">
        <v>13051.742783505157</v>
      </c>
      <c r="Z1121" s="3">
        <v>4.5900000000000003E-2</v>
      </c>
      <c r="AA1121" s="16"/>
      <c r="AE1121" s="11">
        <v>0</v>
      </c>
      <c r="AF1121" s="11">
        <v>158556.85833101088</v>
      </c>
      <c r="AH1121"/>
    </row>
    <row r="1122" spans="1:36" ht="27.75" customHeight="1" x14ac:dyDescent="0.3">
      <c r="A1122" s="15">
        <v>1070</v>
      </c>
      <c r="B1122" s="123" t="s">
        <v>3835</v>
      </c>
      <c r="C1122" s="43">
        <v>2000</v>
      </c>
      <c r="D1122" s="43"/>
      <c r="E1122" s="124">
        <v>0</v>
      </c>
      <c r="F1122" s="125">
        <v>0</v>
      </c>
      <c r="G1122" s="125">
        <v>0</v>
      </c>
      <c r="H1122" s="2">
        <v>0</v>
      </c>
      <c r="I1122" s="33">
        <v>5.0000000000000001E-3</v>
      </c>
      <c r="J1122" s="2"/>
      <c r="K1122" s="2">
        <v>1645824.7650000001</v>
      </c>
      <c r="L1122" s="2">
        <v>5078382.8436726788</v>
      </c>
      <c r="M1122" s="15">
        <v>1</v>
      </c>
      <c r="N1122" s="26"/>
      <c r="O1122" s="26"/>
      <c r="P1122" s="26"/>
      <c r="Q1122" s="26"/>
      <c r="R1122" s="26"/>
      <c r="S1122" s="26">
        <v>1645824.7650000001</v>
      </c>
      <c r="T1122" s="8"/>
      <c r="U1122" s="8"/>
      <c r="X1122" s="29">
        <v>128.69999999999999</v>
      </c>
      <c r="Y1122" s="8">
        <v>12788.071212121215</v>
      </c>
      <c r="Z1122" s="3">
        <v>4.5900000000000003E-2</v>
      </c>
      <c r="AA1122" s="16"/>
      <c r="AE1122" s="11">
        <v>0</v>
      </c>
      <c r="AF1122" s="11">
        <v>164067.16974573871</v>
      </c>
      <c r="AH1122"/>
    </row>
    <row r="1123" spans="1:36" ht="27.75" customHeight="1" x14ac:dyDescent="0.3">
      <c r="A1123" s="15">
        <v>1071</v>
      </c>
      <c r="B1123" s="123" t="s">
        <v>3835</v>
      </c>
      <c r="C1123" s="43">
        <v>2001</v>
      </c>
      <c r="D1123" s="43"/>
      <c r="E1123" s="124">
        <v>0</v>
      </c>
      <c r="F1123" s="125">
        <v>0</v>
      </c>
      <c r="G1123" s="125">
        <v>0</v>
      </c>
      <c r="H1123" s="2">
        <v>0</v>
      </c>
      <c r="I1123" s="33">
        <v>5.0000000000000001E-3</v>
      </c>
      <c r="J1123" s="2"/>
      <c r="K1123" s="2">
        <v>1645824.7650000001</v>
      </c>
      <c r="L1123" s="2">
        <v>5078382.8436726788</v>
      </c>
      <c r="M1123" s="15">
        <v>1</v>
      </c>
      <c r="N1123" s="26"/>
      <c r="O1123" s="26"/>
      <c r="P1123" s="26"/>
      <c r="Q1123" s="26"/>
      <c r="R1123" s="26"/>
      <c r="S1123" s="26">
        <v>1645824.7650000001</v>
      </c>
      <c r="T1123" s="8"/>
      <c r="U1123" s="8"/>
      <c r="X1123" s="29">
        <v>129.6</v>
      </c>
      <c r="Y1123" s="8">
        <v>12699.265162037038</v>
      </c>
      <c r="Z1123" s="3">
        <v>4.5900000000000003E-2</v>
      </c>
      <c r="AA1123" s="16"/>
      <c r="AE1123" s="11">
        <v>0</v>
      </c>
      <c r="AF1123" s="11">
        <v>169235.75181644634</v>
      </c>
      <c r="AH1123"/>
    </row>
    <row r="1124" spans="1:36" ht="27.75" customHeight="1" x14ac:dyDescent="0.3">
      <c r="A1124" s="15">
        <v>1072</v>
      </c>
      <c r="B1124" s="123" t="s">
        <v>3835</v>
      </c>
      <c r="C1124" s="43">
        <v>2002</v>
      </c>
      <c r="D1124" s="43"/>
      <c r="E1124" s="124">
        <v>0</v>
      </c>
      <c r="F1124" s="125">
        <v>25904667</v>
      </c>
      <c r="G1124" s="35">
        <v>-36165135.188095436</v>
      </c>
      <c r="H1124" s="2">
        <v>25904667</v>
      </c>
      <c r="I1124" s="33">
        <v>5.0000000000000001E-3</v>
      </c>
      <c r="J1124" s="2"/>
      <c r="K1124" s="2">
        <v>1645824.7650000001</v>
      </c>
      <c r="L1124" s="2">
        <v>5078382.8436726788</v>
      </c>
      <c r="M1124" s="15">
        <v>1</v>
      </c>
      <c r="N1124" s="26"/>
      <c r="O1124" s="26"/>
      <c r="P1124" s="26"/>
      <c r="Q1124" s="26"/>
      <c r="R1124" s="26"/>
      <c r="S1124" s="26">
        <v>1645824.7650000001</v>
      </c>
      <c r="T1124" s="8"/>
      <c r="U1124" s="8"/>
      <c r="V1124" s="26">
        <v>104579</v>
      </c>
      <c r="X1124" s="29">
        <v>130.5</v>
      </c>
      <c r="Y1124" s="8">
        <v>12611.684022988507</v>
      </c>
      <c r="Z1124" s="3">
        <v>4.5900000000000003E-2</v>
      </c>
      <c r="AA1124" s="16"/>
      <c r="AD1124" s="37">
        <v>91.329146341463414</v>
      </c>
      <c r="AE1124" s="11">
        <v>0</v>
      </c>
      <c r="AF1124" s="11">
        <v>174079.51483105996</v>
      </c>
      <c r="AG1124" s="33">
        <v>8.2960000000000006E-2</v>
      </c>
      <c r="AH1124" s="17">
        <v>16.741565999999999</v>
      </c>
      <c r="AI1124" s="2">
        <v>2914363.6867921688</v>
      </c>
    </row>
    <row r="1125" spans="1:36" ht="27.75" customHeight="1" x14ac:dyDescent="0.3">
      <c r="A1125" s="15">
        <v>1073</v>
      </c>
      <c r="B1125" s="123" t="s">
        <v>3835</v>
      </c>
      <c r="C1125" s="43">
        <v>2003</v>
      </c>
      <c r="D1125" s="43"/>
      <c r="E1125" s="124">
        <v>0</v>
      </c>
      <c r="F1125" s="125">
        <v>27915979</v>
      </c>
      <c r="G1125" s="125">
        <v>0</v>
      </c>
      <c r="H1125" s="2">
        <v>2011312</v>
      </c>
      <c r="I1125" s="33">
        <v>5.0000000000000001E-3</v>
      </c>
      <c r="J1125" s="2">
        <v>2140835.335</v>
      </c>
      <c r="K1125" s="2">
        <v>8229123.8250000002</v>
      </c>
      <c r="L1125" s="2">
        <v>25391914.218363393</v>
      </c>
      <c r="N1125" s="26"/>
      <c r="O1125" s="26"/>
      <c r="P1125" s="26"/>
      <c r="Q1125" s="26"/>
      <c r="R1125" s="26"/>
      <c r="S1125" s="26">
        <v>2140835.335</v>
      </c>
      <c r="T1125" s="8"/>
      <c r="U1125" s="8"/>
      <c r="V1125" s="26">
        <v>2708439</v>
      </c>
      <c r="X1125" s="29">
        <v>130.6</v>
      </c>
      <c r="Y1125" s="8">
        <v>16392.307312404289</v>
      </c>
      <c r="Z1125" s="3">
        <v>4.5900000000000003E-2</v>
      </c>
      <c r="AA1125" s="16"/>
      <c r="AD1125" s="37">
        <v>94.295243902439026</v>
      </c>
      <c r="AE1125" s="11">
        <v>0</v>
      </c>
      <c r="AF1125" s="11">
        <v>182481.57241271861</v>
      </c>
      <c r="AG1125" s="33">
        <v>8.2960000000000006E-2</v>
      </c>
      <c r="AH1125" s="17">
        <v>16.820820000000001</v>
      </c>
      <c r="AI1125" s="2">
        <v>3069489.6828713058</v>
      </c>
    </row>
    <row r="1126" spans="1:36" ht="27.75" customHeight="1" x14ac:dyDescent="0.3">
      <c r="A1126" s="15">
        <v>1074</v>
      </c>
      <c r="B1126" s="123" t="s">
        <v>3835</v>
      </c>
      <c r="C1126" s="43">
        <v>2004</v>
      </c>
      <c r="D1126" s="43"/>
      <c r="E1126" s="124">
        <v>0</v>
      </c>
      <c r="F1126" s="125">
        <v>29631651</v>
      </c>
      <c r="G1126" s="125">
        <v>0</v>
      </c>
      <c r="H1126" s="2">
        <v>1715672</v>
      </c>
      <c r="I1126" s="33">
        <v>5.0000000000000001E-3</v>
      </c>
      <c r="J1126" s="2">
        <v>1855251.895</v>
      </c>
      <c r="K1126" s="2"/>
      <c r="N1126" s="26"/>
      <c r="O1126" s="26"/>
      <c r="P1126" s="26"/>
      <c r="Q1126" s="26"/>
      <c r="R1126" s="26"/>
      <c r="S1126" s="26">
        <v>1855251.895</v>
      </c>
      <c r="T1126" s="8"/>
      <c r="U1126" s="8"/>
      <c r="V1126" s="26">
        <v>2707538</v>
      </c>
      <c r="X1126" s="29">
        <v>131.1</v>
      </c>
      <c r="Y1126" s="8">
        <v>14151.425591151794</v>
      </c>
      <c r="Z1126" s="3">
        <v>4.5900000000000003E-2</v>
      </c>
      <c r="AA1126" s="16"/>
      <c r="AD1126" s="37">
        <v>97.149756097560967</v>
      </c>
      <c r="AE1126" s="11">
        <v>0</v>
      </c>
      <c r="AF1126" s="11">
        <v>188257.0938301266</v>
      </c>
      <c r="AG1126" s="33">
        <v>8.2960000000000006E-2</v>
      </c>
      <c r="AH1126" s="17">
        <v>16.852066000000001</v>
      </c>
      <c r="AI1126" s="2">
        <v>3172520.9701934862</v>
      </c>
    </row>
    <row r="1127" spans="1:36" ht="27.75" customHeight="1" x14ac:dyDescent="0.3">
      <c r="A1127" s="15">
        <v>1075</v>
      </c>
      <c r="B1127" s="123" t="s">
        <v>3835</v>
      </c>
      <c r="C1127" s="43">
        <v>2005</v>
      </c>
      <c r="D1127" s="43"/>
      <c r="E1127" s="124">
        <v>0</v>
      </c>
      <c r="F1127" s="125">
        <v>31377621</v>
      </c>
      <c r="G1127" s="125">
        <v>0</v>
      </c>
      <c r="H1127" s="2">
        <v>1745970</v>
      </c>
      <c r="I1127" s="33">
        <v>5.0000000000000001E-3</v>
      </c>
      <c r="J1127" s="2">
        <v>1894128.2549999999</v>
      </c>
      <c r="N1127" s="26"/>
      <c r="O1127" s="26"/>
      <c r="P1127" s="26"/>
      <c r="Q1127" s="26"/>
      <c r="R1127" s="26"/>
      <c r="S1127" s="26">
        <v>1894128.2549999999</v>
      </c>
      <c r="T1127" s="8"/>
      <c r="U1127" s="8"/>
      <c r="V1127" s="26">
        <v>4816646</v>
      </c>
      <c r="X1127" s="29">
        <v>133.6</v>
      </c>
      <c r="Y1127" s="8">
        <v>14177.606699101796</v>
      </c>
      <c r="Z1127" s="3">
        <v>4.5900000000000003E-2</v>
      </c>
      <c r="AA1127" s="16"/>
      <c r="AD1127" s="37">
        <v>99.990121951219521</v>
      </c>
      <c r="AE1127" s="11">
        <v>0</v>
      </c>
      <c r="AF1127" s="11">
        <v>193793.69992242559</v>
      </c>
      <c r="AG1127" s="33">
        <v>8.2960000000000006E-2</v>
      </c>
      <c r="AH1127" s="17">
        <v>17.008296000000001</v>
      </c>
      <c r="AI1127" s="2">
        <v>3296100.6112157917</v>
      </c>
    </row>
    <row r="1128" spans="1:36" ht="27.75" customHeight="1" x14ac:dyDescent="0.3">
      <c r="A1128" s="15">
        <v>1076</v>
      </c>
      <c r="B1128" s="123" t="s">
        <v>3835</v>
      </c>
      <c r="C1128" s="43">
        <v>2006</v>
      </c>
      <c r="D1128" s="43"/>
      <c r="E1128" s="124">
        <v>0</v>
      </c>
      <c r="F1128" s="125">
        <v>33714084</v>
      </c>
      <c r="G1128" s="125">
        <v>0</v>
      </c>
      <c r="H1128" s="2">
        <v>2336463</v>
      </c>
      <c r="I1128" s="33">
        <v>5.0000000000000001E-3</v>
      </c>
      <c r="J1128" s="2">
        <v>2493351.105</v>
      </c>
      <c r="N1128" s="26"/>
      <c r="O1128" s="26"/>
      <c r="P1128" s="26"/>
      <c r="Q1128" s="26"/>
      <c r="R1128" s="26"/>
      <c r="S1128" s="26">
        <v>2493351.105</v>
      </c>
      <c r="T1128" s="8"/>
      <c r="U1128" s="8"/>
      <c r="V1128" s="26">
        <v>4996118</v>
      </c>
      <c r="X1128" s="29">
        <v>142.4</v>
      </c>
      <c r="Y1128" s="8">
        <v>17509.48809691011</v>
      </c>
      <c r="Z1128" s="3">
        <v>4.5900000000000003E-2</v>
      </c>
      <c r="AA1128" s="16"/>
      <c r="AD1128" s="37">
        <v>103.12109756097563</v>
      </c>
      <c r="AE1128" s="11">
        <v>0</v>
      </c>
      <c r="AF1128" s="11">
        <v>202408.05719289638</v>
      </c>
      <c r="AG1128" s="33">
        <v>7.7441666666666686E-2</v>
      </c>
      <c r="AH1128" s="17">
        <v>16.88236666666667</v>
      </c>
      <c r="AI1128" s="2">
        <v>3417127.0378181147</v>
      </c>
    </row>
    <row r="1129" spans="1:36" ht="27.75" customHeight="1" x14ac:dyDescent="0.3">
      <c r="A1129" s="15">
        <v>1077</v>
      </c>
      <c r="B1129" s="123" t="s">
        <v>3835</v>
      </c>
      <c r="C1129" s="43">
        <v>2007</v>
      </c>
      <c r="D1129" s="43"/>
      <c r="E1129" s="124">
        <v>-6568</v>
      </c>
      <c r="F1129" s="125">
        <v>34880759</v>
      </c>
      <c r="G1129" s="125">
        <v>0</v>
      </c>
      <c r="H1129" s="2">
        <v>1166675</v>
      </c>
      <c r="I1129" s="33">
        <v>5.0000000000000001E-3</v>
      </c>
      <c r="J1129" s="2">
        <v>1335245.42</v>
      </c>
      <c r="N1129" s="26">
        <v>22147.4</v>
      </c>
      <c r="O1129" s="26">
        <v>34880759</v>
      </c>
      <c r="P1129" s="26"/>
      <c r="Q1129" s="26"/>
      <c r="R1129" s="26">
        <v>22147.4</v>
      </c>
      <c r="S1129" s="26">
        <v>1357392.8199999998</v>
      </c>
      <c r="T1129" s="8"/>
      <c r="U1129" s="8"/>
      <c r="V1129" s="26">
        <v>5181654</v>
      </c>
      <c r="X1129" s="29">
        <v>148.80000000000001</v>
      </c>
      <c r="Y1129" s="8">
        <v>9122.2635752688147</v>
      </c>
      <c r="Z1129" s="3">
        <v>4.5900000000000003E-2</v>
      </c>
      <c r="AA1129" s="16"/>
      <c r="AD1129" s="37">
        <v>106.41609756097562</v>
      </c>
      <c r="AE1129" s="11">
        <v>0</v>
      </c>
      <c r="AF1129" s="11">
        <v>202239.79094301126</v>
      </c>
      <c r="AG1129" s="33">
        <v>7.350000000000001E-2</v>
      </c>
      <c r="AH1129" s="17">
        <v>17.296320000000001</v>
      </c>
      <c r="AI1129" s="2">
        <v>3498004.1408834248</v>
      </c>
    </row>
    <row r="1130" spans="1:36" ht="27.75" customHeight="1" x14ac:dyDescent="0.3">
      <c r="A1130" s="15">
        <v>1078</v>
      </c>
      <c r="B1130" s="123" t="s">
        <v>3835</v>
      </c>
      <c r="C1130" s="43">
        <v>2008</v>
      </c>
      <c r="D1130" s="43"/>
      <c r="E1130" s="124">
        <v>-26286</v>
      </c>
      <c r="F1130" s="125">
        <v>36237505</v>
      </c>
      <c r="G1130" s="125">
        <v>0</v>
      </c>
      <c r="H1130" s="2">
        <v>1356746</v>
      </c>
      <c r="I1130" s="33">
        <v>5.0000000000000001E-3</v>
      </c>
      <c r="J1130" s="2">
        <v>1531149.7949999999</v>
      </c>
      <c r="N1130" s="26">
        <v>61380.43</v>
      </c>
      <c r="O1130" s="26">
        <v>36237505</v>
      </c>
      <c r="P1130" s="26"/>
      <c r="Q1130" s="26"/>
      <c r="R1130" s="26">
        <v>61380.43</v>
      </c>
      <c r="S1130" s="26">
        <v>1592530.2249999999</v>
      </c>
      <c r="T1130" s="8"/>
      <c r="U1130" s="8"/>
      <c r="V1130" s="26">
        <v>5370392</v>
      </c>
      <c r="X1130" s="29">
        <v>150.30000000000001</v>
      </c>
      <c r="Y1130" s="8">
        <v>10595.676813040584</v>
      </c>
      <c r="Z1130" s="3">
        <v>4.5900000000000003E-2</v>
      </c>
      <c r="AA1130" s="16"/>
      <c r="AD1130" s="37">
        <v>109.62926829268292</v>
      </c>
      <c r="AE1130" s="11">
        <v>0</v>
      </c>
      <c r="AF1130" s="11">
        <v>203552.6613517676</v>
      </c>
      <c r="AG1130" s="33">
        <v>7.2692083333333324E-2</v>
      </c>
      <c r="AH1130" s="17">
        <v>17.715351999999999</v>
      </c>
      <c r="AI1130" s="2">
        <v>3606007.0463833585</v>
      </c>
    </row>
    <row r="1131" spans="1:36" ht="27.75" customHeight="1" x14ac:dyDescent="0.3">
      <c r="A1131" s="15">
        <v>1079</v>
      </c>
      <c r="B1131" s="123" t="s">
        <v>3835</v>
      </c>
      <c r="C1131" s="43">
        <v>2009</v>
      </c>
      <c r="D1131" s="43"/>
      <c r="E1131" s="124">
        <v>-28550</v>
      </c>
      <c r="F1131" s="125">
        <v>38374168</v>
      </c>
      <c r="G1131" s="125">
        <v>0</v>
      </c>
      <c r="H1131" s="2">
        <v>2136663</v>
      </c>
      <c r="I1131" s="33">
        <v>5.0000000000000001E-3</v>
      </c>
      <c r="J1131" s="2">
        <v>2317850.5249999999</v>
      </c>
      <c r="N1131" s="26">
        <v>544709.79</v>
      </c>
      <c r="O1131" s="26">
        <v>38374168</v>
      </c>
      <c r="P1131" s="26"/>
      <c r="Q1131" s="26"/>
      <c r="R1131" s="26">
        <v>544709.79</v>
      </c>
      <c r="S1131" s="26">
        <v>2862560.3149999999</v>
      </c>
      <c r="T1131" s="8"/>
      <c r="U1131" s="8"/>
      <c r="V1131" s="26">
        <v>5379895</v>
      </c>
      <c r="X1131" s="29">
        <v>151.1</v>
      </c>
      <c r="Y1131" s="8">
        <v>18944.806849768367</v>
      </c>
      <c r="Z1131" s="3">
        <v>4.5900000000000003E-2</v>
      </c>
      <c r="AA1131" s="16"/>
      <c r="AD1131" s="37">
        <v>112.72439024390243</v>
      </c>
      <c r="AE1131" s="11">
        <v>0</v>
      </c>
      <c r="AF1131" s="11">
        <v>213154.40104548982</v>
      </c>
      <c r="AG1131" s="33">
        <v>7.3154000000000011E-2</v>
      </c>
      <c r="AH1131" s="17">
        <v>17.930536200000002</v>
      </c>
      <c r="AI1131" s="2">
        <v>3821972.7041354738</v>
      </c>
    </row>
    <row r="1132" spans="1:36" ht="27.75" customHeight="1" x14ac:dyDescent="0.3">
      <c r="A1132" s="15">
        <v>1080</v>
      </c>
      <c r="B1132" s="123" t="s">
        <v>3835</v>
      </c>
      <c r="C1132" s="43">
        <v>2010</v>
      </c>
      <c r="D1132" s="43"/>
      <c r="E1132" s="124">
        <v>-39110</v>
      </c>
      <c r="F1132" s="125">
        <v>40052122</v>
      </c>
      <c r="G1132" s="125">
        <v>0</v>
      </c>
      <c r="H1132" s="2">
        <v>1677954</v>
      </c>
      <c r="I1132" s="33">
        <v>5.0000000000000001E-3</v>
      </c>
      <c r="J1132" s="2">
        <v>1869824.84</v>
      </c>
      <c r="N1132" s="26">
        <v>941605.75</v>
      </c>
      <c r="O1132" s="26">
        <v>40052122</v>
      </c>
      <c r="P1132" s="26"/>
      <c r="Q1132" s="26"/>
      <c r="R1132" s="26">
        <v>941605.75</v>
      </c>
      <c r="S1132" s="26">
        <v>2811430.59</v>
      </c>
      <c r="T1132" s="8"/>
      <c r="U1132" s="8"/>
      <c r="V1132" s="26">
        <v>5399696</v>
      </c>
      <c r="X1132" s="29">
        <v>155.1</v>
      </c>
      <c r="Y1132" s="8">
        <v>18126.567311411993</v>
      </c>
      <c r="Z1132" s="3">
        <v>4.5900000000000003E-2</v>
      </c>
      <c r="AA1132" s="16"/>
      <c r="AD1132" s="37">
        <v>115.85768292682927</v>
      </c>
      <c r="AE1132" s="11">
        <v>0</v>
      </c>
      <c r="AF1132" s="11">
        <v>221497.18134891381</v>
      </c>
      <c r="AG1132" s="33">
        <v>7.3993333333333355E-2</v>
      </c>
      <c r="AH1132" s="17">
        <v>18.29948266666667</v>
      </c>
      <c r="AI1132" s="2">
        <v>4053283.8308099722</v>
      </c>
    </row>
    <row r="1133" spans="1:36" ht="27.75" customHeight="1" x14ac:dyDescent="0.3">
      <c r="A1133" s="15">
        <v>1081</v>
      </c>
      <c r="B1133" s="123" t="s">
        <v>3835</v>
      </c>
      <c r="C1133" s="43">
        <v>2011</v>
      </c>
      <c r="D1133" s="43"/>
      <c r="E1133" s="124">
        <v>-46085</v>
      </c>
      <c r="F1133" s="125">
        <v>41305125</v>
      </c>
      <c r="G1133" s="126">
        <v>0</v>
      </c>
      <c r="H1133" s="2">
        <v>1253003</v>
      </c>
      <c r="I1133" s="33">
        <v>5.0000000000000001E-3</v>
      </c>
      <c r="J1133" s="2">
        <v>1453263.61</v>
      </c>
      <c r="N1133" s="26">
        <v>254492.47</v>
      </c>
      <c r="O1133" s="26">
        <v>41305125</v>
      </c>
      <c r="P1133" s="26"/>
      <c r="Q1133" s="26"/>
      <c r="R1133" s="26">
        <v>254492.47</v>
      </c>
      <c r="S1133" s="26">
        <v>1707756.08</v>
      </c>
      <c r="T1133" s="8"/>
      <c r="U1133" s="8"/>
      <c r="V1133" s="26">
        <v>5411028</v>
      </c>
      <c r="X1133" s="29">
        <v>160.19999999999999</v>
      </c>
      <c r="Y1133" s="8">
        <v>10660.150312109863</v>
      </c>
      <c r="Z1133" s="3">
        <v>4.5900000000000003E-2</v>
      </c>
      <c r="AA1133" s="16"/>
      <c r="AD1133" s="37">
        <v>119.08</v>
      </c>
      <c r="AE1133" s="11">
        <v>0</v>
      </c>
      <c r="AF1133" s="11">
        <v>221990.61103710852</v>
      </c>
      <c r="AG1133" s="33">
        <v>7.0764333333333346E-2</v>
      </c>
      <c r="AH1133" s="17">
        <v>18.328728099999999</v>
      </c>
      <c r="AI1133" s="2">
        <v>4068805.550452021</v>
      </c>
    </row>
    <row r="1134" spans="1:36" ht="27.75" customHeight="1" x14ac:dyDescent="0.3">
      <c r="B1134" t="s">
        <v>3835</v>
      </c>
      <c r="C1134" s="15">
        <v>2012</v>
      </c>
      <c r="E1134" s="124">
        <v>-1747296</v>
      </c>
      <c r="F1134" s="11">
        <v>43305058</v>
      </c>
      <c r="G1134" s="126"/>
      <c r="H1134" s="2">
        <v>1999933</v>
      </c>
      <c r="I1134" s="33">
        <v>5.0000000000000001E-3</v>
      </c>
      <c r="J1134" s="2">
        <v>2206458.625</v>
      </c>
      <c r="N1134" s="26">
        <v>41403.960000000094</v>
      </c>
      <c r="O1134" s="26">
        <v>43305058</v>
      </c>
      <c r="P1134" s="26"/>
      <c r="Q1134" s="26"/>
      <c r="R1134" s="26">
        <v>41403.960000000094</v>
      </c>
      <c r="S1134" s="26">
        <v>2247862.585</v>
      </c>
      <c r="T1134" s="26">
        <v>0</v>
      </c>
      <c r="U1134" s="26">
        <v>4531206</v>
      </c>
      <c r="X1134" s="29">
        <v>161.6</v>
      </c>
      <c r="Y1134" s="8">
        <v>13910.040748762376</v>
      </c>
      <c r="Z1134" s="3">
        <v>4.5900000000000003E-2</v>
      </c>
      <c r="AF1134" s="131">
        <v>225711.28273926763</v>
      </c>
      <c r="AG1134" s="33">
        <v>6.2333333333333331E-2</v>
      </c>
      <c r="AH1134" s="133">
        <v>17.40324</v>
      </c>
      <c r="AI1134" s="2">
        <v>3928107.6242193319</v>
      </c>
      <c r="AJ1134" t="str">
        <f>B1134&amp;C1134</f>
        <v>NIAGARA-ON-THE-LAKE HYDRO INC.2012</v>
      </c>
    </row>
    <row r="1135" spans="1:36" ht="27.75" customHeight="1" x14ac:dyDescent="0.3">
      <c r="A1135" s="15">
        <v>1082</v>
      </c>
      <c r="B1135" s="123" t="s">
        <v>3340</v>
      </c>
      <c r="C1135" s="43">
        <v>1989</v>
      </c>
      <c r="D1135" s="43"/>
      <c r="E1135" s="124">
        <v>0</v>
      </c>
      <c r="F1135" s="125">
        <v>10127055</v>
      </c>
      <c r="G1135" s="125">
        <v>-4151395</v>
      </c>
      <c r="H1135" s="2"/>
      <c r="I1135" s="33">
        <v>5.0000000000000001E-3</v>
      </c>
      <c r="N1135" s="26"/>
      <c r="O1135" s="26"/>
      <c r="P1135" s="26"/>
      <c r="Q1135" s="26"/>
      <c r="R1135" s="26"/>
      <c r="V1135" s="26">
        <v>0</v>
      </c>
      <c r="X1135" s="29">
        <v>95.5</v>
      </c>
      <c r="Z1135" s="3">
        <v>4.5900000000000003E-2</v>
      </c>
      <c r="AA1135" s="16">
        <v>116793.74441496578</v>
      </c>
      <c r="AB1135" s="36">
        <v>51.164212860310414</v>
      </c>
      <c r="AE1135" s="11">
        <v>1</v>
      </c>
      <c r="AF1135" s="11">
        <v>116793.74441496578</v>
      </c>
      <c r="AH1135"/>
    </row>
    <row r="1136" spans="1:36" ht="27.75" customHeight="1" x14ac:dyDescent="0.3">
      <c r="A1136" s="15">
        <v>1083</v>
      </c>
      <c r="B1136" s="123" t="s">
        <v>3340</v>
      </c>
      <c r="C1136" s="43">
        <v>1990</v>
      </c>
      <c r="D1136" s="43"/>
      <c r="E1136" s="124">
        <v>0</v>
      </c>
      <c r="F1136" s="125">
        <v>11088886</v>
      </c>
      <c r="G1136" s="125">
        <v>-4616954</v>
      </c>
      <c r="H1136" s="2">
        <v>961831</v>
      </c>
      <c r="I1136" s="33">
        <v>5.0000000000000001E-3</v>
      </c>
      <c r="J1136" s="11">
        <v>1012466.275</v>
      </c>
      <c r="N1136" s="26"/>
      <c r="O1136" s="26"/>
      <c r="P1136" s="26"/>
      <c r="Q1136" s="26"/>
      <c r="R1136" s="26"/>
      <c r="S1136" s="26">
        <v>1012466.275</v>
      </c>
      <c r="T1136" s="8"/>
      <c r="U1136" s="8"/>
      <c r="V1136" s="26">
        <v>0</v>
      </c>
      <c r="X1136" s="29">
        <v>98.5</v>
      </c>
      <c r="Y1136" s="8">
        <v>10278.845431472082</v>
      </c>
      <c r="Z1136" s="3">
        <v>4.5900000000000003E-2</v>
      </c>
      <c r="AA1136" s="16"/>
      <c r="AE1136" s="11">
        <v>0</v>
      </c>
      <c r="AF1136" s="11">
        <v>121711.75697779094</v>
      </c>
      <c r="AH1136"/>
    </row>
    <row r="1137" spans="1:35" ht="27.75" customHeight="1" x14ac:dyDescent="0.3">
      <c r="A1137" s="15">
        <v>1084</v>
      </c>
      <c r="B1137" s="123" t="s">
        <v>3340</v>
      </c>
      <c r="C1137" s="43">
        <v>1991</v>
      </c>
      <c r="D1137" s="43"/>
      <c r="E1137" s="124">
        <v>0</v>
      </c>
      <c r="F1137" s="125">
        <v>11832974</v>
      </c>
      <c r="G1137" s="125">
        <v>-5156315</v>
      </c>
      <c r="H1137" s="2">
        <v>744088</v>
      </c>
      <c r="I1137" s="33">
        <v>5.0000000000000001E-3</v>
      </c>
      <c r="J1137" s="2">
        <v>799532.43</v>
      </c>
      <c r="N1137" s="26"/>
      <c r="O1137" s="26"/>
      <c r="P1137" s="26"/>
      <c r="Q1137" s="26"/>
      <c r="R1137" s="26"/>
      <c r="S1137" s="26">
        <v>799532.43</v>
      </c>
      <c r="T1137" s="8"/>
      <c r="U1137" s="8"/>
      <c r="V1137" s="26">
        <v>0</v>
      </c>
      <c r="X1137" s="29">
        <v>97.7</v>
      </c>
      <c r="Y1137" s="8">
        <v>8183.5458546571135</v>
      </c>
      <c r="Z1137" s="3">
        <v>4.5900000000000003E-2</v>
      </c>
      <c r="AA1137" s="16"/>
      <c r="AE1137" s="11">
        <v>0</v>
      </c>
      <c r="AF1137" s="11">
        <v>124308.73318716745</v>
      </c>
      <c r="AH1137"/>
    </row>
    <row r="1138" spans="1:35" ht="27.75" customHeight="1" x14ac:dyDescent="0.3">
      <c r="A1138" s="15">
        <v>1085</v>
      </c>
      <c r="B1138" s="123" t="s">
        <v>3340</v>
      </c>
      <c r="C1138" s="43">
        <v>1992</v>
      </c>
      <c r="D1138" s="43"/>
      <c r="E1138" s="124">
        <v>0</v>
      </c>
      <c r="F1138" s="125">
        <v>12605612</v>
      </c>
      <c r="G1138" s="125">
        <v>-5547505</v>
      </c>
      <c r="H1138" s="2">
        <v>772638</v>
      </c>
      <c r="I1138" s="33">
        <v>5.0000000000000001E-3</v>
      </c>
      <c r="J1138" s="2">
        <v>831802.87</v>
      </c>
      <c r="N1138" s="26"/>
      <c r="O1138" s="26"/>
      <c r="P1138" s="26"/>
      <c r="Q1138" s="26"/>
      <c r="R1138" s="26"/>
      <c r="S1138" s="26">
        <v>831802.87</v>
      </c>
      <c r="T1138" s="8"/>
      <c r="U1138" s="8"/>
      <c r="V1138" s="26">
        <v>0</v>
      </c>
      <c r="X1138" s="29">
        <v>100</v>
      </c>
      <c r="Y1138" s="8">
        <v>8318.0287000000008</v>
      </c>
      <c r="Z1138" s="3">
        <v>4.5900000000000003E-2</v>
      </c>
      <c r="AA1138" s="16"/>
      <c r="AE1138" s="11">
        <v>0</v>
      </c>
      <c r="AF1138" s="11">
        <v>126920.99103387646</v>
      </c>
      <c r="AH1138"/>
    </row>
    <row r="1139" spans="1:35" ht="27.75" customHeight="1" x14ac:dyDescent="0.3">
      <c r="A1139" s="15">
        <v>1086</v>
      </c>
      <c r="B1139" s="123" t="s">
        <v>3340</v>
      </c>
      <c r="C1139" s="43">
        <v>1993</v>
      </c>
      <c r="D1139" s="43"/>
      <c r="E1139" s="124">
        <v>0</v>
      </c>
      <c r="F1139" s="125">
        <v>13605960</v>
      </c>
      <c r="G1139" s="125">
        <v>-6076304</v>
      </c>
      <c r="H1139" s="2">
        <v>1000348</v>
      </c>
      <c r="I1139" s="33">
        <v>5.0000000000000001E-3</v>
      </c>
      <c r="J1139" s="2">
        <v>1063376.06</v>
      </c>
      <c r="N1139" s="26"/>
      <c r="O1139" s="26"/>
      <c r="P1139" s="26"/>
      <c r="Q1139" s="26"/>
      <c r="R1139" s="26"/>
      <c r="S1139" s="26">
        <v>1063376.06</v>
      </c>
      <c r="T1139" s="8"/>
      <c r="U1139" s="8"/>
      <c r="V1139" s="26">
        <v>0</v>
      </c>
      <c r="X1139" s="29">
        <v>102.5</v>
      </c>
      <c r="Y1139" s="8">
        <v>10374.400585365855</v>
      </c>
      <c r="Z1139" s="3">
        <v>4.5900000000000003E-2</v>
      </c>
      <c r="AA1139" s="16"/>
      <c r="AE1139" s="11">
        <v>0</v>
      </c>
      <c r="AF1139" s="11">
        <v>131469.7181307874</v>
      </c>
      <c r="AH1139"/>
    </row>
    <row r="1140" spans="1:35" ht="27.75" customHeight="1" x14ac:dyDescent="0.3">
      <c r="A1140" s="15">
        <v>1087</v>
      </c>
      <c r="B1140" s="123" t="s">
        <v>3340</v>
      </c>
      <c r="C1140" s="43">
        <v>1994</v>
      </c>
      <c r="D1140" s="43"/>
      <c r="E1140" s="124">
        <v>0</v>
      </c>
      <c r="F1140" s="125">
        <v>14653135</v>
      </c>
      <c r="G1140" s="125">
        <v>-6737658</v>
      </c>
      <c r="H1140" s="2">
        <v>1047175</v>
      </c>
      <c r="I1140" s="33">
        <v>5.0000000000000001E-3</v>
      </c>
      <c r="J1140" s="2">
        <v>1115204.8</v>
      </c>
      <c r="N1140" s="26"/>
      <c r="O1140" s="26"/>
      <c r="P1140" s="26"/>
      <c r="Q1140" s="26"/>
      <c r="R1140" s="26"/>
      <c r="S1140" s="26">
        <v>1115204.8</v>
      </c>
      <c r="T1140" s="8"/>
      <c r="U1140" s="8"/>
      <c r="V1140" s="26">
        <v>0</v>
      </c>
      <c r="X1140" s="29">
        <v>108.2</v>
      </c>
      <c r="Y1140" s="8">
        <v>10306.883548983364</v>
      </c>
      <c r="Z1140" s="3">
        <v>4.5900000000000003E-2</v>
      </c>
      <c r="AA1140" s="16"/>
      <c r="AE1140" s="11">
        <v>0</v>
      </c>
      <c r="AF1140" s="11">
        <v>135742.14161756763</v>
      </c>
      <c r="AH1140"/>
    </row>
    <row r="1141" spans="1:35" ht="27.75" customHeight="1" x14ac:dyDescent="0.3">
      <c r="A1141" s="15">
        <v>1088</v>
      </c>
      <c r="B1141" s="123" t="s">
        <v>3340</v>
      </c>
      <c r="C1141" s="43">
        <v>1995</v>
      </c>
      <c r="D1141" s="43"/>
      <c r="E1141" s="124">
        <v>0</v>
      </c>
      <c r="F1141" s="125">
        <v>15242060</v>
      </c>
      <c r="G1141" s="125">
        <v>-7309942</v>
      </c>
      <c r="H1141" s="2">
        <v>588925</v>
      </c>
      <c r="I1141" s="33">
        <v>5.0000000000000001E-3</v>
      </c>
      <c r="J1141" s="2">
        <v>662190.67500000005</v>
      </c>
      <c r="N1141" s="26"/>
      <c r="O1141" s="26"/>
      <c r="P1141" s="26"/>
      <c r="Q1141" s="26"/>
      <c r="R1141" s="26"/>
      <c r="S1141" s="26">
        <v>662190.67500000005</v>
      </c>
      <c r="T1141" s="8"/>
      <c r="U1141" s="8"/>
      <c r="V1141" s="26">
        <v>0</v>
      </c>
      <c r="X1141" s="29">
        <v>116.7</v>
      </c>
      <c r="Y1141" s="8">
        <v>5674.2988431876611</v>
      </c>
      <c r="Z1141" s="3">
        <v>4.5900000000000003E-2</v>
      </c>
      <c r="AA1141" s="16"/>
      <c r="AE1141" s="11">
        <v>0</v>
      </c>
      <c r="AF1141" s="11">
        <v>135185.87616050892</v>
      </c>
      <c r="AH1141"/>
    </row>
    <row r="1142" spans="1:35" ht="27.75" customHeight="1" x14ac:dyDescent="0.3">
      <c r="A1142" s="15">
        <v>1089</v>
      </c>
      <c r="B1142" s="123" t="s">
        <v>3340</v>
      </c>
      <c r="C1142" s="43">
        <v>1996</v>
      </c>
      <c r="D1142" s="43"/>
      <c r="E1142" s="124">
        <v>0</v>
      </c>
      <c r="F1142" s="125">
        <v>16782955</v>
      </c>
      <c r="G1142" s="125">
        <v>-7944361</v>
      </c>
      <c r="H1142" s="2">
        <v>1540895</v>
      </c>
      <c r="I1142" s="33">
        <v>5.0000000000000001E-3</v>
      </c>
      <c r="J1142" s="2">
        <v>1617105.3</v>
      </c>
      <c r="N1142" s="26"/>
      <c r="O1142" s="26"/>
      <c r="P1142" s="26"/>
      <c r="Q1142" s="26"/>
      <c r="R1142" s="26"/>
      <c r="S1142" s="26">
        <v>1617105.3</v>
      </c>
      <c r="T1142" s="8"/>
      <c r="U1142" s="8"/>
      <c r="V1142" s="26">
        <v>0</v>
      </c>
      <c r="X1142" s="29">
        <v>116.6</v>
      </c>
      <c r="Y1142" s="8">
        <v>13868.827615780447</v>
      </c>
      <c r="Z1142" s="3">
        <v>4.5900000000000003E-2</v>
      </c>
      <c r="AA1142" s="16"/>
      <c r="AE1142" s="11">
        <v>0</v>
      </c>
      <c r="AF1142" s="11">
        <v>142849.67206052202</v>
      </c>
      <c r="AH1142"/>
    </row>
    <row r="1143" spans="1:35" ht="27.75" customHeight="1" x14ac:dyDescent="0.3">
      <c r="A1143" s="15">
        <v>1090</v>
      </c>
      <c r="B1143" s="123" t="s">
        <v>3340</v>
      </c>
      <c r="C1143" s="43">
        <v>1997</v>
      </c>
      <c r="D1143" s="43"/>
      <c r="E1143" s="124">
        <v>0</v>
      </c>
      <c r="F1143" s="125">
        <v>18205474</v>
      </c>
      <c r="G1143" s="125">
        <v>-8527655</v>
      </c>
      <c r="H1143" s="2">
        <v>1422519</v>
      </c>
      <c r="I1143" s="33">
        <v>5.0000000000000001E-3</v>
      </c>
      <c r="J1143" s="2">
        <v>1506433.7749999999</v>
      </c>
      <c r="L1143" s="10">
        <v>0.53158841126575451</v>
      </c>
      <c r="N1143" s="26"/>
      <c r="O1143" s="26"/>
      <c r="P1143" s="26"/>
      <c r="Q1143" s="26"/>
      <c r="R1143" s="26"/>
      <c r="S1143" s="26">
        <v>1506433.7749999999</v>
      </c>
      <c r="T1143" s="8"/>
      <c r="U1143" s="8"/>
      <c r="V1143" s="26">
        <v>0</v>
      </c>
      <c r="X1143" s="29">
        <v>118</v>
      </c>
      <c r="Y1143" s="8">
        <v>12766.387923728813</v>
      </c>
      <c r="Z1143" s="3">
        <v>4.5900000000000003E-2</v>
      </c>
      <c r="AA1143" s="16"/>
      <c r="AE1143" s="11">
        <v>0</v>
      </c>
      <c r="AF1143" s="11">
        <v>149059.26003667287</v>
      </c>
      <c r="AH1143"/>
    </row>
    <row r="1144" spans="1:35" ht="27.75" customHeight="1" x14ac:dyDescent="0.3">
      <c r="A1144" s="15">
        <v>1091</v>
      </c>
      <c r="B1144" s="123" t="s">
        <v>3340</v>
      </c>
      <c r="C1144" s="43">
        <v>1998</v>
      </c>
      <c r="D1144" s="43"/>
      <c r="E1144" s="124">
        <v>0</v>
      </c>
      <c r="F1144" s="125">
        <v>20603965</v>
      </c>
      <c r="G1144" s="125">
        <v>-9186405</v>
      </c>
      <c r="H1144" s="2">
        <v>2398491</v>
      </c>
      <c r="I1144" s="33">
        <v>5.0000000000000001E-3</v>
      </c>
      <c r="J1144" s="2"/>
      <c r="K1144" s="2">
        <v>6797210.6739999996</v>
      </c>
      <c r="L1144" s="2">
        <v>15978930.01236539</v>
      </c>
      <c r="M1144" s="15">
        <v>1</v>
      </c>
      <c r="N1144" s="26"/>
      <c r="O1144" s="26"/>
      <c r="P1144" s="26"/>
      <c r="Q1144" s="26"/>
      <c r="R1144" s="26"/>
      <c r="S1144" s="26">
        <v>6797210.6739999996</v>
      </c>
      <c r="T1144" s="8"/>
      <c r="U1144" s="8"/>
      <c r="X1144" s="29">
        <v>122.8</v>
      </c>
      <c r="Y1144" s="8">
        <v>55351.878452768731</v>
      </c>
      <c r="Z1144" s="3">
        <v>4.5900000000000003E-2</v>
      </c>
      <c r="AA1144" s="16"/>
      <c r="AE1144" s="11">
        <v>0</v>
      </c>
      <c r="AF1144" s="11">
        <v>197569.31845375831</v>
      </c>
      <c r="AH1144"/>
    </row>
    <row r="1145" spans="1:35" ht="27.75" customHeight="1" x14ac:dyDescent="0.3">
      <c r="A1145" s="15">
        <v>1092</v>
      </c>
      <c r="B1145" s="123" t="s">
        <v>3340</v>
      </c>
      <c r="C1145" s="43">
        <v>1999</v>
      </c>
      <c r="D1145" s="43"/>
      <c r="E1145" s="124">
        <v>0</v>
      </c>
      <c r="F1145" s="125">
        <v>0</v>
      </c>
      <c r="G1145" s="125">
        <v>0</v>
      </c>
      <c r="H1145" s="2">
        <v>-20603965</v>
      </c>
      <c r="I1145" s="33">
        <v>5.0000000000000001E-3</v>
      </c>
      <c r="J1145" s="2"/>
      <c r="K1145" s="2">
        <v>6797210.6739999996</v>
      </c>
      <c r="L1145" s="2">
        <v>15978930.01236539</v>
      </c>
      <c r="M1145" s="15">
        <v>1</v>
      </c>
      <c r="N1145" s="26"/>
      <c r="O1145" s="26"/>
      <c r="P1145" s="26"/>
      <c r="Q1145" s="26"/>
      <c r="R1145" s="26"/>
      <c r="S1145" s="26">
        <v>6797210.6739999996</v>
      </c>
      <c r="T1145" s="8"/>
      <c r="U1145" s="8"/>
      <c r="X1145" s="29">
        <v>126.1</v>
      </c>
      <c r="Y1145" s="8">
        <v>53903.336034892942</v>
      </c>
      <c r="Z1145" s="3">
        <v>4.5900000000000003E-2</v>
      </c>
      <c r="AA1145" s="16"/>
      <c r="AE1145" s="11">
        <v>0</v>
      </c>
      <c r="AF1145" s="11">
        <v>242404.22277162375</v>
      </c>
      <c r="AH1145"/>
    </row>
    <row r="1146" spans="1:35" ht="27.75" customHeight="1" x14ac:dyDescent="0.3">
      <c r="A1146" s="15">
        <v>1093</v>
      </c>
      <c r="B1146" s="123" t="s">
        <v>3340</v>
      </c>
      <c r="C1146" s="43">
        <v>2000</v>
      </c>
      <c r="D1146" s="43"/>
      <c r="E1146" s="124">
        <v>0</v>
      </c>
      <c r="F1146" s="125">
        <v>0</v>
      </c>
      <c r="G1146" s="125">
        <v>0</v>
      </c>
      <c r="H1146" s="2">
        <v>0</v>
      </c>
      <c r="I1146" s="33">
        <v>5.0000000000000001E-3</v>
      </c>
      <c r="J1146" s="2"/>
      <c r="K1146" s="2">
        <v>6797210.6739999996</v>
      </c>
      <c r="L1146" s="2">
        <v>15978930.01236539</v>
      </c>
      <c r="M1146" s="15">
        <v>1</v>
      </c>
      <c r="N1146" s="26"/>
      <c r="O1146" s="26"/>
      <c r="P1146" s="26"/>
      <c r="Q1146" s="26"/>
      <c r="R1146" s="26"/>
      <c r="S1146" s="26">
        <v>6797210.6739999996</v>
      </c>
      <c r="T1146" s="8"/>
      <c r="U1146" s="8"/>
      <c r="X1146" s="29">
        <v>128.69999999999999</v>
      </c>
      <c r="Y1146" s="8">
        <v>52814.379751359753</v>
      </c>
      <c r="Z1146" s="3">
        <v>4.5900000000000003E-2</v>
      </c>
      <c r="AA1146" s="16"/>
      <c r="AE1146" s="11">
        <v>0</v>
      </c>
      <c r="AF1146" s="11">
        <v>284092.24869776599</v>
      </c>
      <c r="AH1146"/>
    </row>
    <row r="1147" spans="1:35" ht="27.75" customHeight="1" x14ac:dyDescent="0.3">
      <c r="A1147" s="15">
        <v>1094</v>
      </c>
      <c r="B1147" s="123" t="s">
        <v>3340</v>
      </c>
      <c r="C1147" s="43">
        <v>2001</v>
      </c>
      <c r="D1147" s="43"/>
      <c r="E1147" s="124">
        <v>0</v>
      </c>
      <c r="F1147" s="125">
        <v>0</v>
      </c>
      <c r="G1147" s="125">
        <v>0</v>
      </c>
      <c r="H1147" s="2">
        <v>0</v>
      </c>
      <c r="I1147" s="33">
        <v>5.0000000000000001E-3</v>
      </c>
      <c r="J1147" s="2"/>
      <c r="K1147" s="2">
        <v>6797210.6739999996</v>
      </c>
      <c r="L1147" s="2">
        <v>15978930.01236539</v>
      </c>
      <c r="M1147" s="15">
        <v>1</v>
      </c>
      <c r="N1147" s="26"/>
      <c r="O1147" s="26"/>
      <c r="P1147" s="26"/>
      <c r="Q1147" s="26"/>
      <c r="R1147" s="26"/>
      <c r="S1147" s="26">
        <v>6797210.6739999996</v>
      </c>
      <c r="T1147" s="8"/>
      <c r="U1147" s="8"/>
      <c r="X1147" s="29">
        <v>129.6</v>
      </c>
      <c r="Y1147" s="8">
        <v>52447.61322530864</v>
      </c>
      <c r="Z1147" s="3">
        <v>4.5900000000000003E-2</v>
      </c>
      <c r="AA1147" s="16"/>
      <c r="AE1147" s="11">
        <v>0</v>
      </c>
      <c r="AF1147" s="11">
        <v>323500.02770784718</v>
      </c>
      <c r="AH1147"/>
    </row>
    <row r="1148" spans="1:35" ht="27.75" customHeight="1" x14ac:dyDescent="0.3">
      <c r="A1148" s="15">
        <v>1095</v>
      </c>
      <c r="B1148" s="123" t="s">
        <v>3340</v>
      </c>
      <c r="C1148" s="43">
        <v>2002</v>
      </c>
      <c r="D1148" s="43"/>
      <c r="E1148" s="124">
        <v>0</v>
      </c>
      <c r="F1148" s="125">
        <v>52100500</v>
      </c>
      <c r="G1148" s="35">
        <v>-51172942.979039051</v>
      </c>
      <c r="H1148" s="2">
        <v>52100500</v>
      </c>
      <c r="I1148" s="33">
        <v>5.0000000000000001E-3</v>
      </c>
      <c r="J1148" s="2"/>
      <c r="K1148" s="2">
        <v>6797210.6739999996</v>
      </c>
      <c r="L1148" s="2">
        <v>15978930.01236539</v>
      </c>
      <c r="M1148" s="15">
        <v>1</v>
      </c>
      <c r="N1148" s="26"/>
      <c r="O1148" s="26"/>
      <c r="P1148" s="26"/>
      <c r="Q1148" s="26"/>
      <c r="R1148" s="26"/>
      <c r="S1148" s="26">
        <v>6797210.6739999996</v>
      </c>
      <c r="T1148" s="8"/>
      <c r="U1148" s="8"/>
      <c r="V1148" s="26">
        <v>0</v>
      </c>
      <c r="X1148" s="29">
        <v>130.5</v>
      </c>
      <c r="Y1148" s="8">
        <v>52085.905547892718</v>
      </c>
      <c r="Z1148" s="3">
        <v>4.5900000000000003E-2</v>
      </c>
      <c r="AA1148" s="16"/>
      <c r="AD1148" s="37">
        <v>91.329146341463414</v>
      </c>
      <c r="AE1148" s="11">
        <v>0</v>
      </c>
      <c r="AF1148" s="11">
        <v>360737.28198394971</v>
      </c>
      <c r="AG1148" s="33">
        <v>8.2960000000000006E-2</v>
      </c>
      <c r="AH1148" s="17">
        <v>16.741565999999999</v>
      </c>
      <c r="AI1148" s="2">
        <v>6039307.0149949044</v>
      </c>
    </row>
    <row r="1149" spans="1:35" ht="27.75" customHeight="1" x14ac:dyDescent="0.3">
      <c r="A1149" s="15">
        <v>1096</v>
      </c>
      <c r="B1149" s="123" t="s">
        <v>3340</v>
      </c>
      <c r="C1149" s="43">
        <v>2003</v>
      </c>
      <c r="D1149" s="43"/>
      <c r="E1149" s="124">
        <v>0</v>
      </c>
      <c r="F1149" s="125">
        <v>55536997</v>
      </c>
      <c r="G1149" s="125">
        <v>0</v>
      </c>
      <c r="H1149" s="2">
        <v>3436497</v>
      </c>
      <c r="I1149" s="33">
        <v>5.0000000000000001E-3</v>
      </c>
      <c r="J1149" s="2">
        <v>3696999.5</v>
      </c>
      <c r="K1149" s="2">
        <v>33986053.369999997</v>
      </c>
      <c r="L1149" s="2">
        <v>79894650.061826944</v>
      </c>
      <c r="N1149" s="26"/>
      <c r="O1149" s="26"/>
      <c r="P1149" s="26"/>
      <c r="Q1149" s="26"/>
      <c r="R1149" s="26"/>
      <c r="S1149" s="26">
        <v>3696999.5</v>
      </c>
      <c r="T1149" s="8"/>
      <c r="U1149" s="8"/>
      <c r="V1149" s="26">
        <v>324896</v>
      </c>
      <c r="X1149" s="29">
        <v>130.6</v>
      </c>
      <c r="Y1149" s="8">
        <v>28307.80627871363</v>
      </c>
      <c r="Z1149" s="3">
        <v>4.5900000000000003E-2</v>
      </c>
      <c r="AA1149" s="16"/>
      <c r="AD1149" s="37">
        <v>94.295243902439026</v>
      </c>
      <c r="AE1149" s="11">
        <v>0</v>
      </c>
      <c r="AF1149" s="11">
        <v>372487.24701960006</v>
      </c>
      <c r="AG1149" s="33">
        <v>8.2960000000000006E-2</v>
      </c>
      <c r="AH1149" s="17">
        <v>16.820820000000001</v>
      </c>
      <c r="AI1149" s="2">
        <v>6265540.9344122298</v>
      </c>
    </row>
    <row r="1150" spans="1:35" ht="27.75" customHeight="1" x14ac:dyDescent="0.3">
      <c r="A1150" s="15">
        <v>1097</v>
      </c>
      <c r="B1150" s="123" t="s">
        <v>3340</v>
      </c>
      <c r="C1150" s="43">
        <v>2004</v>
      </c>
      <c r="D1150" s="43"/>
      <c r="E1150" s="124">
        <v>0</v>
      </c>
      <c r="F1150" s="125">
        <v>61113762</v>
      </c>
      <c r="G1150" s="125">
        <v>0</v>
      </c>
      <c r="H1150" s="2">
        <v>5576765</v>
      </c>
      <c r="I1150" s="33">
        <v>5.0000000000000001E-3</v>
      </c>
      <c r="J1150" s="2">
        <v>5854449.9850000003</v>
      </c>
      <c r="K1150" s="2"/>
      <c r="N1150" s="26"/>
      <c r="O1150" s="26"/>
      <c r="P1150" s="26"/>
      <c r="Q1150" s="26"/>
      <c r="R1150" s="26"/>
      <c r="S1150" s="26">
        <v>5854449.9850000003</v>
      </c>
      <c r="T1150" s="8"/>
      <c r="U1150" s="8"/>
      <c r="V1150" s="26">
        <v>2730583</v>
      </c>
      <c r="X1150" s="29">
        <v>131.1</v>
      </c>
      <c r="Y1150" s="8">
        <v>44656.369069412664</v>
      </c>
      <c r="Z1150" s="3">
        <v>4.5900000000000003E-2</v>
      </c>
      <c r="AA1150" s="16"/>
      <c r="AD1150" s="37">
        <v>97.149756097560967</v>
      </c>
      <c r="AE1150" s="11">
        <v>0</v>
      </c>
      <c r="AF1150" s="11">
        <v>400046.45145081304</v>
      </c>
      <c r="AG1150" s="33">
        <v>8.2960000000000006E-2</v>
      </c>
      <c r="AH1150" s="17">
        <v>16.852066000000001</v>
      </c>
      <c r="AI1150" s="2">
        <v>6741609.2029148974</v>
      </c>
    </row>
    <row r="1151" spans="1:35" ht="27.75" customHeight="1" x14ac:dyDescent="0.3">
      <c r="A1151" s="15">
        <v>1098</v>
      </c>
      <c r="B1151" s="123" t="s">
        <v>3340</v>
      </c>
      <c r="C1151" s="43">
        <v>2005</v>
      </c>
      <c r="D1151" s="43"/>
      <c r="E1151" s="124">
        <v>0</v>
      </c>
      <c r="F1151" s="125">
        <v>64843636</v>
      </c>
      <c r="G1151" s="125">
        <v>0</v>
      </c>
      <c r="H1151" s="2">
        <v>3729874</v>
      </c>
      <c r="I1151" s="33">
        <v>5.0000000000000001E-3</v>
      </c>
      <c r="J1151" s="2">
        <v>4035442.81</v>
      </c>
      <c r="N1151" s="26"/>
      <c r="O1151" s="26"/>
      <c r="P1151" s="26"/>
      <c r="Q1151" s="26"/>
      <c r="R1151" s="26"/>
      <c r="S1151" s="26">
        <v>4035442.81</v>
      </c>
      <c r="T1151" s="8"/>
      <c r="U1151" s="8"/>
      <c r="V1151" s="26">
        <v>2796567</v>
      </c>
      <c r="X1151" s="29">
        <v>133.6</v>
      </c>
      <c r="Y1151" s="8">
        <v>30205.41025449102</v>
      </c>
      <c r="Z1151" s="3">
        <v>4.5900000000000003E-2</v>
      </c>
      <c r="AA1151" s="16"/>
      <c r="AD1151" s="37">
        <v>99.990121951219521</v>
      </c>
      <c r="AE1151" s="11">
        <v>0</v>
      </c>
      <c r="AF1151" s="11">
        <v>411889.72958371177</v>
      </c>
      <c r="AG1151" s="33">
        <v>8.2960000000000006E-2</v>
      </c>
      <c r="AH1151" s="17">
        <v>17.008296000000001</v>
      </c>
      <c r="AI1151" s="2">
        <v>7005542.4401197275</v>
      </c>
    </row>
    <row r="1152" spans="1:35" ht="27.75" customHeight="1" x14ac:dyDescent="0.3">
      <c r="A1152" s="15">
        <v>1099</v>
      </c>
      <c r="B1152" s="123" t="s">
        <v>3340</v>
      </c>
      <c r="C1152" s="43">
        <v>2006</v>
      </c>
      <c r="D1152" s="43"/>
      <c r="E1152" s="124">
        <v>0</v>
      </c>
      <c r="F1152" s="125">
        <v>69886236</v>
      </c>
      <c r="G1152" s="125">
        <v>0</v>
      </c>
      <c r="H1152" s="2">
        <v>5042600</v>
      </c>
      <c r="I1152" s="33">
        <v>5.0000000000000001E-3</v>
      </c>
      <c r="J1152" s="2">
        <v>5366818.18</v>
      </c>
      <c r="N1152" s="26"/>
      <c r="O1152" s="26"/>
      <c r="P1152" s="26"/>
      <c r="Q1152" s="26"/>
      <c r="R1152" s="26"/>
      <c r="S1152" s="26">
        <v>5366818.18</v>
      </c>
      <c r="T1152" s="8"/>
      <c r="U1152" s="8"/>
      <c r="V1152" s="26">
        <v>2802994</v>
      </c>
      <c r="X1152" s="29">
        <v>142.4</v>
      </c>
      <c r="Y1152" s="8">
        <v>37688.329915730334</v>
      </c>
      <c r="Z1152" s="3">
        <v>4.5900000000000003E-2</v>
      </c>
      <c r="AA1152" s="16"/>
      <c r="AD1152" s="37">
        <v>103.12109756097563</v>
      </c>
      <c r="AE1152" s="11">
        <v>0</v>
      </c>
      <c r="AF1152" s="11">
        <v>430672.32091154973</v>
      </c>
      <c r="AG1152" s="33">
        <v>7.7441666666666686E-2</v>
      </c>
      <c r="AH1152" s="17">
        <v>16.88236666666667</v>
      </c>
      <c r="AI1152" s="2">
        <v>7270768.0348131182</v>
      </c>
    </row>
    <row r="1153" spans="1:36" ht="27.75" customHeight="1" x14ac:dyDescent="0.3">
      <c r="A1153" s="15">
        <v>1100</v>
      </c>
      <c r="B1153" s="123" t="s">
        <v>3340</v>
      </c>
      <c r="C1153" s="43">
        <v>2007</v>
      </c>
      <c r="D1153" s="43"/>
      <c r="E1153" s="124">
        <v>-207987</v>
      </c>
      <c r="F1153" s="125">
        <v>75675298</v>
      </c>
      <c r="G1153" s="125">
        <v>0</v>
      </c>
      <c r="H1153" s="2">
        <v>5789062</v>
      </c>
      <c r="I1153" s="33">
        <v>5.0000000000000001E-3</v>
      </c>
      <c r="J1153" s="2">
        <v>6138493.1799999997</v>
      </c>
      <c r="N1153" s="26">
        <v>33509</v>
      </c>
      <c r="O1153" s="26">
        <v>75675298</v>
      </c>
      <c r="P1153" s="26"/>
      <c r="Q1153" s="26"/>
      <c r="R1153" s="26">
        <v>33509</v>
      </c>
      <c r="S1153" s="26">
        <v>6172002.1799999997</v>
      </c>
      <c r="T1153" s="8"/>
      <c r="U1153" s="8"/>
      <c r="V1153" s="26">
        <v>3083382</v>
      </c>
      <c r="X1153" s="29">
        <v>148.80000000000001</v>
      </c>
      <c r="Y1153" s="8">
        <v>41478.509274193544</v>
      </c>
      <c r="Z1153" s="3">
        <v>4.5900000000000003E-2</v>
      </c>
      <c r="AA1153" s="16"/>
      <c r="AD1153" s="37">
        <v>106.41609756097562</v>
      </c>
      <c r="AE1153" s="11">
        <v>0</v>
      </c>
      <c r="AF1153" s="11">
        <v>452382.97065590316</v>
      </c>
      <c r="AG1153" s="33">
        <v>7.350000000000001E-2</v>
      </c>
      <c r="AH1153" s="17">
        <v>17.296320000000001</v>
      </c>
      <c r="AI1153" s="2">
        <v>7824560.6230151113</v>
      </c>
    </row>
    <row r="1154" spans="1:36" ht="27.75" customHeight="1" x14ac:dyDescent="0.3">
      <c r="A1154" s="15">
        <v>1101</v>
      </c>
      <c r="B1154" s="123" t="s">
        <v>3340</v>
      </c>
      <c r="C1154" s="43">
        <v>2008</v>
      </c>
      <c r="D1154" s="43"/>
      <c r="E1154" s="124">
        <v>-343656</v>
      </c>
      <c r="F1154" s="125">
        <v>79645545</v>
      </c>
      <c r="G1154" s="125">
        <v>0</v>
      </c>
      <c r="H1154" s="2">
        <v>3970247</v>
      </c>
      <c r="I1154" s="33">
        <v>5.0000000000000001E-3</v>
      </c>
      <c r="J1154" s="2">
        <v>4348623.49</v>
      </c>
      <c r="N1154" s="26">
        <v>21042</v>
      </c>
      <c r="O1154" s="26">
        <v>79645545</v>
      </c>
      <c r="P1154" s="26"/>
      <c r="Q1154" s="26"/>
      <c r="R1154" s="26">
        <v>21042</v>
      </c>
      <c r="S1154" s="26">
        <v>4369665.49</v>
      </c>
      <c r="T1154" s="8"/>
      <c r="U1154" s="8"/>
      <c r="V1154" s="26">
        <v>3213158</v>
      </c>
      <c r="X1154" s="29">
        <v>150.30000000000001</v>
      </c>
      <c r="Y1154" s="8">
        <v>29072.957351962741</v>
      </c>
      <c r="Z1154" s="3">
        <v>4.5900000000000003E-2</v>
      </c>
      <c r="AA1154" s="16"/>
      <c r="AD1154" s="37">
        <v>109.62926829268292</v>
      </c>
      <c r="AE1154" s="11">
        <v>0</v>
      </c>
      <c r="AF1154" s="11">
        <v>460691.54965475993</v>
      </c>
      <c r="AG1154" s="33">
        <v>7.2692083333333324E-2</v>
      </c>
      <c r="AH1154" s="17">
        <v>17.715351999999999</v>
      </c>
      <c r="AI1154" s="2">
        <v>8161312.9655595506</v>
      </c>
    </row>
    <row r="1155" spans="1:36" ht="27.75" customHeight="1" x14ac:dyDescent="0.3">
      <c r="A1155" s="15">
        <v>1102</v>
      </c>
      <c r="B1155" s="123" t="s">
        <v>3340</v>
      </c>
      <c r="C1155" s="43">
        <v>2009</v>
      </c>
      <c r="D1155" s="43"/>
      <c r="E1155" s="124">
        <v>-477291</v>
      </c>
      <c r="F1155" s="125">
        <v>83495198</v>
      </c>
      <c r="G1155" s="125">
        <v>0</v>
      </c>
      <c r="H1155" s="2">
        <v>3849653</v>
      </c>
      <c r="I1155" s="33">
        <v>5.0000000000000001E-3</v>
      </c>
      <c r="J1155" s="2">
        <v>4247880.7249999996</v>
      </c>
      <c r="N1155" s="26">
        <v>2429520</v>
      </c>
      <c r="O1155" s="26">
        <v>83495198</v>
      </c>
      <c r="P1155" s="26"/>
      <c r="Q1155" s="26"/>
      <c r="R1155" s="26">
        <v>2429520</v>
      </c>
      <c r="S1155" s="26">
        <v>6677400.7249999996</v>
      </c>
      <c r="T1155" s="8"/>
      <c r="U1155" s="8"/>
      <c r="V1155" s="26">
        <v>3215596</v>
      </c>
      <c r="X1155" s="29">
        <v>151.1</v>
      </c>
      <c r="Y1155" s="8">
        <v>44191.930675049633</v>
      </c>
      <c r="Z1155" s="3">
        <v>4.5900000000000003E-2</v>
      </c>
      <c r="AA1155" s="16"/>
      <c r="AD1155" s="37">
        <v>112.72439024390243</v>
      </c>
      <c r="AE1155" s="11">
        <v>0</v>
      </c>
      <c r="AF1155" s="11">
        <v>483737.73820065614</v>
      </c>
      <c r="AG1155" s="33">
        <v>7.3154000000000011E-2</v>
      </c>
      <c r="AH1155" s="17">
        <v>17.930536200000002</v>
      </c>
      <c r="AI1155" s="2">
        <v>8673677.0261129886</v>
      </c>
    </row>
    <row r="1156" spans="1:36" ht="27.75" customHeight="1" x14ac:dyDescent="0.3">
      <c r="A1156" s="15">
        <v>1103</v>
      </c>
      <c r="B1156" s="123" t="s">
        <v>3340</v>
      </c>
      <c r="C1156" s="43">
        <v>2010</v>
      </c>
      <c r="D1156" s="43"/>
      <c r="E1156" s="124">
        <v>-609259</v>
      </c>
      <c r="F1156" s="125">
        <v>74167080</v>
      </c>
      <c r="G1156" s="125">
        <v>0</v>
      </c>
      <c r="H1156" s="2">
        <v>-9328118</v>
      </c>
      <c r="I1156" s="33">
        <v>5.0000000000000001E-3</v>
      </c>
      <c r="J1156" s="2">
        <v>-8910642.0099999998</v>
      </c>
      <c r="N1156" s="26">
        <v>807396</v>
      </c>
      <c r="O1156" s="26">
        <v>74167080</v>
      </c>
      <c r="P1156" s="26"/>
      <c r="Q1156" s="26"/>
      <c r="R1156" s="26">
        <v>807396</v>
      </c>
      <c r="S1156" s="26">
        <v>-8103246.0099999998</v>
      </c>
      <c r="T1156" s="8"/>
      <c r="U1156" s="8"/>
      <c r="V1156" s="26">
        <v>8912383</v>
      </c>
      <c r="X1156" s="29">
        <v>155.1</v>
      </c>
      <c r="Y1156" s="8">
        <v>-52245.299871050935</v>
      </c>
      <c r="Z1156" s="3">
        <v>4.5900000000000003E-2</v>
      </c>
      <c r="AA1156" s="16"/>
      <c r="AD1156" s="37">
        <v>115.85768292682927</v>
      </c>
      <c r="AE1156" s="11">
        <v>0</v>
      </c>
      <c r="AF1156" s="11">
        <v>409288.87614619511</v>
      </c>
      <c r="AG1156" s="33">
        <v>7.3993333333333355E-2</v>
      </c>
      <c r="AH1156" s="17">
        <v>18.29948266666667</v>
      </c>
      <c r="AI1156" s="2">
        <v>7489774.6946967784</v>
      </c>
    </row>
    <row r="1157" spans="1:36" ht="27.75" customHeight="1" x14ac:dyDescent="0.3">
      <c r="A1157" s="15">
        <v>1104</v>
      </c>
      <c r="B1157" s="123" t="s">
        <v>3340</v>
      </c>
      <c r="C1157" s="43">
        <v>2011</v>
      </c>
      <c r="D1157" s="43"/>
      <c r="E1157" s="124">
        <v>-680432</v>
      </c>
      <c r="F1157" s="125">
        <v>78427865</v>
      </c>
      <c r="G1157" s="126">
        <v>0</v>
      </c>
      <c r="H1157" s="2">
        <v>4260785</v>
      </c>
      <c r="I1157" s="33">
        <v>5.0000000000000001E-3</v>
      </c>
      <c r="J1157" s="2">
        <v>4631620.4000000004</v>
      </c>
      <c r="N1157" s="26">
        <v>527703.63</v>
      </c>
      <c r="O1157" s="26">
        <v>78427865</v>
      </c>
      <c r="P1157" s="26"/>
      <c r="Q1157" s="26"/>
      <c r="R1157" s="26">
        <v>527703.63</v>
      </c>
      <c r="S1157" s="26">
        <v>5159324.03</v>
      </c>
      <c r="T1157" s="8"/>
      <c r="U1157" s="8"/>
      <c r="V1157" s="26">
        <v>8912383</v>
      </c>
      <c r="X1157" s="29">
        <v>160.19999999999999</v>
      </c>
      <c r="Y1157" s="8">
        <v>32205.518289637956</v>
      </c>
      <c r="Z1157" s="3">
        <v>4.5900000000000003E-2</v>
      </c>
      <c r="AA1157" s="16"/>
      <c r="AD1157" s="37">
        <v>119.08</v>
      </c>
      <c r="AE1157" s="11">
        <v>0</v>
      </c>
      <c r="AF1157" s="11">
        <v>422708.03502072266</v>
      </c>
      <c r="AG1157" s="33">
        <v>7.0764333333333346E-2</v>
      </c>
      <c r="AH1157" s="17">
        <v>18.328728099999999</v>
      </c>
      <c r="AI1157" s="2">
        <v>7747700.6395801036</v>
      </c>
    </row>
    <row r="1158" spans="1:36" ht="27.75" customHeight="1" x14ac:dyDescent="0.3">
      <c r="B1158" t="s">
        <v>3340</v>
      </c>
      <c r="C1158" s="15">
        <v>2012</v>
      </c>
      <c r="E1158" s="124">
        <v>-2451255</v>
      </c>
      <c r="F1158" s="11">
        <v>82585884</v>
      </c>
      <c r="G1158" s="126"/>
      <c r="H1158" s="2">
        <v>4158019</v>
      </c>
      <c r="I1158" s="33">
        <v>5.0000000000000001E-3</v>
      </c>
      <c r="J1158" s="2">
        <v>4550158.3250000002</v>
      </c>
      <c r="N1158" s="26">
        <v>0</v>
      </c>
      <c r="O1158" s="26">
        <v>82585884</v>
      </c>
      <c r="P1158" s="26"/>
      <c r="Q1158" s="26"/>
      <c r="R1158" s="26">
        <v>0</v>
      </c>
      <c r="S1158" s="26">
        <v>4550158.3250000002</v>
      </c>
      <c r="T1158" s="26">
        <v>0</v>
      </c>
      <c r="U1158" s="26">
        <v>4716976</v>
      </c>
      <c r="X1158" s="29">
        <v>161.6</v>
      </c>
      <c r="Y1158" s="8">
        <v>28156.9203279703</v>
      </c>
      <c r="Z1158" s="3">
        <v>4.5900000000000003E-2</v>
      </c>
      <c r="AF1158" s="131">
        <v>431462.6565412418</v>
      </c>
      <c r="AG1158" s="33">
        <v>6.2333333333333331E-2</v>
      </c>
      <c r="AH1158" s="133">
        <v>17.40324</v>
      </c>
      <c r="AI1158" s="2">
        <v>7508848.1628248012</v>
      </c>
      <c r="AJ1158" t="str">
        <f>B1158&amp;C1158</f>
        <v>NORFOLK POWER DISTRIBUTION INC.2012</v>
      </c>
    </row>
    <row r="1159" spans="1:36" ht="27.75" customHeight="1" x14ac:dyDescent="0.3">
      <c r="A1159" s="15">
        <v>1105</v>
      </c>
      <c r="B1159" s="123" t="s">
        <v>3352</v>
      </c>
      <c r="C1159" s="43">
        <v>1989</v>
      </c>
      <c r="D1159" s="43"/>
      <c r="E1159" s="124">
        <v>0</v>
      </c>
      <c r="F1159" s="125">
        <v>25815340</v>
      </c>
      <c r="G1159" s="125">
        <v>-12849940</v>
      </c>
      <c r="H1159" s="2"/>
      <c r="I1159" s="33">
        <v>5.0000000000000001E-3</v>
      </c>
      <c r="N1159" s="26"/>
      <c r="O1159" s="26"/>
      <c r="P1159" s="26"/>
      <c r="Q1159" s="26"/>
      <c r="R1159" s="26"/>
      <c r="V1159" s="26">
        <v>0</v>
      </c>
      <c r="X1159" s="29">
        <v>95.5</v>
      </c>
      <c r="Z1159" s="3">
        <v>4.5900000000000003E-2</v>
      </c>
      <c r="AA1159" s="16">
        <v>253407.59243962966</v>
      </c>
      <c r="AB1159" s="36">
        <v>51.164212860310414</v>
      </c>
      <c r="AE1159" s="11">
        <v>1</v>
      </c>
      <c r="AF1159" s="11">
        <v>253407.59243962966</v>
      </c>
      <c r="AH1159"/>
    </row>
    <row r="1160" spans="1:36" ht="27.75" customHeight="1" x14ac:dyDescent="0.3">
      <c r="A1160" s="15">
        <v>1106</v>
      </c>
      <c r="B1160" s="123" t="s">
        <v>3352</v>
      </c>
      <c r="C1160" s="43">
        <v>1990</v>
      </c>
      <c r="D1160" s="43"/>
      <c r="E1160" s="124">
        <v>0</v>
      </c>
      <c r="F1160" s="125">
        <v>28216802</v>
      </c>
      <c r="G1160" s="125">
        <v>-13771835</v>
      </c>
      <c r="H1160" s="2">
        <v>2401462</v>
      </c>
      <c r="I1160" s="33">
        <v>5.0000000000000001E-3</v>
      </c>
      <c r="J1160" s="11">
        <v>2530538.7000000002</v>
      </c>
      <c r="N1160" s="26"/>
      <c r="O1160" s="26"/>
      <c r="P1160" s="26"/>
      <c r="Q1160" s="26"/>
      <c r="R1160" s="26"/>
      <c r="S1160" s="26">
        <v>2530538.7000000002</v>
      </c>
      <c r="T1160" s="8"/>
      <c r="U1160" s="8"/>
      <c r="V1160" s="26">
        <v>0</v>
      </c>
      <c r="X1160" s="29">
        <v>98.5</v>
      </c>
      <c r="Y1160" s="8">
        <v>25690.748223350256</v>
      </c>
      <c r="Z1160" s="3">
        <v>4.5900000000000003E-2</v>
      </c>
      <c r="AA1160" s="16"/>
      <c r="AE1160" s="11">
        <v>0</v>
      </c>
      <c r="AF1160" s="11">
        <v>267466.93217000092</v>
      </c>
      <c r="AH1160"/>
    </row>
    <row r="1161" spans="1:36" ht="27.75" customHeight="1" x14ac:dyDescent="0.3">
      <c r="A1161" s="15">
        <v>1107</v>
      </c>
      <c r="B1161" s="123" t="s">
        <v>3352</v>
      </c>
      <c r="C1161" s="43">
        <v>1991</v>
      </c>
      <c r="D1161" s="43"/>
      <c r="E1161" s="124">
        <v>0</v>
      </c>
      <c r="F1161" s="125">
        <v>31614617</v>
      </c>
      <c r="G1161" s="125">
        <v>-15091396</v>
      </c>
      <c r="H1161" s="2">
        <v>3397815</v>
      </c>
      <c r="I1161" s="33">
        <v>5.0000000000000001E-3</v>
      </c>
      <c r="J1161" s="2">
        <v>3538899.01</v>
      </c>
      <c r="N1161" s="26"/>
      <c r="O1161" s="26"/>
      <c r="P1161" s="26"/>
      <c r="Q1161" s="26"/>
      <c r="R1161" s="26"/>
      <c r="S1161" s="26">
        <v>3538899.01</v>
      </c>
      <c r="T1161" s="8"/>
      <c r="U1161" s="8"/>
      <c r="V1161" s="26">
        <v>0</v>
      </c>
      <c r="X1161" s="29">
        <v>97.7</v>
      </c>
      <c r="Y1161" s="8">
        <v>36222.098362333672</v>
      </c>
      <c r="Z1161" s="3">
        <v>4.5900000000000003E-2</v>
      </c>
      <c r="AA1161" s="16"/>
      <c r="AE1161" s="11">
        <v>0</v>
      </c>
      <c r="AF1161" s="11">
        <v>291412.29834573157</v>
      </c>
      <c r="AH1161"/>
    </row>
    <row r="1162" spans="1:36" ht="27.75" customHeight="1" x14ac:dyDescent="0.3">
      <c r="A1162" s="15">
        <v>1108</v>
      </c>
      <c r="B1162" s="123" t="s">
        <v>3352</v>
      </c>
      <c r="C1162" s="43">
        <v>1992</v>
      </c>
      <c r="D1162" s="43"/>
      <c r="E1162" s="124">
        <v>0</v>
      </c>
      <c r="F1162" s="125">
        <v>34054286</v>
      </c>
      <c r="G1162" s="125">
        <v>-16434944</v>
      </c>
      <c r="H1162" s="2">
        <v>2439669</v>
      </c>
      <c r="I1162" s="33">
        <v>5.0000000000000001E-3</v>
      </c>
      <c r="J1162" s="2">
        <v>2597742.085</v>
      </c>
      <c r="N1162" s="26"/>
      <c r="O1162" s="26"/>
      <c r="P1162" s="26"/>
      <c r="Q1162" s="26"/>
      <c r="R1162" s="26"/>
      <c r="S1162" s="26">
        <v>2597742.085</v>
      </c>
      <c r="T1162" s="8"/>
      <c r="U1162" s="8"/>
      <c r="V1162" s="26">
        <v>0</v>
      </c>
      <c r="X1162" s="29">
        <v>100</v>
      </c>
      <c r="Y1162" s="8">
        <v>25977.420849999999</v>
      </c>
      <c r="Z1162" s="3">
        <v>4.5900000000000003E-2</v>
      </c>
      <c r="AA1162" s="16"/>
      <c r="AE1162" s="11">
        <v>0</v>
      </c>
      <c r="AF1162" s="11">
        <v>304013.89470166247</v>
      </c>
      <c r="AH1162"/>
    </row>
    <row r="1163" spans="1:36" ht="27.75" customHeight="1" x14ac:dyDescent="0.3">
      <c r="A1163" s="15">
        <v>1109</v>
      </c>
      <c r="B1163" s="123" t="s">
        <v>3352</v>
      </c>
      <c r="C1163" s="43">
        <v>1993</v>
      </c>
      <c r="D1163" s="43"/>
      <c r="E1163" s="124">
        <v>0</v>
      </c>
      <c r="F1163" s="125">
        <v>36556424</v>
      </c>
      <c r="G1163" s="125">
        <v>-18003024</v>
      </c>
      <c r="H1163" s="2">
        <v>2502138</v>
      </c>
      <c r="I1163" s="33">
        <v>5.0000000000000001E-3</v>
      </c>
      <c r="J1163" s="2">
        <v>2672409.4300000002</v>
      </c>
      <c r="N1163" s="26"/>
      <c r="O1163" s="26"/>
      <c r="P1163" s="26"/>
      <c r="Q1163" s="26"/>
      <c r="R1163" s="26"/>
      <c r="S1163" s="26">
        <v>2672409.4300000002</v>
      </c>
      <c r="T1163" s="8"/>
      <c r="U1163" s="8"/>
      <c r="V1163" s="26">
        <v>0</v>
      </c>
      <c r="X1163" s="29">
        <v>102.5</v>
      </c>
      <c r="Y1163" s="8">
        <v>26072.28712195122</v>
      </c>
      <c r="Z1163" s="3">
        <v>4.5900000000000003E-2</v>
      </c>
      <c r="AA1163" s="16"/>
      <c r="AE1163" s="11">
        <v>0</v>
      </c>
      <c r="AF1163" s="11">
        <v>316131.94405680738</v>
      </c>
      <c r="AH1163"/>
    </row>
    <row r="1164" spans="1:36" ht="27.75" customHeight="1" x14ac:dyDescent="0.3">
      <c r="A1164" s="15">
        <v>1110</v>
      </c>
      <c r="B1164" s="123" t="s">
        <v>3352</v>
      </c>
      <c r="C1164" s="43">
        <v>1994</v>
      </c>
      <c r="D1164" s="43"/>
      <c r="E1164" s="124">
        <v>0</v>
      </c>
      <c r="F1164" s="125">
        <v>38115933</v>
      </c>
      <c r="G1164" s="125">
        <v>-19447499</v>
      </c>
      <c r="H1164" s="2">
        <v>1559509</v>
      </c>
      <c r="I1164" s="33">
        <v>5.0000000000000001E-3</v>
      </c>
      <c r="J1164" s="2">
        <v>1742291.12</v>
      </c>
      <c r="N1164" s="26"/>
      <c r="O1164" s="26"/>
      <c r="P1164" s="26"/>
      <c r="Q1164" s="26"/>
      <c r="R1164" s="26"/>
      <c r="S1164" s="26">
        <v>1742291.12</v>
      </c>
      <c r="T1164" s="8"/>
      <c r="U1164" s="8"/>
      <c r="V1164" s="26">
        <v>0</v>
      </c>
      <c r="X1164" s="29">
        <v>108.2</v>
      </c>
      <c r="Y1164" s="8">
        <v>16102.505730129391</v>
      </c>
      <c r="Z1164" s="3">
        <v>4.5900000000000003E-2</v>
      </c>
      <c r="AA1164" s="16"/>
      <c r="AE1164" s="11">
        <v>0</v>
      </c>
      <c r="AF1164" s="11">
        <v>317723.99355472927</v>
      </c>
      <c r="AH1164"/>
    </row>
    <row r="1165" spans="1:36" ht="27.75" customHeight="1" x14ac:dyDescent="0.3">
      <c r="A1165" s="15">
        <v>1111</v>
      </c>
      <c r="B1165" s="123" t="s">
        <v>3352</v>
      </c>
      <c r="C1165" s="43">
        <v>1995</v>
      </c>
      <c r="D1165" s="43"/>
      <c r="E1165" s="124">
        <v>0</v>
      </c>
      <c r="F1165" s="125">
        <v>40007742</v>
      </c>
      <c r="G1165" s="125">
        <v>-20954425</v>
      </c>
      <c r="H1165" s="2">
        <v>1891809</v>
      </c>
      <c r="I1165" s="33">
        <v>5.0000000000000001E-3</v>
      </c>
      <c r="J1165" s="2">
        <v>2082388.665</v>
      </c>
      <c r="N1165" s="26"/>
      <c r="O1165" s="26"/>
      <c r="P1165" s="26"/>
      <c r="Q1165" s="26"/>
      <c r="R1165" s="26"/>
      <c r="S1165" s="26">
        <v>2082388.665</v>
      </c>
      <c r="T1165" s="8"/>
      <c r="U1165" s="8"/>
      <c r="V1165" s="26">
        <v>0</v>
      </c>
      <c r="X1165" s="29">
        <v>116.7</v>
      </c>
      <c r="Y1165" s="8">
        <v>17843.947429305914</v>
      </c>
      <c r="Z1165" s="3">
        <v>4.5900000000000003E-2</v>
      </c>
      <c r="AA1165" s="16"/>
      <c r="AE1165" s="11">
        <v>0</v>
      </c>
      <c r="AF1165" s="11">
        <v>320984.40967987315</v>
      </c>
      <c r="AH1165"/>
    </row>
    <row r="1166" spans="1:36" ht="27.75" customHeight="1" x14ac:dyDescent="0.3">
      <c r="A1166" s="15">
        <v>1112</v>
      </c>
      <c r="B1166" s="123" t="s">
        <v>3352</v>
      </c>
      <c r="C1166" s="43">
        <v>1996</v>
      </c>
      <c r="D1166" s="43"/>
      <c r="E1166" s="124">
        <v>0</v>
      </c>
      <c r="F1166" s="125">
        <v>42643546</v>
      </c>
      <c r="G1166" s="125">
        <v>-22565008</v>
      </c>
      <c r="H1166" s="2">
        <v>2635804</v>
      </c>
      <c r="I1166" s="33">
        <v>5.0000000000000001E-3</v>
      </c>
      <c r="J1166" s="2">
        <v>2835842.71</v>
      </c>
      <c r="N1166" s="26"/>
      <c r="O1166" s="26"/>
      <c r="P1166" s="26"/>
      <c r="Q1166" s="26"/>
      <c r="R1166" s="26"/>
      <c r="S1166" s="26">
        <v>2835842.71</v>
      </c>
      <c r="T1166" s="8"/>
      <c r="U1166" s="8"/>
      <c r="V1166" s="26">
        <v>0</v>
      </c>
      <c r="X1166" s="29">
        <v>116.6</v>
      </c>
      <c r="Y1166" s="8">
        <v>24321.121012006861</v>
      </c>
      <c r="Z1166" s="3">
        <v>4.5900000000000003E-2</v>
      </c>
      <c r="AA1166" s="16"/>
      <c r="AE1166" s="11">
        <v>0</v>
      </c>
      <c r="AF1166" s="11">
        <v>330572.34628757386</v>
      </c>
      <c r="AH1166"/>
    </row>
    <row r="1167" spans="1:36" ht="27.75" customHeight="1" x14ac:dyDescent="0.3">
      <c r="A1167" s="15">
        <v>1113</v>
      </c>
      <c r="B1167" s="123" t="s">
        <v>3352</v>
      </c>
      <c r="C1167" s="43">
        <v>1997</v>
      </c>
      <c r="D1167" s="43"/>
      <c r="E1167" s="124">
        <v>0</v>
      </c>
      <c r="F1167" s="125">
        <v>47757857</v>
      </c>
      <c r="G1167" s="125">
        <v>-24420925</v>
      </c>
      <c r="H1167" s="2">
        <v>5114311</v>
      </c>
      <c r="I1167" s="33">
        <v>5.0000000000000001E-3</v>
      </c>
      <c r="J1167" s="2">
        <v>5327528.7300000004</v>
      </c>
      <c r="L1167" s="10">
        <v>0.48865115534811371</v>
      </c>
      <c r="N1167" s="26"/>
      <c r="O1167" s="26"/>
      <c r="P1167" s="26"/>
      <c r="Q1167" s="26"/>
      <c r="R1167" s="26"/>
      <c r="S1167" s="26">
        <v>5327528.7300000004</v>
      </c>
      <c r="T1167" s="8"/>
      <c r="U1167" s="8"/>
      <c r="V1167" s="26">
        <v>0</v>
      </c>
      <c r="X1167" s="29">
        <v>118</v>
      </c>
      <c r="Y1167" s="8">
        <v>45148.548559322036</v>
      </c>
      <c r="Z1167" s="3">
        <v>4.5900000000000003E-2</v>
      </c>
      <c r="AA1167" s="16"/>
      <c r="AE1167" s="11">
        <v>0</v>
      </c>
      <c r="AF1167" s="11">
        <v>360547.62415229622</v>
      </c>
      <c r="AH1167"/>
    </row>
    <row r="1168" spans="1:36" ht="27.75" customHeight="1" x14ac:dyDescent="0.3">
      <c r="A1168" s="15">
        <v>1114</v>
      </c>
      <c r="B1168" s="123" t="s">
        <v>3352</v>
      </c>
      <c r="C1168" s="43">
        <v>1998</v>
      </c>
      <c r="D1168" s="43"/>
      <c r="E1168" s="124">
        <v>0</v>
      </c>
      <c r="F1168" s="125">
        <v>50629377</v>
      </c>
      <c r="G1168" s="125">
        <v>-26563264</v>
      </c>
      <c r="H1168" s="2">
        <v>2871520</v>
      </c>
      <c r="I1168" s="33">
        <v>5.0000000000000001E-3</v>
      </c>
      <c r="J1168" s="2"/>
      <c r="K1168" s="2">
        <v>3310655.8569999998</v>
      </c>
      <c r="L1168" s="2">
        <v>16720353.247050885</v>
      </c>
      <c r="M1168" s="15">
        <v>1</v>
      </c>
      <c r="N1168" s="26"/>
      <c r="O1168" s="26"/>
      <c r="P1168" s="26"/>
      <c r="Q1168" s="26"/>
      <c r="R1168" s="26"/>
      <c r="S1168" s="26">
        <v>3310655.8569999998</v>
      </c>
      <c r="T1168" s="8"/>
      <c r="U1168" s="8"/>
      <c r="X1168" s="29">
        <v>122.8</v>
      </c>
      <c r="Y1168" s="8">
        <v>26959.738249185666</v>
      </c>
      <c r="Z1168" s="3">
        <v>4.5900000000000003E-2</v>
      </c>
      <c r="AA1168" s="16"/>
      <c r="AE1168" s="11">
        <v>0</v>
      </c>
      <c r="AF1168" s="11">
        <v>370958.22645289148</v>
      </c>
      <c r="AH1168"/>
    </row>
    <row r="1169" spans="1:36" ht="27.75" customHeight="1" x14ac:dyDescent="0.3">
      <c r="A1169" s="15">
        <v>1115</v>
      </c>
      <c r="B1169" s="123" t="s">
        <v>3352</v>
      </c>
      <c r="C1169" s="43">
        <v>1999</v>
      </c>
      <c r="D1169" s="43"/>
      <c r="E1169" s="124">
        <v>0</v>
      </c>
      <c r="F1169" s="125">
        <v>0</v>
      </c>
      <c r="G1169" s="125">
        <v>0</v>
      </c>
      <c r="H1169" s="2">
        <v>-50629377</v>
      </c>
      <c r="I1169" s="33">
        <v>5.0000000000000001E-3</v>
      </c>
      <c r="J1169" s="2"/>
      <c r="K1169" s="2">
        <v>3310655.8569999998</v>
      </c>
      <c r="L1169" s="2">
        <v>16720353.247050885</v>
      </c>
      <c r="M1169" s="15">
        <v>1</v>
      </c>
      <c r="N1169" s="26"/>
      <c r="O1169" s="26"/>
      <c r="P1169" s="26"/>
      <c r="Q1169" s="26"/>
      <c r="R1169" s="26"/>
      <c r="S1169" s="26">
        <v>3310655.8569999998</v>
      </c>
      <c r="T1169" s="8"/>
      <c r="U1169" s="8"/>
      <c r="X1169" s="29">
        <v>126.1</v>
      </c>
      <c r="Y1169" s="8">
        <v>26254.20980967486</v>
      </c>
      <c r="Z1169" s="3">
        <v>4.5900000000000003E-2</v>
      </c>
      <c r="AA1169" s="16"/>
      <c r="AE1169" s="11">
        <v>0</v>
      </c>
      <c r="AF1169" s="11">
        <v>380185.45366837864</v>
      </c>
      <c r="AH1169"/>
    </row>
    <row r="1170" spans="1:36" ht="27.75" customHeight="1" x14ac:dyDescent="0.3">
      <c r="A1170" s="15">
        <v>1116</v>
      </c>
      <c r="B1170" s="123" t="s">
        <v>3352</v>
      </c>
      <c r="C1170" s="43">
        <v>2000</v>
      </c>
      <c r="D1170" s="43"/>
      <c r="E1170" s="124">
        <v>0</v>
      </c>
      <c r="F1170" s="125">
        <v>0</v>
      </c>
      <c r="G1170" s="125">
        <v>0</v>
      </c>
      <c r="H1170" s="2">
        <v>0</v>
      </c>
      <c r="I1170" s="33">
        <v>5.0000000000000001E-3</v>
      </c>
      <c r="J1170" s="2"/>
      <c r="K1170" s="2">
        <v>3310655.8569999998</v>
      </c>
      <c r="L1170" s="2">
        <v>16720353.247050885</v>
      </c>
      <c r="M1170" s="15">
        <v>1</v>
      </c>
      <c r="N1170" s="26"/>
      <c r="O1170" s="26"/>
      <c r="P1170" s="26"/>
      <c r="Q1170" s="26"/>
      <c r="R1170" s="26"/>
      <c r="S1170" s="26">
        <v>3310655.8569999998</v>
      </c>
      <c r="T1170" s="8"/>
      <c r="U1170" s="8"/>
      <c r="X1170" s="29">
        <v>128.69999999999999</v>
      </c>
      <c r="Y1170" s="8">
        <v>25723.821732711735</v>
      </c>
      <c r="Z1170" s="3">
        <v>4.5900000000000003E-2</v>
      </c>
      <c r="AA1170" s="16"/>
      <c r="AE1170" s="11">
        <v>0</v>
      </c>
      <c r="AF1170" s="11">
        <v>388458.7630777118</v>
      </c>
      <c r="AH1170"/>
    </row>
    <row r="1171" spans="1:36" ht="27.75" customHeight="1" x14ac:dyDescent="0.3">
      <c r="A1171" s="15">
        <v>1117</v>
      </c>
      <c r="B1171" s="123" t="s">
        <v>3352</v>
      </c>
      <c r="C1171" s="43">
        <v>2001</v>
      </c>
      <c r="D1171" s="43"/>
      <c r="E1171" s="124">
        <v>0</v>
      </c>
      <c r="F1171" s="125">
        <v>0</v>
      </c>
      <c r="G1171" s="125">
        <v>0</v>
      </c>
      <c r="H1171" s="2">
        <v>0</v>
      </c>
      <c r="I1171" s="33">
        <v>5.0000000000000001E-3</v>
      </c>
      <c r="J1171" s="2"/>
      <c r="K1171" s="2">
        <v>3310655.8569999998</v>
      </c>
      <c r="L1171" s="2">
        <v>16720353.247050885</v>
      </c>
      <c r="M1171" s="15">
        <v>1</v>
      </c>
      <c r="N1171" s="26"/>
      <c r="O1171" s="26"/>
      <c r="P1171" s="26"/>
      <c r="Q1171" s="26"/>
      <c r="R1171" s="26"/>
      <c r="S1171" s="26">
        <v>3310655.8569999998</v>
      </c>
      <c r="T1171" s="8"/>
      <c r="U1171" s="8"/>
      <c r="X1171" s="29">
        <v>129.6</v>
      </c>
      <c r="Y1171" s="8">
        <v>25545.184081790125</v>
      </c>
      <c r="Z1171" s="3">
        <v>4.5900000000000003E-2</v>
      </c>
      <c r="AA1171" s="16"/>
      <c r="AE1171" s="11">
        <v>0</v>
      </c>
      <c r="AF1171" s="11">
        <v>396173.68993423495</v>
      </c>
      <c r="AH1171"/>
    </row>
    <row r="1172" spans="1:36" ht="27.75" customHeight="1" x14ac:dyDescent="0.3">
      <c r="A1172" s="15">
        <v>1118</v>
      </c>
      <c r="B1172" s="123" t="s">
        <v>3352</v>
      </c>
      <c r="C1172" s="43">
        <v>2002</v>
      </c>
      <c r="D1172" s="43"/>
      <c r="E1172" s="124">
        <v>0</v>
      </c>
      <c r="F1172" s="125">
        <v>64072347</v>
      </c>
      <c r="G1172" s="35">
        <v>-10698188.27778394</v>
      </c>
      <c r="H1172" s="2">
        <v>64072347</v>
      </c>
      <c r="I1172" s="33">
        <v>5.0000000000000001E-3</v>
      </c>
      <c r="J1172" s="2"/>
      <c r="K1172" s="2">
        <v>3310655.8569999998</v>
      </c>
      <c r="L1172" s="2">
        <v>16720353.247050885</v>
      </c>
      <c r="M1172" s="15">
        <v>1</v>
      </c>
      <c r="N1172" s="26"/>
      <c r="O1172" s="26"/>
      <c r="P1172" s="26"/>
      <c r="Q1172" s="26"/>
      <c r="R1172" s="26"/>
      <c r="S1172" s="26">
        <v>3310655.8569999998</v>
      </c>
      <c r="T1172" s="8"/>
      <c r="U1172" s="8"/>
      <c r="V1172" s="26">
        <v>0</v>
      </c>
      <c r="X1172" s="29">
        <v>130.5</v>
      </c>
      <c r="Y1172" s="8">
        <v>25369.010398467432</v>
      </c>
      <c r="Z1172" s="3">
        <v>4.5900000000000003E-2</v>
      </c>
      <c r="AA1172" s="16"/>
      <c r="AD1172" s="37">
        <v>91.329146341463414</v>
      </c>
      <c r="AE1172" s="11">
        <v>0</v>
      </c>
      <c r="AF1172" s="11">
        <v>403358.32796472101</v>
      </c>
      <c r="AG1172" s="33">
        <v>8.2960000000000006E-2</v>
      </c>
      <c r="AH1172" s="17">
        <v>16.741565999999999</v>
      </c>
      <c r="AI1172" s="2">
        <v>6752850.0692710225</v>
      </c>
    </row>
    <row r="1173" spans="1:36" ht="27.75" customHeight="1" x14ac:dyDescent="0.3">
      <c r="A1173" s="15">
        <v>1119</v>
      </c>
      <c r="B1173" s="123" t="s">
        <v>3352</v>
      </c>
      <c r="C1173" s="43">
        <v>2003</v>
      </c>
      <c r="D1173" s="43"/>
      <c r="E1173" s="124">
        <v>0</v>
      </c>
      <c r="F1173" s="125">
        <v>64753640</v>
      </c>
      <c r="G1173" s="125">
        <v>0</v>
      </c>
      <c r="H1173" s="2">
        <v>681293</v>
      </c>
      <c r="I1173" s="33">
        <v>5.0000000000000001E-3</v>
      </c>
      <c r="J1173" s="2">
        <v>1001654.735</v>
      </c>
      <c r="K1173" s="2">
        <v>16553279.285</v>
      </c>
      <c r="L1173" s="2">
        <v>83601766.235254422</v>
      </c>
      <c r="N1173" s="26"/>
      <c r="O1173" s="26"/>
      <c r="P1173" s="26"/>
      <c r="Q1173" s="26"/>
      <c r="R1173" s="26"/>
      <c r="S1173" s="26">
        <v>1001654.735</v>
      </c>
      <c r="T1173" s="8"/>
      <c r="U1173" s="8"/>
      <c r="V1173" s="26">
        <v>0</v>
      </c>
      <c r="X1173" s="29">
        <v>130.6</v>
      </c>
      <c r="Y1173" s="8">
        <v>7669.6380934150075</v>
      </c>
      <c r="Z1173" s="3">
        <v>4.5900000000000003E-2</v>
      </c>
      <c r="AA1173" s="16"/>
      <c r="AD1173" s="37">
        <v>94.295243902439026</v>
      </c>
      <c r="AE1173" s="11">
        <v>0</v>
      </c>
      <c r="AF1173" s="11">
        <v>392513.81880455534</v>
      </c>
      <c r="AG1173" s="33">
        <v>8.2960000000000006E-2</v>
      </c>
      <c r="AH1173" s="17">
        <v>16.820820000000001</v>
      </c>
      <c r="AI1173" s="2">
        <v>6602404.2936240407</v>
      </c>
    </row>
    <row r="1174" spans="1:36" ht="27.75" customHeight="1" x14ac:dyDescent="0.3">
      <c r="A1174" s="15">
        <v>1120</v>
      </c>
      <c r="B1174" s="123" t="s">
        <v>3352</v>
      </c>
      <c r="C1174" s="43">
        <v>2004</v>
      </c>
      <c r="D1174" s="43"/>
      <c r="E1174" s="124">
        <v>0</v>
      </c>
      <c r="F1174" s="125">
        <v>65170659</v>
      </c>
      <c r="G1174" s="125">
        <v>0</v>
      </c>
      <c r="H1174" s="2">
        <v>417019</v>
      </c>
      <c r="I1174" s="33">
        <v>5.0000000000000001E-3</v>
      </c>
      <c r="J1174" s="2">
        <v>740787.19999999995</v>
      </c>
      <c r="K1174" s="2"/>
      <c r="N1174" s="26"/>
      <c r="O1174" s="26"/>
      <c r="P1174" s="26"/>
      <c r="Q1174" s="26"/>
      <c r="R1174" s="26"/>
      <c r="S1174" s="26">
        <v>740787.19999999995</v>
      </c>
      <c r="T1174" s="8"/>
      <c r="U1174" s="8"/>
      <c r="V1174" s="26">
        <v>0</v>
      </c>
      <c r="X1174" s="29">
        <v>131.1</v>
      </c>
      <c r="Y1174" s="8">
        <v>5650.550724637681</v>
      </c>
      <c r="Z1174" s="3">
        <v>4.5900000000000003E-2</v>
      </c>
      <c r="AA1174" s="16"/>
      <c r="AD1174" s="37">
        <v>97.149756097560967</v>
      </c>
      <c r="AE1174" s="11">
        <v>0</v>
      </c>
      <c r="AF1174" s="11">
        <v>380147.98524606397</v>
      </c>
      <c r="AG1174" s="33">
        <v>8.2960000000000006E-2</v>
      </c>
      <c r="AH1174" s="17">
        <v>16.852066000000001</v>
      </c>
      <c r="AI1174" s="2">
        <v>6406278.9371336969</v>
      </c>
    </row>
    <row r="1175" spans="1:36" ht="27.75" customHeight="1" x14ac:dyDescent="0.3">
      <c r="A1175" s="15">
        <v>1121</v>
      </c>
      <c r="B1175" s="123" t="s">
        <v>3352</v>
      </c>
      <c r="C1175" s="43">
        <v>2005</v>
      </c>
      <c r="D1175" s="43"/>
      <c r="E1175" s="124">
        <v>0</v>
      </c>
      <c r="F1175" s="125">
        <v>67432884</v>
      </c>
      <c r="G1175" s="125">
        <v>0</v>
      </c>
      <c r="H1175" s="2">
        <v>2262225</v>
      </c>
      <c r="I1175" s="33">
        <v>5.0000000000000001E-3</v>
      </c>
      <c r="J1175" s="2">
        <v>2588078.2949999999</v>
      </c>
      <c r="N1175" s="26"/>
      <c r="O1175" s="26"/>
      <c r="P1175" s="26"/>
      <c r="Q1175" s="26"/>
      <c r="R1175" s="26"/>
      <c r="S1175" s="26">
        <v>2588078.2949999999</v>
      </c>
      <c r="T1175" s="8"/>
      <c r="U1175" s="8"/>
      <c r="V1175" s="26">
        <v>0</v>
      </c>
      <c r="X1175" s="29">
        <v>133.6</v>
      </c>
      <c r="Y1175" s="8">
        <v>19371.843525449101</v>
      </c>
      <c r="Z1175" s="3">
        <v>4.5900000000000003E-2</v>
      </c>
      <c r="AA1175" s="16"/>
      <c r="AD1175" s="37">
        <v>99.990121951219521</v>
      </c>
      <c r="AE1175" s="11">
        <v>0</v>
      </c>
      <c r="AF1175" s="11">
        <v>382071.03624871874</v>
      </c>
      <c r="AG1175" s="33">
        <v>8.2960000000000006E-2</v>
      </c>
      <c r="AH1175" s="17">
        <v>17.008296000000001</v>
      </c>
      <c r="AI1175" s="2">
        <v>6498377.277544938</v>
      </c>
    </row>
    <row r="1176" spans="1:36" ht="27.75" customHeight="1" x14ac:dyDescent="0.3">
      <c r="A1176" s="15">
        <v>1122</v>
      </c>
      <c r="B1176" s="123" t="s">
        <v>3352</v>
      </c>
      <c r="C1176" s="43">
        <v>2006</v>
      </c>
      <c r="D1176" s="43"/>
      <c r="E1176" s="124">
        <v>0</v>
      </c>
      <c r="F1176" s="125">
        <v>72492158</v>
      </c>
      <c r="G1176" s="125">
        <v>0</v>
      </c>
      <c r="H1176" s="2">
        <v>5059274</v>
      </c>
      <c r="I1176" s="33">
        <v>5.0000000000000001E-3</v>
      </c>
      <c r="J1176" s="2">
        <v>5396438.4199999999</v>
      </c>
      <c r="N1176" s="26"/>
      <c r="O1176" s="26"/>
      <c r="P1176" s="26"/>
      <c r="Q1176" s="26"/>
      <c r="R1176" s="26"/>
      <c r="S1176" s="26">
        <v>5396438.4199999999</v>
      </c>
      <c r="T1176" s="8"/>
      <c r="U1176" s="8"/>
      <c r="V1176" s="26">
        <v>0</v>
      </c>
      <c r="X1176" s="29">
        <v>142.4</v>
      </c>
      <c r="Y1176" s="8">
        <v>37896.337219101122</v>
      </c>
      <c r="Z1176" s="3">
        <v>4.5900000000000003E-2</v>
      </c>
      <c r="AA1176" s="16"/>
      <c r="AD1176" s="37">
        <v>103.12109756097563</v>
      </c>
      <c r="AE1176" s="11">
        <v>0</v>
      </c>
      <c r="AF1176" s="11">
        <v>402430.31290400372</v>
      </c>
      <c r="AG1176" s="33">
        <v>7.7441666666666686E-2</v>
      </c>
      <c r="AH1176" s="17">
        <v>16.88236666666667</v>
      </c>
      <c r="AI1176" s="2">
        <v>6793976.1002267897</v>
      </c>
    </row>
    <row r="1177" spans="1:36" ht="27.75" customHeight="1" x14ac:dyDescent="0.3">
      <c r="A1177" s="15">
        <v>1123</v>
      </c>
      <c r="B1177" s="123" t="s">
        <v>3352</v>
      </c>
      <c r="C1177" s="43">
        <v>2007</v>
      </c>
      <c r="D1177" s="43"/>
      <c r="E1177" s="124">
        <v>-48595</v>
      </c>
      <c r="F1177" s="125">
        <v>74793390</v>
      </c>
      <c r="G1177" s="125">
        <v>0</v>
      </c>
      <c r="H1177" s="2">
        <v>2301232</v>
      </c>
      <c r="I1177" s="33">
        <v>5.0000000000000001E-3</v>
      </c>
      <c r="J1177" s="2">
        <v>2663692.79</v>
      </c>
      <c r="N1177" s="26">
        <v>29892.14</v>
      </c>
      <c r="O1177" s="26">
        <v>74793390</v>
      </c>
      <c r="P1177" s="26"/>
      <c r="Q1177" s="26"/>
      <c r="R1177" s="26">
        <v>29892.14</v>
      </c>
      <c r="S1177" s="26">
        <v>2693584.93</v>
      </c>
      <c r="T1177" s="8"/>
      <c r="U1177" s="8"/>
      <c r="V1177" s="26">
        <v>0</v>
      </c>
      <c r="X1177" s="29">
        <v>148.80000000000001</v>
      </c>
      <c r="Y1177" s="8">
        <v>18102.049260752687</v>
      </c>
      <c r="Z1177" s="3">
        <v>4.5900000000000003E-2</v>
      </c>
      <c r="AA1177" s="16"/>
      <c r="AD1177" s="37">
        <v>106.41609756097562</v>
      </c>
      <c r="AE1177" s="11">
        <v>0</v>
      </c>
      <c r="AF1177" s="11">
        <v>402060.81080246263</v>
      </c>
      <c r="AG1177" s="33">
        <v>7.350000000000001E-2</v>
      </c>
      <c r="AH1177" s="17">
        <v>17.296320000000001</v>
      </c>
      <c r="AI1177" s="2">
        <v>6954172.4430988505</v>
      </c>
    </row>
    <row r="1178" spans="1:36" ht="27.75" customHeight="1" x14ac:dyDescent="0.3">
      <c r="A1178" s="15">
        <v>1124</v>
      </c>
      <c r="B1178" s="123" t="s">
        <v>3352</v>
      </c>
      <c r="C1178" s="43">
        <v>2008</v>
      </c>
      <c r="D1178" s="43"/>
      <c r="E1178" s="124">
        <v>-101223</v>
      </c>
      <c r="F1178" s="125">
        <v>79611306</v>
      </c>
      <c r="G1178" s="125">
        <v>0</v>
      </c>
      <c r="H1178" s="2">
        <v>4817916</v>
      </c>
      <c r="I1178" s="33">
        <v>5.0000000000000001E-3</v>
      </c>
      <c r="J1178" s="2">
        <v>5191882.95</v>
      </c>
      <c r="N1178" s="26">
        <v>29617.88</v>
      </c>
      <c r="O1178" s="26">
        <v>79611306</v>
      </c>
      <c r="P1178" s="26"/>
      <c r="Q1178" s="26"/>
      <c r="R1178" s="26">
        <v>29617.88</v>
      </c>
      <c r="S1178" s="26">
        <v>5221500.83</v>
      </c>
      <c r="T1178" s="8"/>
      <c r="U1178" s="8"/>
      <c r="V1178" s="26">
        <v>0</v>
      </c>
      <c r="X1178" s="29">
        <v>150.30000000000001</v>
      </c>
      <c r="Y1178" s="8">
        <v>34740.5244843646</v>
      </c>
      <c r="Z1178" s="3">
        <v>4.5900000000000003E-2</v>
      </c>
      <c r="AA1178" s="16"/>
      <c r="AD1178" s="37">
        <v>109.62926829268292</v>
      </c>
      <c r="AE1178" s="11">
        <v>0</v>
      </c>
      <c r="AF1178" s="11">
        <v>418346.7440709942</v>
      </c>
      <c r="AG1178" s="33">
        <v>7.2692083333333324E-2</v>
      </c>
      <c r="AH1178" s="17">
        <v>17.715351999999999</v>
      </c>
      <c r="AI1178" s="2">
        <v>7411159.8292715754</v>
      </c>
    </row>
    <row r="1179" spans="1:36" ht="27.75" customHeight="1" x14ac:dyDescent="0.3">
      <c r="A1179" s="15">
        <v>1125</v>
      </c>
      <c r="B1179" s="123" t="s">
        <v>3352</v>
      </c>
      <c r="C1179" s="43">
        <v>2009</v>
      </c>
      <c r="D1179" s="43"/>
      <c r="E1179" s="124">
        <v>-180790</v>
      </c>
      <c r="F1179" s="125">
        <v>86610254</v>
      </c>
      <c r="G1179" s="125">
        <v>0</v>
      </c>
      <c r="H1179" s="2">
        <v>6998948</v>
      </c>
      <c r="I1179" s="33">
        <v>5.0000000000000001E-3</v>
      </c>
      <c r="J1179" s="2">
        <v>7397004.5300000003</v>
      </c>
      <c r="N1179" s="26">
        <v>2250006.46</v>
      </c>
      <c r="O1179" s="26">
        <v>86610254</v>
      </c>
      <c r="P1179" s="26"/>
      <c r="Q1179" s="26"/>
      <c r="R1179" s="26">
        <v>2250006.46</v>
      </c>
      <c r="S1179" s="26">
        <v>9647010.9900000002</v>
      </c>
      <c r="T1179" s="8"/>
      <c r="U1179" s="8"/>
      <c r="V1179" s="26">
        <v>0</v>
      </c>
      <c r="X1179" s="29">
        <v>151.1</v>
      </c>
      <c r="Y1179" s="8">
        <v>63845.208405029785</v>
      </c>
      <c r="Z1179" s="3">
        <v>4.5900000000000003E-2</v>
      </c>
      <c r="AA1179" s="16"/>
      <c r="AD1179" s="37">
        <v>112.72439024390243</v>
      </c>
      <c r="AE1179" s="11">
        <v>0</v>
      </c>
      <c r="AF1179" s="11">
        <v>462989.83692316536</v>
      </c>
      <c r="AG1179" s="33">
        <v>7.3154000000000011E-2</v>
      </c>
      <c r="AH1179" s="17">
        <v>17.930536200000002</v>
      </c>
      <c r="AI1179" s="2">
        <v>8301656.031182914</v>
      </c>
    </row>
    <row r="1180" spans="1:36" ht="27.75" customHeight="1" x14ac:dyDescent="0.3">
      <c r="A1180" s="15">
        <v>1126</v>
      </c>
      <c r="B1180" s="123" t="s">
        <v>3352</v>
      </c>
      <c r="C1180" s="43">
        <v>2010</v>
      </c>
      <c r="D1180" s="43"/>
      <c r="E1180" s="124">
        <v>-438320</v>
      </c>
      <c r="F1180" s="125">
        <v>93264013</v>
      </c>
      <c r="G1180" s="125">
        <v>0</v>
      </c>
      <c r="H1180" s="2">
        <v>6653759</v>
      </c>
      <c r="I1180" s="33">
        <v>5.0000000000000001E-3</v>
      </c>
      <c r="J1180" s="2">
        <v>7086810.2699999996</v>
      </c>
      <c r="N1180" s="26">
        <v>410506.71</v>
      </c>
      <c r="O1180" s="26">
        <v>93264013</v>
      </c>
      <c r="P1180" s="26"/>
      <c r="Q1180" s="26"/>
      <c r="R1180" s="26">
        <v>410506.71</v>
      </c>
      <c r="S1180" s="26">
        <v>7497316.9799999995</v>
      </c>
      <c r="T1180" s="8"/>
      <c r="U1180" s="8"/>
      <c r="V1180" s="26">
        <v>0</v>
      </c>
      <c r="X1180" s="29">
        <v>155.1</v>
      </c>
      <c r="Y1180" s="8">
        <v>48338.600773694387</v>
      </c>
      <c r="Z1180" s="3">
        <v>4.5900000000000003E-2</v>
      </c>
      <c r="AA1180" s="16"/>
      <c r="AD1180" s="37">
        <v>115.85768292682927</v>
      </c>
      <c r="AE1180" s="11">
        <v>0</v>
      </c>
      <c r="AF1180" s="11">
        <v>490077.20418208645</v>
      </c>
      <c r="AG1180" s="33">
        <v>7.3993333333333355E-2</v>
      </c>
      <c r="AH1180" s="17">
        <v>18.29948266666667</v>
      </c>
      <c r="AI1180" s="2">
        <v>8968159.3032585531</v>
      </c>
    </row>
    <row r="1181" spans="1:36" ht="27.75" customHeight="1" x14ac:dyDescent="0.3">
      <c r="A1181" s="15">
        <v>1127</v>
      </c>
      <c r="B1181" s="123" t="s">
        <v>3352</v>
      </c>
      <c r="C1181" s="43">
        <v>2011</v>
      </c>
      <c r="D1181" s="43"/>
      <c r="E1181" s="124">
        <v>-583344</v>
      </c>
      <c r="F1181" s="125">
        <v>100213466</v>
      </c>
      <c r="G1181" s="126">
        <v>0</v>
      </c>
      <c r="H1181" s="2">
        <v>6949453</v>
      </c>
      <c r="I1181" s="33">
        <v>5.0000000000000001E-3</v>
      </c>
      <c r="J1181" s="2">
        <v>7415773.0650000004</v>
      </c>
      <c r="N1181" s="26">
        <v>135740.18</v>
      </c>
      <c r="O1181" s="26">
        <v>100213466</v>
      </c>
      <c r="P1181" s="26"/>
      <c r="Q1181" s="26"/>
      <c r="R1181" s="26">
        <v>135740.18</v>
      </c>
      <c r="S1181" s="26">
        <v>7551513.2450000001</v>
      </c>
      <c r="T1181" s="8"/>
      <c r="U1181" s="8"/>
      <c r="V1181" s="26">
        <v>0</v>
      </c>
      <c r="X1181" s="29">
        <v>160.19999999999999</v>
      </c>
      <c r="Y1181" s="8">
        <v>47138.035237203498</v>
      </c>
      <c r="Z1181" s="3">
        <v>4.5900000000000003E-2</v>
      </c>
      <c r="AA1181" s="16"/>
      <c r="AD1181" s="37">
        <v>119.08</v>
      </c>
      <c r="AE1181" s="11">
        <v>0</v>
      </c>
      <c r="AF1181" s="11">
        <v>514720.69574733218</v>
      </c>
      <c r="AG1181" s="33">
        <v>7.0764333333333346E-2</v>
      </c>
      <c r="AH1181" s="17">
        <v>18.328728099999999</v>
      </c>
      <c r="AI1181" s="2">
        <v>9434175.6797956768</v>
      </c>
    </row>
    <row r="1182" spans="1:36" ht="27.75" customHeight="1" x14ac:dyDescent="0.3">
      <c r="B1182" t="s">
        <v>3352</v>
      </c>
      <c r="C1182" s="15">
        <v>2012</v>
      </c>
      <c r="E1182" s="124">
        <v>-652217</v>
      </c>
      <c r="F1182" s="11">
        <v>104520612</v>
      </c>
      <c r="G1182" s="126"/>
      <c r="H1182" s="2">
        <v>4307146</v>
      </c>
      <c r="I1182" s="33">
        <v>5.0000000000000001E-3</v>
      </c>
      <c r="J1182" s="2">
        <v>4808213.33</v>
      </c>
      <c r="N1182" s="26">
        <v>76098.350000000006</v>
      </c>
      <c r="O1182" s="26">
        <v>104520612</v>
      </c>
      <c r="P1182" s="26"/>
      <c r="Q1182" s="26"/>
      <c r="R1182" s="26">
        <v>76098.350000000006</v>
      </c>
      <c r="S1182" s="26">
        <v>5317718</v>
      </c>
      <c r="T1182" s="26">
        <v>1</v>
      </c>
      <c r="U1182" s="26">
        <v>5317718</v>
      </c>
      <c r="X1182" s="29">
        <v>161.6</v>
      </c>
      <c r="Y1182" s="8">
        <v>32906.670792079211</v>
      </c>
      <c r="Z1182" s="3">
        <v>4.5900000000000003E-2</v>
      </c>
      <c r="AF1182" s="131">
        <v>524001.6866046089</v>
      </c>
      <c r="AG1182" s="33">
        <v>6.2333333333333331E-2</v>
      </c>
      <c r="AH1182" s="133">
        <v>17.40324</v>
      </c>
      <c r="AI1182" s="2">
        <v>9119327.1123847943</v>
      </c>
      <c r="AJ1182" t="str">
        <f>B1182&amp;C1182</f>
        <v>NORTH BAY HYDRO DISTRIBUTION LIMITED2012</v>
      </c>
    </row>
    <row r="1183" spans="1:36" ht="27.75" customHeight="1" x14ac:dyDescent="0.3">
      <c r="A1183" s="15">
        <v>1128</v>
      </c>
      <c r="B1183" s="123" t="s">
        <v>3364</v>
      </c>
      <c r="C1183" s="43">
        <v>1989</v>
      </c>
      <c r="D1183" s="43"/>
      <c r="E1183" s="124">
        <v>0</v>
      </c>
      <c r="F1183" s="125">
        <v>3790690</v>
      </c>
      <c r="G1183" s="125">
        <v>-1475905</v>
      </c>
      <c r="H1183" s="2"/>
      <c r="I1183" s="33">
        <v>5.0000000000000001E-3</v>
      </c>
      <c r="N1183" s="26"/>
      <c r="O1183" s="26"/>
      <c r="P1183" s="26"/>
      <c r="Q1183" s="26"/>
      <c r="R1183" s="26"/>
      <c r="V1183" s="26">
        <v>0</v>
      </c>
      <c r="X1183" s="29">
        <v>95.5</v>
      </c>
      <c r="Z1183" s="3">
        <v>4.5900000000000003E-2</v>
      </c>
      <c r="AA1183" s="16">
        <v>45242.267409055501</v>
      </c>
      <c r="AB1183" s="36">
        <v>51.164212860310414</v>
      </c>
      <c r="AE1183" s="11">
        <v>1</v>
      </c>
      <c r="AF1183" s="11">
        <v>45242.267409055501</v>
      </c>
      <c r="AH1183"/>
    </row>
    <row r="1184" spans="1:36" ht="27.75" customHeight="1" x14ac:dyDescent="0.3">
      <c r="A1184" s="15">
        <v>1129</v>
      </c>
      <c r="B1184" s="123" t="s">
        <v>3364</v>
      </c>
      <c r="C1184" s="43">
        <v>1990</v>
      </c>
      <c r="D1184" s="43"/>
      <c r="E1184" s="124">
        <v>0</v>
      </c>
      <c r="F1184" s="125">
        <v>3924472</v>
      </c>
      <c r="G1184" s="125">
        <v>-1648057</v>
      </c>
      <c r="H1184" s="2">
        <v>133782</v>
      </c>
      <c r="I1184" s="33">
        <v>5.0000000000000001E-3</v>
      </c>
      <c r="J1184" s="11">
        <v>152735.45000000001</v>
      </c>
      <c r="N1184" s="26"/>
      <c r="O1184" s="26"/>
      <c r="P1184" s="26"/>
      <c r="Q1184" s="26"/>
      <c r="R1184" s="26"/>
      <c r="S1184" s="26">
        <v>152735.45000000001</v>
      </c>
      <c r="T1184" s="8"/>
      <c r="U1184" s="8"/>
      <c r="V1184" s="26">
        <v>0</v>
      </c>
      <c r="X1184" s="29">
        <v>98.5</v>
      </c>
      <c r="Y1184" s="8">
        <v>1550.6137055837564</v>
      </c>
      <c r="Z1184" s="3">
        <v>4.5900000000000003E-2</v>
      </c>
      <c r="AA1184" s="16"/>
      <c r="AE1184" s="11">
        <v>0</v>
      </c>
      <c r="AF1184" s="11">
        <v>44716.261040563608</v>
      </c>
      <c r="AH1184"/>
    </row>
    <row r="1185" spans="1:35" ht="27.75" customHeight="1" x14ac:dyDescent="0.3">
      <c r="A1185" s="15">
        <v>1130</v>
      </c>
      <c r="B1185" s="123" t="s">
        <v>3364</v>
      </c>
      <c r="C1185" s="43">
        <v>1991</v>
      </c>
      <c r="D1185" s="43"/>
      <c r="E1185" s="124">
        <v>0</v>
      </c>
      <c r="F1185" s="125">
        <v>3993325</v>
      </c>
      <c r="G1185" s="125">
        <v>-1828346</v>
      </c>
      <c r="H1185" s="2">
        <v>68853</v>
      </c>
      <c r="I1185" s="33">
        <v>5.0000000000000001E-3</v>
      </c>
      <c r="J1185" s="2">
        <v>88475.36</v>
      </c>
      <c r="N1185" s="26"/>
      <c r="O1185" s="26"/>
      <c r="P1185" s="26"/>
      <c r="Q1185" s="26"/>
      <c r="R1185" s="26"/>
      <c r="S1185" s="26">
        <v>88475.36</v>
      </c>
      <c r="T1185" s="8"/>
      <c r="U1185" s="8"/>
      <c r="V1185" s="26">
        <v>0</v>
      </c>
      <c r="X1185" s="29">
        <v>97.7</v>
      </c>
      <c r="Y1185" s="8">
        <v>905.58198567041961</v>
      </c>
      <c r="Z1185" s="3">
        <v>4.5900000000000003E-2</v>
      </c>
      <c r="AA1185" s="16"/>
      <c r="AE1185" s="11">
        <v>0</v>
      </c>
      <c r="AF1185" s="11">
        <v>43569.36664447216</v>
      </c>
      <c r="AH1185"/>
    </row>
    <row r="1186" spans="1:35" ht="27.75" customHeight="1" x14ac:dyDescent="0.3">
      <c r="A1186" s="15">
        <v>1131</v>
      </c>
      <c r="B1186" s="123" t="s">
        <v>3364</v>
      </c>
      <c r="C1186" s="43">
        <v>1992</v>
      </c>
      <c r="D1186" s="43"/>
      <c r="E1186" s="124">
        <v>0</v>
      </c>
      <c r="F1186" s="125">
        <v>4118261</v>
      </c>
      <c r="G1186" s="125">
        <v>-2024264</v>
      </c>
      <c r="H1186" s="2">
        <v>124936</v>
      </c>
      <c r="I1186" s="33">
        <v>5.0000000000000001E-3</v>
      </c>
      <c r="J1186" s="2">
        <v>144902.625</v>
      </c>
      <c r="N1186" s="26"/>
      <c r="O1186" s="26"/>
      <c r="P1186" s="26"/>
      <c r="Q1186" s="26"/>
      <c r="R1186" s="26"/>
      <c r="S1186" s="26">
        <v>144902.625</v>
      </c>
      <c r="T1186" s="8"/>
      <c r="U1186" s="8"/>
      <c r="V1186" s="26">
        <v>0</v>
      </c>
      <c r="X1186" s="29">
        <v>100</v>
      </c>
      <c r="Y1186" s="8">
        <v>1449.0262499999999</v>
      </c>
      <c r="Z1186" s="3">
        <v>4.5900000000000003E-2</v>
      </c>
      <c r="AA1186" s="16"/>
      <c r="AE1186" s="11">
        <v>0</v>
      </c>
      <c r="AF1186" s="11">
        <v>43018.558965490891</v>
      </c>
      <c r="AH1186"/>
    </row>
    <row r="1187" spans="1:35" ht="27.75" customHeight="1" x14ac:dyDescent="0.3">
      <c r="A1187" s="15">
        <v>1132</v>
      </c>
      <c r="B1187" s="123" t="s">
        <v>3364</v>
      </c>
      <c r="C1187" s="43">
        <v>1993</v>
      </c>
      <c r="D1187" s="43"/>
      <c r="E1187" s="124">
        <v>0</v>
      </c>
      <c r="F1187" s="125">
        <v>4276042</v>
      </c>
      <c r="G1187" s="125">
        <v>-2218746</v>
      </c>
      <c r="H1187" s="2">
        <v>157781</v>
      </c>
      <c r="I1187" s="33">
        <v>5.0000000000000001E-3</v>
      </c>
      <c r="J1187" s="2">
        <v>178372.30499999999</v>
      </c>
      <c r="N1187" s="26"/>
      <c r="O1187" s="26"/>
      <c r="P1187" s="26"/>
      <c r="Q1187" s="26"/>
      <c r="R1187" s="26"/>
      <c r="S1187" s="26">
        <v>178372.30499999999</v>
      </c>
      <c r="T1187" s="8"/>
      <c r="U1187" s="8"/>
      <c r="V1187" s="26">
        <v>0</v>
      </c>
      <c r="X1187" s="29">
        <v>102.5</v>
      </c>
      <c r="Y1187" s="8">
        <v>1740.2176097560975</v>
      </c>
      <c r="Z1187" s="3">
        <v>4.5900000000000003E-2</v>
      </c>
      <c r="AA1187" s="16"/>
      <c r="AE1187" s="11">
        <v>0</v>
      </c>
      <c r="AF1187" s="11">
        <v>42784.224718730955</v>
      </c>
      <c r="AH1187"/>
    </row>
    <row r="1188" spans="1:35" ht="27.75" customHeight="1" x14ac:dyDescent="0.3">
      <c r="A1188" s="15">
        <v>1133</v>
      </c>
      <c r="B1188" s="123" t="s">
        <v>3364</v>
      </c>
      <c r="C1188" s="43">
        <v>1994</v>
      </c>
      <c r="D1188" s="43"/>
      <c r="E1188" s="124">
        <v>0</v>
      </c>
      <c r="F1188" s="125">
        <v>4415658</v>
      </c>
      <c r="G1188" s="125">
        <v>-2399111</v>
      </c>
      <c r="H1188" s="2">
        <v>139616</v>
      </c>
      <c r="I1188" s="33">
        <v>5.0000000000000001E-3</v>
      </c>
      <c r="J1188" s="2">
        <v>160996.21</v>
      </c>
      <c r="N1188" s="26"/>
      <c r="O1188" s="26"/>
      <c r="P1188" s="26"/>
      <c r="Q1188" s="26"/>
      <c r="R1188" s="26"/>
      <c r="S1188" s="26">
        <v>160996.21</v>
      </c>
      <c r="T1188" s="8"/>
      <c r="U1188" s="8"/>
      <c r="V1188" s="26">
        <v>0</v>
      </c>
      <c r="X1188" s="29">
        <v>108.2</v>
      </c>
      <c r="Y1188" s="8">
        <v>1487.9501848428833</v>
      </c>
      <c r="Z1188" s="3">
        <v>4.5900000000000003E-2</v>
      </c>
      <c r="AA1188" s="16"/>
      <c r="AE1188" s="11">
        <v>0</v>
      </c>
      <c r="AF1188" s="11">
        <v>42308.378988984092</v>
      </c>
      <c r="AH1188"/>
    </row>
    <row r="1189" spans="1:35" ht="27.75" customHeight="1" x14ac:dyDescent="0.3">
      <c r="A1189" s="15">
        <v>1134</v>
      </c>
      <c r="B1189" s="123" t="s">
        <v>3364</v>
      </c>
      <c r="C1189" s="43">
        <v>1995</v>
      </c>
      <c r="D1189" s="43"/>
      <c r="E1189" s="124">
        <v>0</v>
      </c>
      <c r="F1189" s="125">
        <v>5214709</v>
      </c>
      <c r="G1189" s="125">
        <v>-2639977</v>
      </c>
      <c r="H1189" s="2">
        <v>799051</v>
      </c>
      <c r="I1189" s="33">
        <v>5.0000000000000001E-3</v>
      </c>
      <c r="J1189" s="2">
        <v>821129.29</v>
      </c>
      <c r="N1189" s="26"/>
      <c r="O1189" s="26"/>
      <c r="P1189" s="26"/>
      <c r="Q1189" s="26"/>
      <c r="R1189" s="26"/>
      <c r="S1189" s="26">
        <v>821129.29</v>
      </c>
      <c r="T1189" s="8"/>
      <c r="U1189" s="8"/>
      <c r="V1189" s="26">
        <v>0</v>
      </c>
      <c r="X1189" s="29">
        <v>116.7</v>
      </c>
      <c r="Y1189" s="8">
        <v>7036.2407026563842</v>
      </c>
      <c r="Z1189" s="3">
        <v>4.5900000000000003E-2</v>
      </c>
      <c r="AA1189" s="16"/>
      <c r="AE1189" s="11">
        <v>0</v>
      </c>
      <c r="AF1189" s="11">
        <v>47402.665096046105</v>
      </c>
      <c r="AH1189"/>
    </row>
    <row r="1190" spans="1:35" ht="27.75" customHeight="1" x14ac:dyDescent="0.3">
      <c r="A1190" s="15">
        <v>1135</v>
      </c>
      <c r="B1190" s="123" t="s">
        <v>3364</v>
      </c>
      <c r="C1190" s="43">
        <v>1996</v>
      </c>
      <c r="D1190" s="43"/>
      <c r="E1190" s="124">
        <v>0</v>
      </c>
      <c r="F1190" s="125">
        <v>5705608</v>
      </c>
      <c r="G1190" s="125">
        <v>-2865245</v>
      </c>
      <c r="H1190" s="2">
        <v>490899</v>
      </c>
      <c r="I1190" s="33">
        <v>5.0000000000000001E-3</v>
      </c>
      <c r="J1190" s="2">
        <v>516972.54499999998</v>
      </c>
      <c r="N1190" s="26"/>
      <c r="O1190" s="26"/>
      <c r="P1190" s="26"/>
      <c r="Q1190" s="26"/>
      <c r="R1190" s="26"/>
      <c r="S1190" s="26">
        <v>516972.54499999998</v>
      </c>
      <c r="T1190" s="8"/>
      <c r="U1190" s="8"/>
      <c r="V1190" s="26">
        <v>0</v>
      </c>
      <c r="X1190" s="29">
        <v>116.6</v>
      </c>
      <c r="Y1190" s="8">
        <v>4433.72680102916</v>
      </c>
      <c r="Z1190" s="3">
        <v>4.5900000000000003E-2</v>
      </c>
      <c r="AA1190" s="16"/>
      <c r="AE1190" s="11">
        <v>0</v>
      </c>
      <c r="AF1190" s="11">
        <v>49660.609569166751</v>
      </c>
      <c r="AH1190"/>
    </row>
    <row r="1191" spans="1:35" ht="27.75" customHeight="1" x14ac:dyDescent="0.3">
      <c r="A1191" s="15">
        <v>1136</v>
      </c>
      <c r="B1191" s="123" t="s">
        <v>3364</v>
      </c>
      <c r="C1191" s="43">
        <v>1997</v>
      </c>
      <c r="D1191" s="43"/>
      <c r="E1191" s="124">
        <v>0</v>
      </c>
      <c r="F1191" s="125">
        <v>6164864</v>
      </c>
      <c r="G1191" s="125">
        <v>-3108845</v>
      </c>
      <c r="H1191" s="2">
        <v>459256</v>
      </c>
      <c r="I1191" s="33">
        <v>5.0000000000000001E-3</v>
      </c>
      <c r="J1191" s="2">
        <v>487784.04</v>
      </c>
      <c r="L1191" s="10">
        <v>0.49571555836430453</v>
      </c>
      <c r="N1191" s="26"/>
      <c r="O1191" s="26"/>
      <c r="P1191" s="26"/>
      <c r="Q1191" s="26"/>
      <c r="R1191" s="26"/>
      <c r="S1191" s="26">
        <v>487784.04</v>
      </c>
      <c r="T1191" s="8"/>
      <c r="U1191" s="8"/>
      <c r="V1191" s="26">
        <v>0</v>
      </c>
      <c r="X1191" s="29">
        <v>118</v>
      </c>
      <c r="Y1191" s="8">
        <v>4133.7630508474576</v>
      </c>
      <c r="Z1191" s="3">
        <v>4.5900000000000003E-2</v>
      </c>
      <c r="AA1191" s="16"/>
      <c r="AE1191" s="11">
        <v>0</v>
      </c>
      <c r="AF1191" s="11">
        <v>51514.950640789451</v>
      </c>
      <c r="AH1191"/>
    </row>
    <row r="1192" spans="1:35" ht="27.75" customHeight="1" x14ac:dyDescent="0.3">
      <c r="A1192" s="15">
        <v>1137</v>
      </c>
      <c r="B1192" s="123" t="s">
        <v>3364</v>
      </c>
      <c r="C1192" s="43">
        <v>1998</v>
      </c>
      <c r="D1192" s="43"/>
      <c r="E1192" s="124">
        <v>0</v>
      </c>
      <c r="F1192" s="125">
        <v>2131150</v>
      </c>
      <c r="G1192" s="125">
        <v>-1009571</v>
      </c>
      <c r="H1192" s="2">
        <v>-4033714</v>
      </c>
      <c r="I1192" s="33">
        <v>5.0000000000000001E-3</v>
      </c>
      <c r="J1192" s="2"/>
      <c r="K1192" s="2">
        <v>-197407.33600000001</v>
      </c>
      <c r="L1192" s="2">
        <v>849787.36675119365</v>
      </c>
      <c r="M1192" s="15">
        <v>2</v>
      </c>
      <c r="N1192" s="26"/>
      <c r="O1192" s="26"/>
      <c r="P1192" s="26"/>
      <c r="Q1192" s="26"/>
      <c r="R1192" s="26"/>
      <c r="S1192" s="26">
        <v>849787.36675119365</v>
      </c>
      <c r="T1192" s="8"/>
      <c r="U1192" s="8"/>
      <c r="X1192" s="29">
        <v>122.8</v>
      </c>
      <c r="Y1192" s="8">
        <v>6920.09256312047</v>
      </c>
      <c r="Z1192" s="3">
        <v>4.5900000000000003E-2</v>
      </c>
      <c r="AA1192" s="16"/>
      <c r="AE1192" s="11">
        <v>0</v>
      </c>
      <c r="AF1192" s="11">
        <v>56070.506969497685</v>
      </c>
      <c r="AH1192"/>
    </row>
    <row r="1193" spans="1:35" ht="27.75" customHeight="1" x14ac:dyDescent="0.3">
      <c r="A1193" s="15">
        <v>1138</v>
      </c>
      <c r="B1193" s="123" t="s">
        <v>3364</v>
      </c>
      <c r="C1193" s="43">
        <v>1999</v>
      </c>
      <c r="D1193" s="43"/>
      <c r="E1193" s="124">
        <v>0</v>
      </c>
      <c r="F1193" s="125">
        <v>0</v>
      </c>
      <c r="G1193" s="125">
        <v>0</v>
      </c>
      <c r="H1193" s="2">
        <v>-2131150</v>
      </c>
      <c r="I1193" s="33">
        <v>5.0000000000000001E-3</v>
      </c>
      <c r="J1193" s="2"/>
      <c r="K1193" s="2">
        <v>-197407.33600000001</v>
      </c>
      <c r="L1193" s="2">
        <v>849787.36675119365</v>
      </c>
      <c r="M1193" s="15">
        <v>2</v>
      </c>
      <c r="N1193" s="26"/>
      <c r="O1193" s="26"/>
      <c r="P1193" s="26"/>
      <c r="Q1193" s="26"/>
      <c r="R1193" s="26"/>
      <c r="S1193" s="26">
        <v>849787.36675119365</v>
      </c>
      <c r="T1193" s="8"/>
      <c r="U1193" s="8"/>
      <c r="X1193" s="29">
        <v>126.1</v>
      </c>
      <c r="Y1193" s="8">
        <v>6738.9957712227888</v>
      </c>
      <c r="Z1193" s="3">
        <v>4.5900000000000003E-2</v>
      </c>
      <c r="AA1193" s="16"/>
      <c r="AE1193" s="11">
        <v>0</v>
      </c>
      <c r="AF1193" s="11">
        <v>60235.866470820532</v>
      </c>
      <c r="AH1193"/>
    </row>
    <row r="1194" spans="1:35" ht="27.75" customHeight="1" x14ac:dyDescent="0.3">
      <c r="A1194" s="15">
        <v>1139</v>
      </c>
      <c r="B1194" s="123" t="s">
        <v>3364</v>
      </c>
      <c r="C1194" s="43">
        <v>2000</v>
      </c>
      <c r="D1194" s="43"/>
      <c r="E1194" s="124">
        <v>0</v>
      </c>
      <c r="F1194" s="125">
        <v>0</v>
      </c>
      <c r="G1194" s="125">
        <v>0</v>
      </c>
      <c r="H1194" s="2">
        <v>0</v>
      </c>
      <c r="I1194" s="33">
        <v>5.0000000000000001E-3</v>
      </c>
      <c r="J1194" s="2"/>
      <c r="K1194" s="2">
        <v>-197407.33600000001</v>
      </c>
      <c r="L1194" s="2">
        <v>849787.36675119365</v>
      </c>
      <c r="M1194" s="15">
        <v>2</v>
      </c>
      <c r="N1194" s="26"/>
      <c r="O1194" s="26"/>
      <c r="P1194" s="26"/>
      <c r="Q1194" s="26"/>
      <c r="R1194" s="26"/>
      <c r="S1194" s="26">
        <v>849787.36675119365</v>
      </c>
      <c r="T1194" s="8"/>
      <c r="U1194" s="8"/>
      <c r="X1194" s="29">
        <v>128.69999999999999</v>
      </c>
      <c r="Y1194" s="8">
        <v>6602.8544425112177</v>
      </c>
      <c r="Z1194" s="3">
        <v>4.5900000000000003E-2</v>
      </c>
      <c r="AA1194" s="16"/>
      <c r="AE1194" s="11">
        <v>0</v>
      </c>
      <c r="AF1194" s="11">
        <v>64073.894642321087</v>
      </c>
      <c r="AH1194"/>
    </row>
    <row r="1195" spans="1:35" ht="27.75" customHeight="1" x14ac:dyDescent="0.3">
      <c r="A1195" s="15">
        <v>1140</v>
      </c>
      <c r="B1195" s="123" t="s">
        <v>3364</v>
      </c>
      <c r="C1195" s="43">
        <v>2001</v>
      </c>
      <c r="D1195" s="43"/>
      <c r="E1195" s="124">
        <v>0</v>
      </c>
      <c r="F1195" s="125">
        <v>0</v>
      </c>
      <c r="G1195" s="125">
        <v>0</v>
      </c>
      <c r="H1195" s="2">
        <v>0</v>
      </c>
      <c r="I1195" s="33">
        <v>5.0000000000000001E-3</v>
      </c>
      <c r="J1195" s="2"/>
      <c r="K1195" s="2">
        <v>-197407.33600000001</v>
      </c>
      <c r="L1195" s="2">
        <v>849787.36675119365</v>
      </c>
      <c r="M1195" s="15">
        <v>2</v>
      </c>
      <c r="N1195" s="26"/>
      <c r="O1195" s="26"/>
      <c r="P1195" s="26"/>
      <c r="Q1195" s="26"/>
      <c r="R1195" s="26"/>
      <c r="S1195" s="26">
        <v>849787.36675119365</v>
      </c>
      <c r="T1195" s="8"/>
      <c r="U1195" s="8"/>
      <c r="X1195" s="29">
        <v>129.6</v>
      </c>
      <c r="Y1195" s="8">
        <v>6557.0012866604447</v>
      </c>
      <c r="Z1195" s="3">
        <v>4.5900000000000003E-2</v>
      </c>
      <c r="AA1195" s="16"/>
      <c r="AE1195" s="11">
        <v>0</v>
      </c>
      <c r="AF1195" s="11">
        <v>67689.904164898995</v>
      </c>
      <c r="AH1195"/>
    </row>
    <row r="1196" spans="1:35" ht="27.75" customHeight="1" x14ac:dyDescent="0.3">
      <c r="A1196" s="15">
        <v>1141</v>
      </c>
      <c r="B1196" s="123" t="s">
        <v>3364</v>
      </c>
      <c r="C1196" s="43">
        <v>2002</v>
      </c>
      <c r="D1196" s="43"/>
      <c r="E1196" s="124">
        <v>0</v>
      </c>
      <c r="F1196" s="125">
        <v>5147003</v>
      </c>
      <c r="G1196" s="35">
        <v>0</v>
      </c>
      <c r="H1196" s="2">
        <v>5147003</v>
      </c>
      <c r="I1196" s="33">
        <v>5.0000000000000001E-3</v>
      </c>
      <c r="J1196" s="2"/>
      <c r="K1196" s="2">
        <v>-197407.33600000001</v>
      </c>
      <c r="L1196" s="2">
        <v>849787.36675119365</v>
      </c>
      <c r="M1196" s="15">
        <v>2</v>
      </c>
      <c r="N1196" s="26"/>
      <c r="O1196" s="26"/>
      <c r="P1196" s="26"/>
      <c r="Q1196" s="26"/>
      <c r="R1196" s="26"/>
      <c r="S1196" s="26">
        <v>849787.36675119365</v>
      </c>
      <c r="T1196" s="8"/>
      <c r="U1196" s="8"/>
      <c r="V1196" s="26">
        <v>3644</v>
      </c>
      <c r="X1196" s="29">
        <v>130.5</v>
      </c>
      <c r="Y1196" s="8">
        <v>6511.7805881317518</v>
      </c>
      <c r="Z1196" s="3">
        <v>4.5900000000000003E-2</v>
      </c>
      <c r="AA1196" s="16"/>
      <c r="AD1196" s="37">
        <v>91.329146341463414</v>
      </c>
      <c r="AE1196" s="11">
        <v>0</v>
      </c>
      <c r="AF1196" s="11">
        <v>71094.718151861875</v>
      </c>
      <c r="AG1196" s="33">
        <v>8.2960000000000006E-2</v>
      </c>
      <c r="AH1196" s="17">
        <v>16.741565999999999</v>
      </c>
      <c r="AI1196" s="2">
        <v>1190236.9161907935</v>
      </c>
    </row>
    <row r="1197" spans="1:35" ht="27.75" customHeight="1" x14ac:dyDescent="0.3">
      <c r="A1197" s="15">
        <v>1142</v>
      </c>
      <c r="B1197" s="123" t="s">
        <v>3364</v>
      </c>
      <c r="C1197" s="43">
        <v>2003</v>
      </c>
      <c r="D1197" s="43"/>
      <c r="E1197" s="124">
        <v>0</v>
      </c>
      <c r="F1197" s="125">
        <v>5210395</v>
      </c>
      <c r="G1197" s="125">
        <v>0</v>
      </c>
      <c r="H1197" s="2">
        <v>63392</v>
      </c>
      <c r="I1197" s="33">
        <v>5.0000000000000001E-3</v>
      </c>
      <c r="J1197" s="2">
        <v>89127.014999999999</v>
      </c>
      <c r="K1197" s="2">
        <v>-987036.68</v>
      </c>
      <c r="L1197" s="2">
        <v>4248936.8337559681</v>
      </c>
      <c r="N1197" s="26"/>
      <c r="O1197" s="26"/>
      <c r="P1197" s="26"/>
      <c r="Q1197" s="26"/>
      <c r="R1197" s="26"/>
      <c r="S1197" s="26">
        <v>89127.014999999999</v>
      </c>
      <c r="T1197" s="8"/>
      <c r="U1197" s="8"/>
      <c r="V1197" s="26">
        <v>3644</v>
      </c>
      <c r="X1197" s="29">
        <v>130.6</v>
      </c>
      <c r="Y1197" s="8">
        <v>682.44268759571207</v>
      </c>
      <c r="Z1197" s="3">
        <v>4.5900000000000003E-2</v>
      </c>
      <c r="AA1197" s="16"/>
      <c r="AD1197" s="37">
        <v>94.295243902439026</v>
      </c>
      <c r="AE1197" s="11">
        <v>0</v>
      </c>
      <c r="AF1197" s="11">
        <v>68513.91327628713</v>
      </c>
      <c r="AG1197" s="33">
        <v>8.2960000000000006E-2</v>
      </c>
      <c r="AH1197" s="17">
        <v>16.820820000000001</v>
      </c>
      <c r="AI1197" s="2">
        <v>1152460.2027160362</v>
      </c>
    </row>
    <row r="1198" spans="1:35" ht="27.75" customHeight="1" x14ac:dyDescent="0.3">
      <c r="A1198" s="15">
        <v>1143</v>
      </c>
      <c r="B1198" s="123" t="s">
        <v>3364</v>
      </c>
      <c r="C1198" s="43">
        <v>2004</v>
      </c>
      <c r="D1198" s="43"/>
      <c r="E1198" s="124">
        <v>0</v>
      </c>
      <c r="F1198" s="125">
        <v>5323417</v>
      </c>
      <c r="G1198" s="125">
        <v>0</v>
      </c>
      <c r="H1198" s="2">
        <v>113022</v>
      </c>
      <c r="I1198" s="33">
        <v>5.0000000000000001E-3</v>
      </c>
      <c r="J1198" s="2">
        <v>139073.97500000001</v>
      </c>
      <c r="K1198" s="2"/>
      <c r="N1198" s="26"/>
      <c r="O1198" s="26"/>
      <c r="P1198" s="26"/>
      <c r="Q1198" s="26"/>
      <c r="R1198" s="26"/>
      <c r="S1198" s="26">
        <v>139073.97500000001</v>
      </c>
      <c r="T1198" s="8"/>
      <c r="U1198" s="8"/>
      <c r="V1198" s="26">
        <v>3644</v>
      </c>
      <c r="X1198" s="29">
        <v>131.1</v>
      </c>
      <c r="Y1198" s="8">
        <v>1060.8236079328758</v>
      </c>
      <c r="Z1198" s="3">
        <v>4.5900000000000003E-2</v>
      </c>
      <c r="AA1198" s="16"/>
      <c r="AD1198" s="37">
        <v>97.149756097560967</v>
      </c>
      <c r="AE1198" s="11">
        <v>0</v>
      </c>
      <c r="AF1198" s="11">
        <v>66429.948264838429</v>
      </c>
      <c r="AG1198" s="33">
        <v>8.2960000000000006E-2</v>
      </c>
      <c r="AH1198" s="17">
        <v>16.852066000000001</v>
      </c>
      <c r="AI1198" s="2">
        <v>1119481.8725356427</v>
      </c>
    </row>
    <row r="1199" spans="1:35" ht="27.75" customHeight="1" x14ac:dyDescent="0.3">
      <c r="A1199" s="15">
        <v>1144</v>
      </c>
      <c r="B1199" s="123" t="s">
        <v>3364</v>
      </c>
      <c r="C1199" s="43">
        <v>2005</v>
      </c>
      <c r="D1199" s="43"/>
      <c r="E1199" s="124">
        <v>0</v>
      </c>
      <c r="F1199" s="125">
        <v>5490682</v>
      </c>
      <c r="G1199" s="125">
        <v>0</v>
      </c>
      <c r="H1199" s="2">
        <v>167265</v>
      </c>
      <c r="I1199" s="33">
        <v>5.0000000000000001E-3</v>
      </c>
      <c r="J1199" s="2">
        <v>193882.08499999999</v>
      </c>
      <c r="N1199" s="26"/>
      <c r="O1199" s="26"/>
      <c r="P1199" s="26"/>
      <c r="Q1199" s="26"/>
      <c r="R1199" s="26"/>
      <c r="S1199" s="26">
        <v>193882.08499999999</v>
      </c>
      <c r="T1199" s="8"/>
      <c r="U1199" s="8"/>
      <c r="V1199" s="26">
        <v>3644</v>
      </c>
      <c r="X1199" s="29">
        <v>133.6</v>
      </c>
      <c r="Y1199" s="8">
        <v>1451.2132110778443</v>
      </c>
      <c r="Z1199" s="3">
        <v>4.5900000000000003E-2</v>
      </c>
      <c r="AA1199" s="16"/>
      <c r="AD1199" s="37">
        <v>99.990121951219521</v>
      </c>
      <c r="AE1199" s="11">
        <v>0</v>
      </c>
      <c r="AF1199" s="11">
        <v>64832.026850560193</v>
      </c>
      <c r="AG1199" s="33">
        <v>8.2960000000000006E-2</v>
      </c>
      <c r="AH1199" s="17">
        <v>17.008296000000001</v>
      </c>
      <c r="AI1199" s="2">
        <v>1102682.3029542756</v>
      </c>
    </row>
    <row r="1200" spans="1:35" ht="27.75" customHeight="1" x14ac:dyDescent="0.3">
      <c r="A1200" s="15">
        <v>1145</v>
      </c>
      <c r="B1200" s="123" t="s">
        <v>3364</v>
      </c>
      <c r="C1200" s="43">
        <v>2006</v>
      </c>
      <c r="D1200" s="43"/>
      <c r="E1200" s="124">
        <v>0</v>
      </c>
      <c r="F1200" s="125">
        <v>5674369</v>
      </c>
      <c r="G1200" s="125">
        <v>0</v>
      </c>
      <c r="H1200" s="2">
        <v>183687</v>
      </c>
      <c r="I1200" s="33">
        <v>5.0000000000000001E-3</v>
      </c>
      <c r="J1200" s="2">
        <v>211140.41</v>
      </c>
      <c r="N1200" s="26"/>
      <c r="O1200" s="26"/>
      <c r="P1200" s="26"/>
      <c r="Q1200" s="26"/>
      <c r="R1200" s="26"/>
      <c r="S1200" s="26">
        <v>211140.41</v>
      </c>
      <c r="T1200" s="8"/>
      <c r="U1200" s="8"/>
      <c r="V1200" s="26">
        <v>3644</v>
      </c>
      <c r="X1200" s="29">
        <v>142.4</v>
      </c>
      <c r="Y1200" s="8">
        <v>1482.7275983146067</v>
      </c>
      <c r="Z1200" s="3">
        <v>4.5900000000000003E-2</v>
      </c>
      <c r="AA1200" s="16"/>
      <c r="AD1200" s="37">
        <v>103.12109756097563</v>
      </c>
      <c r="AE1200" s="11">
        <v>0</v>
      </c>
      <c r="AF1200" s="11">
        <v>63338.964416434086</v>
      </c>
      <c r="AG1200" s="33">
        <v>7.7441666666666686E-2</v>
      </c>
      <c r="AH1200" s="17">
        <v>16.88236666666667</v>
      </c>
      <c r="AI1200" s="2">
        <v>1069311.6215651932</v>
      </c>
    </row>
    <row r="1201" spans="1:36" ht="27.75" customHeight="1" x14ac:dyDescent="0.3">
      <c r="A1201" s="15">
        <v>1146</v>
      </c>
      <c r="B1201" s="123" t="s">
        <v>3364</v>
      </c>
      <c r="C1201" s="43">
        <v>2007</v>
      </c>
      <c r="D1201" s="43"/>
      <c r="E1201" s="124">
        <v>-6521</v>
      </c>
      <c r="F1201" s="125">
        <v>6032742</v>
      </c>
      <c r="G1201" s="125">
        <v>0</v>
      </c>
      <c r="H1201" s="2">
        <v>358373</v>
      </c>
      <c r="I1201" s="33">
        <v>5.0000000000000001E-3</v>
      </c>
      <c r="J1201" s="2">
        <v>386744.84499999997</v>
      </c>
      <c r="N1201" s="26">
        <v>0</v>
      </c>
      <c r="O1201" s="26">
        <v>6032742</v>
      </c>
      <c r="P1201" s="26">
        <v>13309</v>
      </c>
      <c r="Q1201" s="26"/>
      <c r="R1201" s="26">
        <v>13309</v>
      </c>
      <c r="S1201" s="26">
        <v>400053.84499999997</v>
      </c>
      <c r="T1201" s="8"/>
      <c r="U1201" s="8"/>
      <c r="V1201" s="26">
        <v>3644</v>
      </c>
      <c r="X1201" s="29">
        <v>148.80000000000001</v>
      </c>
      <c r="Y1201" s="8">
        <v>2688.533904569892</v>
      </c>
      <c r="Z1201" s="3">
        <v>4.5900000000000003E-2</v>
      </c>
      <c r="AA1201" s="16"/>
      <c r="AD1201" s="37">
        <v>106.41609756097562</v>
      </c>
      <c r="AE1201" s="11">
        <v>0</v>
      </c>
      <c r="AF1201" s="11">
        <v>63120.239854289655</v>
      </c>
      <c r="AG1201" s="33">
        <v>7.350000000000001E-2</v>
      </c>
      <c r="AH1201" s="17">
        <v>17.296320000000001</v>
      </c>
      <c r="AI1201" s="2">
        <v>1091747.8669965474</v>
      </c>
    </row>
    <row r="1202" spans="1:36" ht="27.75" customHeight="1" x14ac:dyDescent="0.3">
      <c r="A1202" s="15">
        <v>1147</v>
      </c>
      <c r="B1202" s="123" t="s">
        <v>3364</v>
      </c>
      <c r="C1202" s="43">
        <v>2008</v>
      </c>
      <c r="D1202" s="43"/>
      <c r="E1202" s="124">
        <v>-10965</v>
      </c>
      <c r="F1202" s="125">
        <v>6553601</v>
      </c>
      <c r="G1202" s="125">
        <v>0</v>
      </c>
      <c r="H1202" s="2">
        <v>520859</v>
      </c>
      <c r="I1202" s="33">
        <v>5.0000000000000001E-3</v>
      </c>
      <c r="J1202" s="2">
        <v>551022.71</v>
      </c>
      <c r="N1202" s="26">
        <v>0</v>
      </c>
      <c r="O1202" s="26">
        <v>6553601</v>
      </c>
      <c r="P1202" s="26">
        <v>15850</v>
      </c>
      <c r="Q1202" s="26"/>
      <c r="R1202" s="26">
        <v>15850</v>
      </c>
      <c r="S1202" s="26">
        <v>566872.71</v>
      </c>
      <c r="T1202" s="8"/>
      <c r="U1202" s="8"/>
      <c r="V1202" s="26">
        <v>3644</v>
      </c>
      <c r="X1202" s="29">
        <v>150.30000000000001</v>
      </c>
      <c r="Y1202" s="8">
        <v>3771.6081836327339</v>
      </c>
      <c r="Z1202" s="3">
        <v>4.5900000000000003E-2</v>
      </c>
      <c r="AA1202" s="16"/>
      <c r="AD1202" s="37">
        <v>109.62926829268292</v>
      </c>
      <c r="AE1202" s="11">
        <v>0</v>
      </c>
      <c r="AF1202" s="11">
        <v>63994.629028610492</v>
      </c>
      <c r="AG1202" s="33">
        <v>7.2692083333333324E-2</v>
      </c>
      <c r="AH1202" s="17">
        <v>17.715351999999999</v>
      </c>
      <c r="AI1202" s="2">
        <v>1133687.3793512529</v>
      </c>
    </row>
    <row r="1203" spans="1:36" ht="27.75" customHeight="1" x14ac:dyDescent="0.3">
      <c r="A1203" s="15">
        <v>1148</v>
      </c>
      <c r="B1203" s="123" t="s">
        <v>3364</v>
      </c>
      <c r="C1203" s="43">
        <v>2009</v>
      </c>
      <c r="D1203" s="43"/>
      <c r="E1203" s="124">
        <v>-13407</v>
      </c>
      <c r="F1203" s="125">
        <v>6734783</v>
      </c>
      <c r="G1203" s="125">
        <v>0</v>
      </c>
      <c r="H1203" s="2">
        <v>181182</v>
      </c>
      <c r="I1203" s="33">
        <v>5.0000000000000001E-3</v>
      </c>
      <c r="J1203" s="2">
        <v>213950.005</v>
      </c>
      <c r="N1203" s="26">
        <v>0</v>
      </c>
      <c r="O1203" s="26">
        <v>6734783</v>
      </c>
      <c r="P1203" s="26">
        <v>1103851</v>
      </c>
      <c r="Q1203" s="26"/>
      <c r="R1203" s="26">
        <v>1103851</v>
      </c>
      <c r="S1203" s="26">
        <v>1317801.0049999999</v>
      </c>
      <c r="T1203" s="8"/>
      <c r="U1203" s="8"/>
      <c r="V1203" s="26">
        <v>3644</v>
      </c>
      <c r="X1203" s="29">
        <v>151.1</v>
      </c>
      <c r="Y1203" s="8">
        <v>8721.3832230311054</v>
      </c>
      <c r="Z1203" s="3">
        <v>4.5900000000000003E-2</v>
      </c>
      <c r="AA1203" s="16"/>
      <c r="AD1203" s="37">
        <v>112.72439024390243</v>
      </c>
      <c r="AE1203" s="11">
        <v>0</v>
      </c>
      <c r="AF1203" s="11">
        <v>69778.658779228383</v>
      </c>
      <c r="AG1203" s="33">
        <v>7.3154000000000011E-2</v>
      </c>
      <c r="AH1203" s="17">
        <v>17.930536200000002</v>
      </c>
      <c r="AI1203" s="2">
        <v>1251168.7672284024</v>
      </c>
    </row>
    <row r="1204" spans="1:36" ht="27.75" customHeight="1" x14ac:dyDescent="0.3">
      <c r="A1204" s="15">
        <v>1149</v>
      </c>
      <c r="B1204" s="123" t="s">
        <v>3364</v>
      </c>
      <c r="C1204" s="43">
        <v>2010</v>
      </c>
      <c r="D1204" s="43"/>
      <c r="E1204" s="124">
        <v>461694</v>
      </c>
      <c r="F1204" s="125">
        <v>6995518</v>
      </c>
      <c r="G1204" s="125">
        <v>0</v>
      </c>
      <c r="H1204" s="2">
        <v>260735</v>
      </c>
      <c r="I1204" s="33">
        <v>5.0000000000000001E-3</v>
      </c>
      <c r="J1204" s="2">
        <v>294408.91499999998</v>
      </c>
      <c r="N1204" s="26">
        <v>0</v>
      </c>
      <c r="O1204" s="26">
        <v>6995518</v>
      </c>
      <c r="P1204" s="26">
        <v>111564</v>
      </c>
      <c r="Q1204" s="26"/>
      <c r="R1204" s="26">
        <v>111564</v>
      </c>
      <c r="S1204" s="26">
        <v>405972.91499999998</v>
      </c>
      <c r="T1204" s="8"/>
      <c r="U1204" s="8"/>
      <c r="V1204" s="26">
        <v>3644</v>
      </c>
      <c r="X1204" s="29">
        <v>155.1</v>
      </c>
      <c r="Y1204" s="8">
        <v>2617.4913926499034</v>
      </c>
      <c r="Z1204" s="3">
        <v>4.5900000000000003E-2</v>
      </c>
      <c r="AA1204" s="16"/>
      <c r="AD1204" s="37">
        <v>115.85768292682927</v>
      </c>
      <c r="AE1204" s="11">
        <v>0</v>
      </c>
      <c r="AF1204" s="11">
        <v>69193.309733911694</v>
      </c>
      <c r="AG1204" s="33">
        <v>7.3993333333333355E-2</v>
      </c>
      <c r="AH1204" s="17">
        <v>18.29948266666667</v>
      </c>
      <c r="AI1204" s="2">
        <v>1266201.7721250153</v>
      </c>
    </row>
    <row r="1205" spans="1:36" ht="27.75" customHeight="1" x14ac:dyDescent="0.3">
      <c r="A1205" s="15">
        <v>1150</v>
      </c>
      <c r="B1205" s="123" t="s">
        <v>3364</v>
      </c>
      <c r="C1205" s="43">
        <v>2011</v>
      </c>
      <c r="D1205" s="43"/>
      <c r="E1205" s="124">
        <v>478436</v>
      </c>
      <c r="F1205" s="125">
        <v>8340198</v>
      </c>
      <c r="G1205" s="126">
        <v>0</v>
      </c>
      <c r="H1205" s="2">
        <v>1344680</v>
      </c>
      <c r="I1205" s="33">
        <v>5.0000000000000001E-3</v>
      </c>
      <c r="J1205" s="2">
        <v>1379657.59</v>
      </c>
      <c r="N1205" s="26">
        <v>0</v>
      </c>
      <c r="O1205" s="26">
        <v>8340198</v>
      </c>
      <c r="P1205" s="26">
        <v>122533</v>
      </c>
      <c r="Q1205" s="26"/>
      <c r="R1205" s="26">
        <v>122533</v>
      </c>
      <c r="S1205" s="26">
        <v>1502190.59</v>
      </c>
      <c r="T1205" s="8"/>
      <c r="U1205" s="8"/>
      <c r="V1205" s="26">
        <v>3644</v>
      </c>
      <c r="X1205" s="29">
        <v>160.19999999999999</v>
      </c>
      <c r="Y1205" s="8">
        <v>9376.969975031212</v>
      </c>
      <c r="Z1205" s="3">
        <v>4.5900000000000003E-2</v>
      </c>
      <c r="AA1205" s="16"/>
      <c r="AD1205" s="37">
        <v>119.08</v>
      </c>
      <c r="AE1205" s="11">
        <v>0</v>
      </c>
      <c r="AF1205" s="11">
        <v>75394.306792156363</v>
      </c>
      <c r="AG1205" s="33">
        <v>7.0764333333333346E-2</v>
      </c>
      <c r="AH1205" s="17">
        <v>18.328728099999999</v>
      </c>
      <c r="AI1205" s="2">
        <v>1381881.7494814172</v>
      </c>
    </row>
    <row r="1206" spans="1:36" ht="27.75" customHeight="1" x14ac:dyDescent="0.3">
      <c r="B1206" t="s">
        <v>3364</v>
      </c>
      <c r="C1206" s="15">
        <v>2012</v>
      </c>
      <c r="E1206" s="124">
        <v>486933</v>
      </c>
      <c r="F1206" s="11">
        <v>9135538</v>
      </c>
      <c r="G1206" s="126"/>
      <c r="H1206" s="2">
        <v>795340</v>
      </c>
      <c r="I1206" s="33">
        <v>5.0000000000000001E-3</v>
      </c>
      <c r="J1206" s="2">
        <v>837040.99</v>
      </c>
      <c r="N1206" s="26">
        <v>0</v>
      </c>
      <c r="O1206" s="26">
        <v>9135538</v>
      </c>
      <c r="P1206" s="26"/>
      <c r="Q1206" s="26"/>
      <c r="R1206" s="26">
        <v>0</v>
      </c>
      <c r="S1206" s="26">
        <v>837040.99</v>
      </c>
      <c r="T1206" s="26">
        <v>0</v>
      </c>
      <c r="U1206" s="26">
        <v>830295</v>
      </c>
      <c r="X1206" s="29">
        <v>161.6</v>
      </c>
      <c r="Y1206" s="8">
        <v>5179.7090965346533</v>
      </c>
      <c r="Z1206" s="3">
        <v>4.5900000000000003E-2</v>
      </c>
      <c r="AF1206" s="131">
        <v>77113.417206931044</v>
      </c>
      <c r="AG1206" s="33">
        <v>6.2333333333333331E-2</v>
      </c>
      <c r="AH1206" s="133">
        <v>17.40324</v>
      </c>
      <c r="AI1206" s="2">
        <v>1342023.3068723506</v>
      </c>
      <c r="AJ1206" t="str">
        <f>B1206&amp;C1206</f>
        <v>NORTHERN ONTARIO WIRES INC.2012</v>
      </c>
    </row>
    <row r="1207" spans="1:36" ht="27.75" customHeight="1" x14ac:dyDescent="0.3">
      <c r="A1207" s="15">
        <v>1151</v>
      </c>
      <c r="B1207" s="123" t="s">
        <v>3376</v>
      </c>
      <c r="C1207" s="43">
        <v>1989</v>
      </c>
      <c r="D1207" s="43"/>
      <c r="E1207" s="124">
        <v>0</v>
      </c>
      <c r="F1207" s="125">
        <v>81912076</v>
      </c>
      <c r="G1207" s="125">
        <v>-24674322</v>
      </c>
      <c r="H1207" s="2"/>
      <c r="I1207" s="33">
        <v>5.0000000000000001E-3</v>
      </c>
      <c r="N1207" s="26"/>
      <c r="O1207" s="26"/>
      <c r="P1207" s="26"/>
      <c r="Q1207" s="26"/>
      <c r="R1207" s="26"/>
      <c r="V1207" s="26">
        <v>0</v>
      </c>
      <c r="X1207" s="29">
        <v>95.5</v>
      </c>
      <c r="Z1207" s="3">
        <v>4.5900000000000003E-2</v>
      </c>
      <c r="AA1207" s="16">
        <v>1118706.8226041452</v>
      </c>
      <c r="AB1207" s="36">
        <v>51.164212860310414</v>
      </c>
      <c r="AE1207" s="11">
        <v>1</v>
      </c>
      <c r="AF1207" s="11">
        <v>1118706.8226041452</v>
      </c>
      <c r="AH1207"/>
    </row>
    <row r="1208" spans="1:36" ht="27.75" customHeight="1" x14ac:dyDescent="0.3">
      <c r="A1208" s="15">
        <v>1152</v>
      </c>
      <c r="B1208" s="123" t="s">
        <v>3376</v>
      </c>
      <c r="C1208" s="43">
        <v>1990</v>
      </c>
      <c r="D1208" s="43"/>
      <c r="E1208" s="124">
        <v>0</v>
      </c>
      <c r="F1208" s="125">
        <v>92734057</v>
      </c>
      <c r="G1208" s="125">
        <v>-28408012</v>
      </c>
      <c r="H1208" s="2">
        <v>10821981</v>
      </c>
      <c r="I1208" s="33">
        <v>5.0000000000000001E-3</v>
      </c>
      <c r="J1208" s="11">
        <v>11231541.380000001</v>
      </c>
      <c r="N1208" s="26"/>
      <c r="O1208" s="26"/>
      <c r="P1208" s="26"/>
      <c r="Q1208" s="26"/>
      <c r="R1208" s="26"/>
      <c r="S1208" s="26">
        <v>11231541.380000001</v>
      </c>
      <c r="T1208" s="8"/>
      <c r="U1208" s="8"/>
      <c r="V1208" s="26">
        <v>0</v>
      </c>
      <c r="X1208" s="29">
        <v>98.5</v>
      </c>
      <c r="Y1208" s="8">
        <v>114025.80081218274</v>
      </c>
      <c r="Z1208" s="3">
        <v>4.5900000000000003E-2</v>
      </c>
      <c r="AA1208" s="16"/>
      <c r="AE1208" s="11">
        <v>0</v>
      </c>
      <c r="AF1208" s="11">
        <v>1181383.9802587975</v>
      </c>
      <c r="AH1208"/>
    </row>
    <row r="1209" spans="1:36" ht="27.75" customHeight="1" x14ac:dyDescent="0.3">
      <c r="A1209" s="15">
        <v>1153</v>
      </c>
      <c r="B1209" s="123" t="s">
        <v>3376</v>
      </c>
      <c r="C1209" s="43">
        <v>1991</v>
      </c>
      <c r="D1209" s="43"/>
      <c r="E1209" s="124">
        <v>0</v>
      </c>
      <c r="F1209" s="125">
        <v>95268129</v>
      </c>
      <c r="G1209" s="125">
        <v>-26882453</v>
      </c>
      <c r="H1209" s="2">
        <v>2534072</v>
      </c>
      <c r="I1209" s="33">
        <v>5.0000000000000001E-3</v>
      </c>
      <c r="J1209" s="2">
        <v>2997742.2850000001</v>
      </c>
      <c r="N1209" s="26"/>
      <c r="O1209" s="26"/>
      <c r="P1209" s="26"/>
      <c r="Q1209" s="26"/>
      <c r="R1209" s="26"/>
      <c r="S1209" s="26">
        <v>2997742.2850000001</v>
      </c>
      <c r="T1209" s="8"/>
      <c r="U1209" s="8"/>
      <c r="V1209" s="26">
        <v>0</v>
      </c>
      <c r="X1209" s="29">
        <v>97.7</v>
      </c>
      <c r="Y1209" s="8">
        <v>30683.134953940636</v>
      </c>
      <c r="Z1209" s="3">
        <v>4.5900000000000003E-2</v>
      </c>
      <c r="AA1209" s="16"/>
      <c r="AE1209" s="11">
        <v>0</v>
      </c>
      <c r="AF1209" s="11">
        <v>1157841.5905188592</v>
      </c>
      <c r="AH1209"/>
    </row>
    <row r="1210" spans="1:36" ht="27.75" customHeight="1" x14ac:dyDescent="0.3">
      <c r="A1210" s="15">
        <v>1154</v>
      </c>
      <c r="B1210" s="123" t="s">
        <v>3376</v>
      </c>
      <c r="C1210" s="43">
        <v>1992</v>
      </c>
      <c r="D1210" s="43"/>
      <c r="E1210" s="124">
        <v>0</v>
      </c>
      <c r="F1210" s="125">
        <v>101602879</v>
      </c>
      <c r="G1210" s="125">
        <v>-30903157</v>
      </c>
      <c r="H1210" s="2">
        <v>6334750</v>
      </c>
      <c r="I1210" s="33">
        <v>5.0000000000000001E-3</v>
      </c>
      <c r="J1210" s="2">
        <v>6811090.6449999996</v>
      </c>
      <c r="N1210" s="26"/>
      <c r="O1210" s="26"/>
      <c r="P1210" s="26"/>
      <c r="Q1210" s="26"/>
      <c r="R1210" s="26"/>
      <c r="S1210" s="26">
        <v>6811090.6449999996</v>
      </c>
      <c r="T1210" s="8"/>
      <c r="U1210" s="8"/>
      <c r="V1210" s="26">
        <v>0</v>
      </c>
      <c r="X1210" s="29">
        <v>100</v>
      </c>
      <c r="Y1210" s="8">
        <v>68110.906449999995</v>
      </c>
      <c r="Z1210" s="3">
        <v>4.5900000000000003E-2</v>
      </c>
      <c r="AA1210" s="16"/>
      <c r="AE1210" s="11">
        <v>0</v>
      </c>
      <c r="AF1210" s="11">
        <v>1172807.5679640435</v>
      </c>
      <c r="AH1210"/>
    </row>
    <row r="1211" spans="1:36" ht="27.75" customHeight="1" x14ac:dyDescent="0.3">
      <c r="A1211" s="15">
        <v>1155</v>
      </c>
      <c r="B1211" s="123" t="s">
        <v>3376</v>
      </c>
      <c r="C1211" s="43">
        <v>1993</v>
      </c>
      <c r="D1211" s="43"/>
      <c r="E1211" s="124">
        <v>0</v>
      </c>
      <c r="F1211" s="125">
        <v>106050589</v>
      </c>
      <c r="G1211" s="125">
        <v>-34111921</v>
      </c>
      <c r="H1211" s="2">
        <v>4447710</v>
      </c>
      <c r="I1211" s="33">
        <v>5.0000000000000001E-3</v>
      </c>
      <c r="J1211" s="2">
        <v>4955724.3949999996</v>
      </c>
      <c r="N1211" s="26"/>
      <c r="O1211" s="26"/>
      <c r="P1211" s="26"/>
      <c r="Q1211" s="26"/>
      <c r="R1211" s="26"/>
      <c r="S1211" s="26">
        <v>4955724.3949999996</v>
      </c>
      <c r="T1211" s="8"/>
      <c r="U1211" s="8"/>
      <c r="V1211" s="26">
        <v>0</v>
      </c>
      <c r="X1211" s="29">
        <v>102.5</v>
      </c>
      <c r="Y1211" s="8">
        <v>48348.530682926823</v>
      </c>
      <c r="Z1211" s="3">
        <v>4.5900000000000003E-2</v>
      </c>
      <c r="AA1211" s="16"/>
      <c r="AE1211" s="11">
        <v>0</v>
      </c>
      <c r="AF1211" s="11">
        <v>1167324.2312774207</v>
      </c>
      <c r="AH1211"/>
    </row>
    <row r="1212" spans="1:36" ht="27.75" customHeight="1" x14ac:dyDescent="0.3">
      <c r="A1212" s="15">
        <v>1156</v>
      </c>
      <c r="B1212" s="123" t="s">
        <v>3376</v>
      </c>
      <c r="C1212" s="43">
        <v>1994</v>
      </c>
      <c r="D1212" s="43"/>
      <c r="E1212" s="124">
        <v>0</v>
      </c>
      <c r="F1212" s="125">
        <v>118167577</v>
      </c>
      <c r="G1212" s="125">
        <v>-38414568</v>
      </c>
      <c r="H1212" s="2">
        <v>12116988</v>
      </c>
      <c r="I1212" s="33">
        <v>5.0000000000000001E-3</v>
      </c>
      <c r="J1212" s="2">
        <v>12647240.945</v>
      </c>
      <c r="N1212" s="26"/>
      <c r="O1212" s="26"/>
      <c r="P1212" s="26"/>
      <c r="Q1212" s="26"/>
      <c r="R1212" s="26"/>
      <c r="S1212" s="26">
        <v>12647240.945</v>
      </c>
      <c r="T1212" s="8"/>
      <c r="U1212" s="8"/>
      <c r="V1212" s="26">
        <v>0</v>
      </c>
      <c r="X1212" s="29">
        <v>108.2</v>
      </c>
      <c r="Y1212" s="8">
        <v>116887.62426062846</v>
      </c>
      <c r="Z1212" s="3">
        <v>4.5900000000000003E-2</v>
      </c>
      <c r="AA1212" s="16"/>
      <c r="AE1212" s="11">
        <v>0</v>
      </c>
      <c r="AF1212" s="11">
        <v>1230631.6733224154</v>
      </c>
      <c r="AH1212"/>
    </row>
    <row r="1213" spans="1:36" ht="27.75" customHeight="1" x14ac:dyDescent="0.3">
      <c r="A1213" s="15">
        <v>1157</v>
      </c>
      <c r="B1213" s="123" t="s">
        <v>3376</v>
      </c>
      <c r="C1213" s="43">
        <v>1995</v>
      </c>
      <c r="D1213" s="43"/>
      <c r="E1213" s="124">
        <v>0</v>
      </c>
      <c r="F1213" s="125">
        <v>121528811</v>
      </c>
      <c r="G1213" s="125">
        <v>-42890746</v>
      </c>
      <c r="H1213" s="2">
        <v>3361234</v>
      </c>
      <c r="I1213" s="33">
        <v>5.0000000000000001E-3</v>
      </c>
      <c r="J1213" s="2">
        <v>3952071.8849999998</v>
      </c>
      <c r="N1213" s="26"/>
      <c r="O1213" s="26"/>
      <c r="P1213" s="26"/>
      <c r="Q1213" s="26"/>
      <c r="R1213" s="26"/>
      <c r="S1213" s="26">
        <v>3952071.8849999998</v>
      </c>
      <c r="T1213" s="8"/>
      <c r="U1213" s="8"/>
      <c r="V1213" s="26">
        <v>0</v>
      </c>
      <c r="X1213" s="29">
        <v>116.7</v>
      </c>
      <c r="Y1213" s="8">
        <v>33865.226092544981</v>
      </c>
      <c r="Z1213" s="3">
        <v>4.5900000000000003E-2</v>
      </c>
      <c r="AA1213" s="16"/>
      <c r="AE1213" s="11">
        <v>0</v>
      </c>
      <c r="AF1213" s="11">
        <v>1208010.9056094617</v>
      </c>
      <c r="AH1213"/>
    </row>
    <row r="1214" spans="1:36" ht="27.75" customHeight="1" x14ac:dyDescent="0.3">
      <c r="A1214" s="15">
        <v>1158</v>
      </c>
      <c r="B1214" s="123" t="s">
        <v>3376</v>
      </c>
      <c r="C1214" s="43">
        <v>1996</v>
      </c>
      <c r="D1214" s="43"/>
      <c r="E1214" s="124">
        <v>0</v>
      </c>
      <c r="F1214" s="125">
        <v>126988623</v>
      </c>
      <c r="G1214" s="125">
        <v>-47184679</v>
      </c>
      <c r="H1214" s="2">
        <v>5459812</v>
      </c>
      <c r="I1214" s="33">
        <v>5.0000000000000001E-3</v>
      </c>
      <c r="J1214" s="2">
        <v>6067456.0549999997</v>
      </c>
      <c r="N1214" s="26"/>
      <c r="O1214" s="26"/>
      <c r="P1214" s="26"/>
      <c r="Q1214" s="26"/>
      <c r="R1214" s="26"/>
      <c r="S1214" s="26">
        <v>6067456.0549999997</v>
      </c>
      <c r="T1214" s="8"/>
      <c r="U1214" s="8"/>
      <c r="V1214" s="26">
        <v>0</v>
      </c>
      <c r="X1214" s="29">
        <v>116.6</v>
      </c>
      <c r="Y1214" s="8">
        <v>52036.501329331048</v>
      </c>
      <c r="Z1214" s="3">
        <v>4.5900000000000003E-2</v>
      </c>
      <c r="AA1214" s="16"/>
      <c r="AE1214" s="11">
        <v>0</v>
      </c>
      <c r="AF1214" s="11">
        <v>1204599.7063713183</v>
      </c>
      <c r="AH1214"/>
    </row>
    <row r="1215" spans="1:36" ht="27.75" customHeight="1" x14ac:dyDescent="0.3">
      <c r="A1215" s="15">
        <v>1159</v>
      </c>
      <c r="B1215" s="123" t="s">
        <v>3376</v>
      </c>
      <c r="C1215" s="43">
        <v>1997</v>
      </c>
      <c r="D1215" s="43"/>
      <c r="E1215" s="124">
        <v>0</v>
      </c>
      <c r="F1215" s="125">
        <v>133953628</v>
      </c>
      <c r="G1215" s="125">
        <v>-50104972</v>
      </c>
      <c r="H1215" s="2">
        <v>6965005</v>
      </c>
      <c r="I1215" s="33">
        <v>5.0000000000000001E-3</v>
      </c>
      <c r="J1215" s="2">
        <v>7599948.1150000002</v>
      </c>
      <c r="L1215" s="10">
        <v>0.62595285586441896</v>
      </c>
      <c r="N1215" s="26"/>
      <c r="O1215" s="26"/>
      <c r="P1215" s="26"/>
      <c r="Q1215" s="26"/>
      <c r="R1215" s="26"/>
      <c r="S1215" s="26">
        <v>7599948.1150000002</v>
      </c>
      <c r="T1215" s="8"/>
      <c r="U1215" s="8"/>
      <c r="V1215" s="26">
        <v>0</v>
      </c>
      <c r="X1215" s="29">
        <v>118</v>
      </c>
      <c r="Y1215" s="8">
        <v>64406.339957627119</v>
      </c>
      <c r="Z1215" s="3">
        <v>4.5900000000000003E-2</v>
      </c>
      <c r="AA1215" s="16"/>
      <c r="AE1215" s="11">
        <v>0</v>
      </c>
      <c r="AF1215" s="11">
        <v>1213714.9198065018</v>
      </c>
      <c r="AH1215"/>
    </row>
    <row r="1216" spans="1:36" ht="27.75" customHeight="1" x14ac:dyDescent="0.3">
      <c r="A1216" s="15">
        <v>1160</v>
      </c>
      <c r="B1216" s="123" t="s">
        <v>3376</v>
      </c>
      <c r="C1216" s="43">
        <v>1998</v>
      </c>
      <c r="D1216" s="43"/>
      <c r="E1216" s="124">
        <v>0</v>
      </c>
      <c r="F1216" s="125">
        <v>140514506</v>
      </c>
      <c r="G1216" s="125">
        <v>-54371644</v>
      </c>
      <c r="H1216" s="2">
        <v>6560878</v>
      </c>
      <c r="I1216" s="33">
        <v>5.0000000000000001E-3</v>
      </c>
      <c r="J1216" s="2"/>
      <c r="K1216" s="2">
        <v>389124.42800000001</v>
      </c>
      <c r="L1216" s="2">
        <v>16550789.342902169</v>
      </c>
      <c r="M1216" s="15">
        <v>2</v>
      </c>
      <c r="N1216" s="26"/>
      <c r="O1216" s="26"/>
      <c r="P1216" s="26"/>
      <c r="Q1216" s="26"/>
      <c r="R1216" s="26"/>
      <c r="S1216" s="26">
        <v>16550789.342902169</v>
      </c>
      <c r="T1216" s="8"/>
      <c r="U1216" s="8"/>
      <c r="X1216" s="29">
        <v>122.8</v>
      </c>
      <c r="Y1216" s="8">
        <v>134778.4148444802</v>
      </c>
      <c r="Z1216" s="3">
        <v>4.5900000000000003E-2</v>
      </c>
      <c r="AA1216" s="16"/>
      <c r="AE1216" s="11">
        <v>0</v>
      </c>
      <c r="AF1216" s="11">
        <v>1292783.8198318635</v>
      </c>
      <c r="AH1216"/>
    </row>
    <row r="1217" spans="1:36" ht="27.75" customHeight="1" x14ac:dyDescent="0.3">
      <c r="A1217" s="15">
        <v>1161</v>
      </c>
      <c r="B1217" s="123" t="s">
        <v>3376</v>
      </c>
      <c r="C1217" s="43">
        <v>1999</v>
      </c>
      <c r="D1217" s="43"/>
      <c r="E1217" s="124">
        <v>0</v>
      </c>
      <c r="F1217" s="125">
        <v>0</v>
      </c>
      <c r="G1217" s="125">
        <v>0</v>
      </c>
      <c r="H1217" s="2">
        <v>-140514506</v>
      </c>
      <c r="I1217" s="33">
        <v>5.0000000000000001E-3</v>
      </c>
      <c r="J1217" s="2"/>
      <c r="K1217" s="2">
        <v>389124.42800000001</v>
      </c>
      <c r="L1217" s="2">
        <v>16550789.342902169</v>
      </c>
      <c r="M1217" s="15">
        <v>2</v>
      </c>
      <c r="N1217" s="26"/>
      <c r="O1217" s="26"/>
      <c r="P1217" s="26"/>
      <c r="Q1217" s="26"/>
      <c r="R1217" s="26"/>
      <c r="S1217" s="26">
        <v>16550789.342902169</v>
      </c>
      <c r="T1217" s="8"/>
      <c r="U1217" s="8"/>
      <c r="X1217" s="29">
        <v>126.1</v>
      </c>
      <c r="Y1217" s="8">
        <v>131251.3032744026</v>
      </c>
      <c r="Z1217" s="3">
        <v>4.5900000000000003E-2</v>
      </c>
      <c r="AA1217" s="16"/>
      <c r="AE1217" s="11">
        <v>0</v>
      </c>
      <c r="AF1217" s="11">
        <v>1364696.3457759835</v>
      </c>
      <c r="AH1217"/>
    </row>
    <row r="1218" spans="1:36" ht="27.75" customHeight="1" x14ac:dyDescent="0.3">
      <c r="A1218" s="15">
        <v>1162</v>
      </c>
      <c r="B1218" s="123" t="s">
        <v>3376</v>
      </c>
      <c r="C1218" s="43">
        <v>2000</v>
      </c>
      <c r="D1218" s="43"/>
      <c r="E1218" s="124">
        <v>0</v>
      </c>
      <c r="F1218" s="125">
        <v>0</v>
      </c>
      <c r="G1218" s="125">
        <v>0</v>
      </c>
      <c r="H1218" s="2">
        <v>0</v>
      </c>
      <c r="I1218" s="33">
        <v>5.0000000000000001E-3</v>
      </c>
      <c r="J1218" s="2"/>
      <c r="K1218" s="2">
        <v>389124.42800000001</v>
      </c>
      <c r="L1218" s="2">
        <v>16550789.342902169</v>
      </c>
      <c r="M1218" s="15">
        <v>2</v>
      </c>
      <c r="N1218" s="26"/>
      <c r="O1218" s="26"/>
      <c r="P1218" s="26"/>
      <c r="Q1218" s="26"/>
      <c r="R1218" s="26"/>
      <c r="S1218" s="26">
        <v>16550789.342902169</v>
      </c>
      <c r="T1218" s="8"/>
      <c r="U1218" s="8"/>
      <c r="X1218" s="29">
        <v>128.69999999999999</v>
      </c>
      <c r="Y1218" s="8">
        <v>128599.76179411166</v>
      </c>
      <c r="Z1218" s="3">
        <v>4.5900000000000003E-2</v>
      </c>
      <c r="AA1218" s="16"/>
      <c r="AE1218" s="11">
        <v>0</v>
      </c>
      <c r="AF1218" s="11">
        <v>1430656.5452989775</v>
      </c>
      <c r="AH1218"/>
    </row>
    <row r="1219" spans="1:36" ht="27.75" customHeight="1" x14ac:dyDescent="0.3">
      <c r="A1219" s="15">
        <v>1163</v>
      </c>
      <c r="B1219" s="123" t="s">
        <v>3376</v>
      </c>
      <c r="C1219" s="43">
        <v>2001</v>
      </c>
      <c r="D1219" s="43"/>
      <c r="E1219" s="124">
        <v>0</v>
      </c>
      <c r="F1219" s="125">
        <v>0</v>
      </c>
      <c r="G1219" s="125">
        <v>0</v>
      </c>
      <c r="H1219" s="2">
        <v>0</v>
      </c>
      <c r="I1219" s="33">
        <v>5.0000000000000001E-3</v>
      </c>
      <c r="J1219" s="2"/>
      <c r="K1219" s="2">
        <v>389124.42800000001</v>
      </c>
      <c r="L1219" s="2">
        <v>16550789.342902169</v>
      </c>
      <c r="M1219" s="15">
        <v>2</v>
      </c>
      <c r="N1219" s="26"/>
      <c r="O1219" s="26"/>
      <c r="P1219" s="26"/>
      <c r="Q1219" s="26"/>
      <c r="R1219" s="26"/>
      <c r="S1219" s="26">
        <v>16550789.342902169</v>
      </c>
      <c r="T1219" s="8"/>
      <c r="U1219" s="8"/>
      <c r="X1219" s="29">
        <v>129.6</v>
      </c>
      <c r="Y1219" s="8">
        <v>127706.70789276365</v>
      </c>
      <c r="Z1219" s="3">
        <v>4.5900000000000003E-2</v>
      </c>
      <c r="AA1219" s="16"/>
      <c r="AE1219" s="11">
        <v>0</v>
      </c>
      <c r="AF1219" s="11">
        <v>1492696.1177625181</v>
      </c>
      <c r="AH1219"/>
    </row>
    <row r="1220" spans="1:36" ht="27.75" customHeight="1" x14ac:dyDescent="0.3">
      <c r="A1220" s="15">
        <v>1164</v>
      </c>
      <c r="B1220" s="123" t="s">
        <v>3376</v>
      </c>
      <c r="C1220" s="43">
        <v>2002</v>
      </c>
      <c r="D1220" s="43"/>
      <c r="E1220" s="124">
        <v>0</v>
      </c>
      <c r="F1220" s="125">
        <v>135229482</v>
      </c>
      <c r="G1220" s="35">
        <v>0</v>
      </c>
      <c r="H1220" s="2">
        <v>135229482</v>
      </c>
      <c r="I1220" s="33">
        <v>5.0000000000000001E-3</v>
      </c>
      <c r="J1220" s="2"/>
      <c r="K1220" s="2">
        <v>389124.42800000001</v>
      </c>
      <c r="L1220" s="2">
        <v>16550789.342902169</v>
      </c>
      <c r="M1220" s="15">
        <v>2</v>
      </c>
      <c r="N1220" s="26"/>
      <c r="O1220" s="26"/>
      <c r="P1220" s="26"/>
      <c r="Q1220" s="26"/>
      <c r="R1220" s="26"/>
      <c r="S1220" s="26">
        <v>16550789.342902169</v>
      </c>
      <c r="T1220" s="8"/>
      <c r="U1220" s="8"/>
      <c r="V1220" s="26">
        <v>0</v>
      </c>
      <c r="X1220" s="29">
        <v>130.5</v>
      </c>
      <c r="Y1220" s="8">
        <v>126825.97197626183</v>
      </c>
      <c r="Z1220" s="3">
        <v>4.5900000000000003E-2</v>
      </c>
      <c r="AA1220" s="16"/>
      <c r="AD1220" s="37">
        <v>91.329146341463414</v>
      </c>
      <c r="AE1220" s="11">
        <v>0</v>
      </c>
      <c r="AF1220" s="11">
        <v>1551007.3379334803</v>
      </c>
      <c r="AG1220" s="33">
        <v>8.2960000000000006E-2</v>
      </c>
      <c r="AH1220" s="17">
        <v>16.741565999999999</v>
      </c>
      <c r="AI1220" s="2">
        <v>25966291.714497663</v>
      </c>
    </row>
    <row r="1221" spans="1:36" ht="27.75" customHeight="1" x14ac:dyDescent="0.3">
      <c r="A1221" s="15">
        <v>1165</v>
      </c>
      <c r="B1221" s="123" t="s">
        <v>3376</v>
      </c>
      <c r="C1221" s="43">
        <v>2003</v>
      </c>
      <c r="D1221" s="43"/>
      <c r="E1221" s="124">
        <v>0</v>
      </c>
      <c r="F1221" s="125">
        <v>142945891</v>
      </c>
      <c r="G1221" s="125">
        <v>0</v>
      </c>
      <c r="H1221" s="2">
        <v>7716409</v>
      </c>
      <c r="I1221" s="33">
        <v>5.0000000000000001E-3</v>
      </c>
      <c r="J1221" s="2">
        <v>8392556.4100000001</v>
      </c>
      <c r="K1221" s="2">
        <v>1945622.1400000001</v>
      </c>
      <c r="L1221" s="2">
        <v>82753946.714510843</v>
      </c>
      <c r="N1221" s="26"/>
      <c r="O1221" s="26"/>
      <c r="P1221" s="26"/>
      <c r="Q1221" s="26"/>
      <c r="R1221" s="26"/>
      <c r="S1221" s="26">
        <v>8392556.4100000001</v>
      </c>
      <c r="T1221" s="8"/>
      <c r="U1221" s="8"/>
      <c r="V1221" s="26">
        <v>0</v>
      </c>
      <c r="X1221" s="29">
        <v>130.6</v>
      </c>
      <c r="Y1221" s="8">
        <v>64261.534532924969</v>
      </c>
      <c r="Z1221" s="3">
        <v>4.5900000000000003E-2</v>
      </c>
      <c r="AA1221" s="16"/>
      <c r="AD1221" s="37">
        <v>94.295243902439026</v>
      </c>
      <c r="AE1221" s="11">
        <v>0</v>
      </c>
      <c r="AF1221" s="11">
        <v>1544077.6356552583</v>
      </c>
      <c r="AG1221" s="33">
        <v>8.2960000000000006E-2</v>
      </c>
      <c r="AH1221" s="17">
        <v>16.820820000000001</v>
      </c>
      <c r="AI1221" s="2">
        <v>25972651.975382686</v>
      </c>
    </row>
    <row r="1222" spans="1:36" ht="27.75" customHeight="1" x14ac:dyDescent="0.3">
      <c r="A1222" s="15">
        <v>1166</v>
      </c>
      <c r="B1222" s="123" t="s">
        <v>3376</v>
      </c>
      <c r="C1222" s="43">
        <v>2004</v>
      </c>
      <c r="D1222" s="43"/>
      <c r="E1222" s="124">
        <v>0</v>
      </c>
      <c r="F1222" s="125">
        <v>151427068</v>
      </c>
      <c r="G1222" s="125">
        <v>0</v>
      </c>
      <c r="H1222" s="2">
        <v>8481177</v>
      </c>
      <c r="I1222" s="33">
        <v>5.0000000000000001E-3</v>
      </c>
      <c r="J1222" s="2">
        <v>9195906.4550000001</v>
      </c>
      <c r="K1222" s="2"/>
      <c r="N1222" s="26"/>
      <c r="O1222" s="26"/>
      <c r="P1222" s="26"/>
      <c r="Q1222" s="26"/>
      <c r="R1222" s="26"/>
      <c r="S1222" s="26">
        <v>9195906.4550000001</v>
      </c>
      <c r="T1222" s="8"/>
      <c r="U1222" s="8"/>
      <c r="V1222" s="26">
        <v>0</v>
      </c>
      <c r="X1222" s="29">
        <v>131.1</v>
      </c>
      <c r="Y1222" s="8">
        <v>70144.213996948893</v>
      </c>
      <c r="Z1222" s="3">
        <v>4.5900000000000003E-2</v>
      </c>
      <c r="AA1222" s="16"/>
      <c r="AD1222" s="37">
        <v>97.149756097560967</v>
      </c>
      <c r="AE1222" s="11">
        <v>0</v>
      </c>
      <c r="AF1222" s="11">
        <v>1543348.6861756309</v>
      </c>
      <c r="AG1222" s="33">
        <v>8.2960000000000006E-2</v>
      </c>
      <c r="AH1222" s="17">
        <v>16.852066000000001</v>
      </c>
      <c r="AI1222" s="2">
        <v>26008613.920445021</v>
      </c>
    </row>
    <row r="1223" spans="1:36" ht="27.75" customHeight="1" x14ac:dyDescent="0.3">
      <c r="A1223" s="15">
        <v>1167</v>
      </c>
      <c r="B1223" s="123" t="s">
        <v>3376</v>
      </c>
      <c r="C1223" s="43">
        <v>2005</v>
      </c>
      <c r="D1223" s="43"/>
      <c r="E1223" s="124">
        <v>0</v>
      </c>
      <c r="F1223" s="125">
        <v>134715886</v>
      </c>
      <c r="G1223" s="125">
        <v>0</v>
      </c>
      <c r="H1223" s="2">
        <v>-16711182</v>
      </c>
      <c r="I1223" s="33">
        <v>5.0000000000000001E-3</v>
      </c>
      <c r="J1223" s="2">
        <v>-15954046.66</v>
      </c>
      <c r="N1223" s="26"/>
      <c r="O1223" s="26"/>
      <c r="P1223" s="26"/>
      <c r="Q1223" s="26"/>
      <c r="R1223" s="26"/>
      <c r="S1223" s="26">
        <v>-15954046.66</v>
      </c>
      <c r="T1223" s="8"/>
      <c r="U1223" s="8"/>
      <c r="V1223" s="26">
        <v>0</v>
      </c>
      <c r="X1223" s="29">
        <v>133.6</v>
      </c>
      <c r="Y1223" s="8">
        <v>-119416.51691616767</v>
      </c>
      <c r="Z1223" s="3">
        <v>4.5900000000000003E-2</v>
      </c>
      <c r="AA1223" s="16"/>
      <c r="AD1223" s="37">
        <v>99.990121951219521</v>
      </c>
      <c r="AE1223" s="11">
        <v>0</v>
      </c>
      <c r="AF1223" s="11">
        <v>1353092.4645640017</v>
      </c>
      <c r="AG1223" s="33">
        <v>8.2960000000000006E-2</v>
      </c>
      <c r="AH1223" s="17">
        <v>17.008296000000001</v>
      </c>
      <c r="AI1223" s="2">
        <v>23013797.152674053</v>
      </c>
    </row>
    <row r="1224" spans="1:36" ht="27.75" customHeight="1" x14ac:dyDescent="0.3">
      <c r="A1224" s="15">
        <v>1168</v>
      </c>
      <c r="B1224" s="123" t="s">
        <v>3376</v>
      </c>
      <c r="C1224" s="43">
        <v>2006</v>
      </c>
      <c r="D1224" s="43"/>
      <c r="E1224" s="124">
        <v>0</v>
      </c>
      <c r="F1224" s="125">
        <v>146718043</v>
      </c>
      <c r="G1224" s="125">
        <v>0</v>
      </c>
      <c r="H1224" s="2">
        <v>12002157</v>
      </c>
      <c r="I1224" s="33">
        <v>5.0000000000000001E-3</v>
      </c>
      <c r="J1224" s="2">
        <v>12675736.43</v>
      </c>
      <c r="N1224" s="26"/>
      <c r="O1224" s="26"/>
      <c r="P1224" s="26"/>
      <c r="Q1224" s="26"/>
      <c r="R1224" s="26"/>
      <c r="S1224" s="26">
        <v>12675736.43</v>
      </c>
      <c r="T1224" s="8"/>
      <c r="U1224" s="8"/>
      <c r="V1224" s="26">
        <v>0</v>
      </c>
      <c r="X1224" s="29">
        <v>142.4</v>
      </c>
      <c r="Y1224" s="8">
        <v>89015.003019662909</v>
      </c>
      <c r="Z1224" s="3">
        <v>4.5900000000000003E-2</v>
      </c>
      <c r="AA1224" s="16"/>
      <c r="AD1224" s="37">
        <v>103.12109756097563</v>
      </c>
      <c r="AE1224" s="11">
        <v>0</v>
      </c>
      <c r="AF1224" s="11">
        <v>1380000.5234601768</v>
      </c>
      <c r="AG1224" s="33">
        <v>7.7441666666666686E-2</v>
      </c>
      <c r="AH1224" s="17">
        <v>16.88236666666667</v>
      </c>
      <c r="AI1224" s="2">
        <v>23297674.837246645</v>
      </c>
    </row>
    <row r="1225" spans="1:36" ht="27.75" customHeight="1" x14ac:dyDescent="0.3">
      <c r="A1225" s="15">
        <v>1169</v>
      </c>
      <c r="B1225" s="123" t="s">
        <v>3376</v>
      </c>
      <c r="C1225" s="43">
        <v>2007</v>
      </c>
      <c r="D1225" s="43"/>
      <c r="E1225" s="124">
        <v>-639316</v>
      </c>
      <c r="F1225" s="125">
        <v>158945156</v>
      </c>
      <c r="G1225" s="125">
        <v>0</v>
      </c>
      <c r="H1225" s="2">
        <v>12227113</v>
      </c>
      <c r="I1225" s="33">
        <v>5.0000000000000001E-3</v>
      </c>
      <c r="J1225" s="2">
        <v>12960703.215</v>
      </c>
      <c r="N1225" s="26">
        <v>0</v>
      </c>
      <c r="O1225" s="26">
        <v>158945156</v>
      </c>
      <c r="P1225" s="26"/>
      <c r="Q1225" s="26"/>
      <c r="R1225" s="26">
        <v>0</v>
      </c>
      <c r="S1225" s="26">
        <v>12960703.215</v>
      </c>
      <c r="T1225" s="8"/>
      <c r="U1225" s="8"/>
      <c r="V1225" s="26">
        <v>0</v>
      </c>
      <c r="X1225" s="29">
        <v>148.80000000000001</v>
      </c>
      <c r="Y1225" s="8">
        <v>87101.500100806443</v>
      </c>
      <c r="Z1225" s="3">
        <v>4.5900000000000003E-2</v>
      </c>
      <c r="AA1225" s="16"/>
      <c r="AD1225" s="37">
        <v>106.41609756097562</v>
      </c>
      <c r="AE1225" s="11">
        <v>0</v>
      </c>
      <c r="AF1225" s="11">
        <v>1403759.9995341611</v>
      </c>
      <c r="AG1225" s="33">
        <v>7.350000000000001E-2</v>
      </c>
      <c r="AH1225" s="17">
        <v>17.296320000000001</v>
      </c>
      <c r="AI1225" s="2">
        <v>24279882.155142702</v>
      </c>
    </row>
    <row r="1226" spans="1:36" ht="27.75" customHeight="1" x14ac:dyDescent="0.3">
      <c r="A1226" s="15">
        <v>1170</v>
      </c>
      <c r="B1226" s="123" t="s">
        <v>3376</v>
      </c>
      <c r="C1226" s="43">
        <v>2008</v>
      </c>
      <c r="D1226" s="43"/>
      <c r="E1226" s="124">
        <v>-1208298</v>
      </c>
      <c r="F1226" s="125">
        <v>177391498</v>
      </c>
      <c r="G1226" s="125">
        <v>0</v>
      </c>
      <c r="H1226" s="2">
        <v>18446342</v>
      </c>
      <c r="I1226" s="33">
        <v>5.0000000000000001E-3</v>
      </c>
      <c r="J1226" s="2">
        <v>19241067.780000001</v>
      </c>
      <c r="N1226" s="26">
        <v>0</v>
      </c>
      <c r="O1226" s="26">
        <v>177391498</v>
      </c>
      <c r="P1226" s="26"/>
      <c r="Q1226" s="26"/>
      <c r="R1226" s="26">
        <v>0</v>
      </c>
      <c r="S1226" s="26">
        <v>19241067.780000001</v>
      </c>
      <c r="T1226" s="8"/>
      <c r="U1226" s="8"/>
      <c r="V1226" s="26">
        <v>0</v>
      </c>
      <c r="X1226" s="29">
        <v>150.30000000000001</v>
      </c>
      <c r="Y1226" s="8">
        <v>128017.7497005988</v>
      </c>
      <c r="Z1226" s="3">
        <v>4.5900000000000003E-2</v>
      </c>
      <c r="AA1226" s="16"/>
      <c r="AD1226" s="37">
        <v>109.62926829268292</v>
      </c>
      <c r="AE1226" s="11">
        <v>0</v>
      </c>
      <c r="AF1226" s="11">
        <v>1467345.1652561419</v>
      </c>
      <c r="AG1226" s="33">
        <v>7.2692083333333324E-2</v>
      </c>
      <c r="AH1226" s="17">
        <v>17.715351999999999</v>
      </c>
      <c r="AI1226" s="2">
        <v>25994536.108010724</v>
      </c>
    </row>
    <row r="1227" spans="1:36" ht="27.75" customHeight="1" x14ac:dyDescent="0.3">
      <c r="A1227" s="15">
        <v>1171</v>
      </c>
      <c r="B1227" s="123" t="s">
        <v>3376</v>
      </c>
      <c r="C1227" s="43">
        <v>2009</v>
      </c>
      <c r="D1227" s="43"/>
      <c r="E1227" s="124">
        <v>-309333</v>
      </c>
      <c r="F1227" s="125">
        <v>201900894</v>
      </c>
      <c r="G1227" s="125">
        <v>0</v>
      </c>
      <c r="H1227" s="2">
        <v>24509396</v>
      </c>
      <c r="I1227" s="33">
        <v>5.0000000000000001E-3</v>
      </c>
      <c r="J1227" s="2">
        <v>25396353.489999998</v>
      </c>
      <c r="N1227" s="26">
        <v>1525544</v>
      </c>
      <c r="O1227" s="26">
        <v>201900894</v>
      </c>
      <c r="P1227" s="26"/>
      <c r="Q1227" s="26"/>
      <c r="R1227" s="26">
        <v>1525544</v>
      </c>
      <c r="S1227" s="26">
        <v>26921897.489999998</v>
      </c>
      <c r="T1227" s="8"/>
      <c r="U1227" s="8"/>
      <c r="V1227" s="26">
        <v>0</v>
      </c>
      <c r="X1227" s="29">
        <v>151.1</v>
      </c>
      <c r="Y1227" s="8">
        <v>178172.71667769688</v>
      </c>
      <c r="Z1227" s="3">
        <v>4.5900000000000003E-2</v>
      </c>
      <c r="AA1227" s="16"/>
      <c r="AD1227" s="37">
        <v>112.72439024390243</v>
      </c>
      <c r="AE1227" s="11">
        <v>0</v>
      </c>
      <c r="AF1227" s="11">
        <v>1578166.7388485819</v>
      </c>
      <c r="AG1227" s="33">
        <v>7.3154000000000011E-2</v>
      </c>
      <c r="AH1227" s="17">
        <v>17.930536200000002</v>
      </c>
      <c r="AI1227" s="2">
        <v>28297375.840560447</v>
      </c>
    </row>
    <row r="1228" spans="1:36" ht="27.75" customHeight="1" x14ac:dyDescent="0.3">
      <c r="A1228" s="15">
        <v>1172</v>
      </c>
      <c r="B1228" s="123" t="s">
        <v>3376</v>
      </c>
      <c r="C1228" s="43">
        <v>2010</v>
      </c>
      <c r="D1228" s="43"/>
      <c r="E1228" s="124">
        <v>3466130</v>
      </c>
      <c r="F1228" s="125">
        <v>221373233</v>
      </c>
      <c r="G1228" s="125">
        <v>0</v>
      </c>
      <c r="H1228" s="2">
        <v>19472339</v>
      </c>
      <c r="I1228" s="33">
        <v>5.0000000000000001E-3</v>
      </c>
      <c r="J1228" s="2">
        <v>20481843.469999999</v>
      </c>
      <c r="N1228" s="26">
        <v>7022408</v>
      </c>
      <c r="O1228" s="26">
        <v>221373233</v>
      </c>
      <c r="P1228" s="26"/>
      <c r="Q1228" s="26"/>
      <c r="R1228" s="26">
        <v>7022408</v>
      </c>
      <c r="S1228" s="26">
        <v>27504251.469999999</v>
      </c>
      <c r="T1228" s="8"/>
      <c r="U1228" s="8"/>
      <c r="V1228" s="26">
        <v>0</v>
      </c>
      <c r="X1228" s="29">
        <v>155.1</v>
      </c>
      <c r="Y1228" s="8">
        <v>177332.37569310123</v>
      </c>
      <c r="Z1228" s="3">
        <v>4.5900000000000003E-2</v>
      </c>
      <c r="AA1228" s="16"/>
      <c r="AD1228" s="37">
        <v>115.85768292682927</v>
      </c>
      <c r="AE1228" s="11">
        <v>0</v>
      </c>
      <c r="AF1228" s="11">
        <v>1683061.2612285332</v>
      </c>
      <c r="AG1228" s="33">
        <v>7.3993333333333355E-2</v>
      </c>
      <c r="AH1228" s="17">
        <v>18.29948266666667</v>
      </c>
      <c r="AI1228" s="2">
        <v>30799150.376789689</v>
      </c>
    </row>
    <row r="1229" spans="1:36" ht="27.75" customHeight="1" x14ac:dyDescent="0.3">
      <c r="A1229" s="15">
        <v>1173</v>
      </c>
      <c r="B1229" s="123" t="s">
        <v>3376</v>
      </c>
      <c r="C1229" s="43">
        <v>2011</v>
      </c>
      <c r="D1229" s="43"/>
      <c r="E1229" s="124">
        <v>6761816</v>
      </c>
      <c r="F1229" s="125">
        <v>244184221</v>
      </c>
      <c r="G1229" s="126">
        <v>0</v>
      </c>
      <c r="H1229" s="2">
        <v>22810988</v>
      </c>
      <c r="I1229" s="33">
        <v>5.0000000000000001E-3</v>
      </c>
      <c r="J1229" s="2">
        <v>23917854.164999999</v>
      </c>
      <c r="N1229" s="26">
        <v>1583199</v>
      </c>
      <c r="O1229" s="26">
        <v>244184221</v>
      </c>
      <c r="P1229" s="26"/>
      <c r="Q1229" s="26"/>
      <c r="R1229" s="26">
        <v>1583199</v>
      </c>
      <c r="S1229" s="26">
        <v>25501053.164999999</v>
      </c>
      <c r="T1229" s="8"/>
      <c r="U1229" s="8"/>
      <c r="V1229" s="26">
        <v>21513678</v>
      </c>
      <c r="X1229" s="29">
        <v>160.19999999999999</v>
      </c>
      <c r="Y1229" s="8">
        <v>159182.60402621725</v>
      </c>
      <c r="Z1229" s="3">
        <v>4.5900000000000003E-2</v>
      </c>
      <c r="AA1229" s="16"/>
      <c r="AD1229" s="37">
        <v>119.08</v>
      </c>
      <c r="AE1229" s="11">
        <v>0</v>
      </c>
      <c r="AF1229" s="11">
        <v>1764991.3533643608</v>
      </c>
      <c r="AG1229" s="33">
        <v>7.0764333333333346E-2</v>
      </c>
      <c r="AH1229" s="17">
        <v>18.328728099999999</v>
      </c>
      <c r="AI1229" s="2">
        <v>32350046.614666387</v>
      </c>
    </row>
    <row r="1230" spans="1:36" ht="27.75" customHeight="1" x14ac:dyDescent="0.3">
      <c r="B1230" t="s">
        <v>3376</v>
      </c>
      <c r="C1230" s="15">
        <v>2012</v>
      </c>
      <c r="E1230" s="124">
        <v>-3398506</v>
      </c>
      <c r="F1230" s="11">
        <v>262629251</v>
      </c>
      <c r="G1230" s="126"/>
      <c r="H1230" s="2">
        <v>18445030</v>
      </c>
      <c r="I1230" s="33">
        <v>5.0000000000000001E-3</v>
      </c>
      <c r="J1230" s="2">
        <v>19665951.105</v>
      </c>
      <c r="N1230" s="26">
        <v>0</v>
      </c>
      <c r="O1230" s="26">
        <v>262629251</v>
      </c>
      <c r="P1230" s="26"/>
      <c r="Q1230" s="26"/>
      <c r="R1230" s="26">
        <v>0</v>
      </c>
      <c r="S1230" s="26">
        <v>19665951.105</v>
      </c>
      <c r="T1230" s="26">
        <v>0</v>
      </c>
      <c r="U1230" s="26">
        <v>12964169</v>
      </c>
      <c r="X1230" s="29">
        <v>161.6</v>
      </c>
      <c r="Y1230" s="8">
        <v>121695.24198638614</v>
      </c>
      <c r="Z1230" s="3">
        <v>4.5900000000000003E-2</v>
      </c>
      <c r="AF1230" s="131">
        <v>1805673.4922313229</v>
      </c>
      <c r="AG1230" s="33">
        <v>6.2333333333333331E-2</v>
      </c>
      <c r="AH1230" s="133">
        <v>17.40324</v>
      </c>
      <c r="AI1230" s="2">
        <v>31424569.146939848</v>
      </c>
      <c r="AJ1230" t="str">
        <f>B1230&amp;C1230</f>
        <v>OAKVILLE HYDRO ELECTRICITY DISTRIBUTION INC.2012</v>
      </c>
    </row>
    <row r="1231" spans="1:36" ht="27.75" customHeight="1" x14ac:dyDescent="0.3">
      <c r="A1231" s="15">
        <v>1174</v>
      </c>
      <c r="B1231" s="123" t="s">
        <v>3388</v>
      </c>
      <c r="C1231" s="43">
        <v>1989</v>
      </c>
      <c r="D1231" s="43"/>
      <c r="E1231" s="124">
        <v>0</v>
      </c>
      <c r="F1231" s="125">
        <v>7861820</v>
      </c>
      <c r="G1231" s="125">
        <v>-2617640</v>
      </c>
      <c r="H1231" s="2"/>
      <c r="I1231" s="33">
        <v>5.0000000000000001E-3</v>
      </c>
      <c r="N1231" s="26"/>
      <c r="O1231" s="26"/>
      <c r="P1231" s="26"/>
      <c r="Q1231" s="26"/>
      <c r="R1231" s="26"/>
      <c r="V1231" s="26">
        <v>0</v>
      </c>
      <c r="X1231" s="29">
        <v>95.5</v>
      </c>
      <c r="Z1231" s="3">
        <v>4.5900000000000003E-2</v>
      </c>
      <c r="AA1231" s="16">
        <v>102497.03272710885</v>
      </c>
      <c r="AB1231" s="36">
        <v>51.164212860310414</v>
      </c>
      <c r="AE1231" s="11">
        <v>1</v>
      </c>
      <c r="AF1231" s="11">
        <v>102497.03272710885</v>
      </c>
      <c r="AH1231"/>
    </row>
    <row r="1232" spans="1:36" ht="27.75" customHeight="1" x14ac:dyDescent="0.3">
      <c r="A1232" s="15">
        <v>1175</v>
      </c>
      <c r="B1232" s="123" t="s">
        <v>3388</v>
      </c>
      <c r="C1232" s="43">
        <v>1990</v>
      </c>
      <c r="D1232" s="43"/>
      <c r="E1232" s="124">
        <v>0</v>
      </c>
      <c r="F1232" s="125">
        <v>11629312</v>
      </c>
      <c r="G1232" s="125">
        <v>-3005524</v>
      </c>
      <c r="H1232" s="2">
        <v>3767492</v>
      </c>
      <c r="I1232" s="33">
        <v>5.0000000000000001E-3</v>
      </c>
      <c r="J1232" s="11">
        <v>3806801.1</v>
      </c>
      <c r="N1232" s="26"/>
      <c r="O1232" s="26"/>
      <c r="P1232" s="26"/>
      <c r="Q1232" s="26"/>
      <c r="R1232" s="26"/>
      <c r="S1232" s="26">
        <v>3806801.1</v>
      </c>
      <c r="T1232" s="8"/>
      <c r="U1232" s="8"/>
      <c r="V1232" s="26">
        <v>0</v>
      </c>
      <c r="X1232" s="29">
        <v>98.5</v>
      </c>
      <c r="Y1232" s="8">
        <v>38647.726903553303</v>
      </c>
      <c r="Z1232" s="3">
        <v>4.5900000000000003E-2</v>
      </c>
      <c r="AA1232" s="16"/>
      <c r="AE1232" s="11">
        <v>0</v>
      </c>
      <c r="AF1232" s="11">
        <v>136440.14582848785</v>
      </c>
      <c r="AH1232"/>
    </row>
    <row r="1233" spans="1:35" ht="27.75" customHeight="1" x14ac:dyDescent="0.3">
      <c r="A1233" s="15">
        <v>1176</v>
      </c>
      <c r="B1233" s="123" t="s">
        <v>3388</v>
      </c>
      <c r="C1233" s="43">
        <v>1991</v>
      </c>
      <c r="D1233" s="43"/>
      <c r="E1233" s="124">
        <v>0</v>
      </c>
      <c r="F1233" s="125">
        <v>12867386</v>
      </c>
      <c r="G1233" s="125">
        <v>-3498455</v>
      </c>
      <c r="H1233" s="2">
        <v>1238074</v>
      </c>
      <c r="I1233" s="33">
        <v>5.0000000000000001E-3</v>
      </c>
      <c r="J1233" s="2">
        <v>1296220.56</v>
      </c>
      <c r="N1233" s="26"/>
      <c r="O1233" s="26"/>
      <c r="P1233" s="26"/>
      <c r="Q1233" s="26"/>
      <c r="R1233" s="26"/>
      <c r="S1233" s="26">
        <v>1296220.56</v>
      </c>
      <c r="T1233" s="8"/>
      <c r="U1233" s="8"/>
      <c r="V1233" s="26">
        <v>0</v>
      </c>
      <c r="X1233" s="29">
        <v>97.7</v>
      </c>
      <c r="Y1233" s="8">
        <v>13267.354759467758</v>
      </c>
      <c r="Z1233" s="3">
        <v>4.5900000000000003E-2</v>
      </c>
      <c r="AA1233" s="16"/>
      <c r="AE1233" s="11">
        <v>0</v>
      </c>
      <c r="AF1233" s="11">
        <v>143444.89789442802</v>
      </c>
      <c r="AH1233"/>
    </row>
    <row r="1234" spans="1:35" ht="27.75" customHeight="1" x14ac:dyDescent="0.3">
      <c r="A1234" s="15">
        <v>1177</v>
      </c>
      <c r="B1234" s="123" t="s">
        <v>3388</v>
      </c>
      <c r="C1234" s="43">
        <v>1992</v>
      </c>
      <c r="D1234" s="43"/>
      <c r="E1234" s="124">
        <v>0</v>
      </c>
      <c r="F1234" s="125">
        <v>13391380</v>
      </c>
      <c r="G1234" s="125">
        <v>-4012329</v>
      </c>
      <c r="H1234" s="2">
        <v>523994</v>
      </c>
      <c r="I1234" s="33">
        <v>5.0000000000000001E-3</v>
      </c>
      <c r="J1234" s="2">
        <v>588330.93000000005</v>
      </c>
      <c r="N1234" s="26"/>
      <c r="O1234" s="26"/>
      <c r="P1234" s="26"/>
      <c r="Q1234" s="26"/>
      <c r="R1234" s="26"/>
      <c r="S1234" s="26">
        <v>588330.93000000005</v>
      </c>
      <c r="T1234" s="8"/>
      <c r="U1234" s="8"/>
      <c r="V1234" s="26">
        <v>0</v>
      </c>
      <c r="X1234" s="29">
        <v>100</v>
      </c>
      <c r="Y1234" s="8">
        <v>5883.3093000000008</v>
      </c>
      <c r="Z1234" s="3">
        <v>4.5900000000000003E-2</v>
      </c>
      <c r="AA1234" s="16"/>
      <c r="AE1234" s="11">
        <v>0</v>
      </c>
      <c r="AF1234" s="11">
        <v>142744.08638107378</v>
      </c>
      <c r="AH1234"/>
    </row>
    <row r="1235" spans="1:35" ht="27.75" customHeight="1" x14ac:dyDescent="0.3">
      <c r="A1235" s="15">
        <v>1178</v>
      </c>
      <c r="B1235" s="123" t="s">
        <v>3388</v>
      </c>
      <c r="C1235" s="43">
        <v>1993</v>
      </c>
      <c r="D1235" s="43"/>
      <c r="E1235" s="124">
        <v>0</v>
      </c>
      <c r="F1235" s="125">
        <v>13994528</v>
      </c>
      <c r="G1235" s="125">
        <v>-4514108</v>
      </c>
      <c r="H1235" s="2">
        <v>603148</v>
      </c>
      <c r="I1235" s="33">
        <v>5.0000000000000001E-3</v>
      </c>
      <c r="J1235" s="2">
        <v>670104.9</v>
      </c>
      <c r="N1235" s="26"/>
      <c r="O1235" s="26"/>
      <c r="P1235" s="26"/>
      <c r="Q1235" s="26"/>
      <c r="R1235" s="26"/>
      <c r="S1235" s="26">
        <v>670104.9</v>
      </c>
      <c r="T1235" s="8"/>
      <c r="U1235" s="8"/>
      <c r="V1235" s="26">
        <v>0</v>
      </c>
      <c r="X1235" s="29">
        <v>102.5</v>
      </c>
      <c r="Y1235" s="8">
        <v>6537.6087804878052</v>
      </c>
      <c r="Z1235" s="3">
        <v>4.5900000000000003E-2</v>
      </c>
      <c r="AA1235" s="16"/>
      <c r="AE1235" s="11">
        <v>0</v>
      </c>
      <c r="AF1235" s="11">
        <v>142729.7415966703</v>
      </c>
      <c r="AH1235"/>
    </row>
    <row r="1236" spans="1:35" ht="27.75" customHeight="1" x14ac:dyDescent="0.3">
      <c r="A1236" s="15">
        <v>1179</v>
      </c>
      <c r="B1236" s="123" t="s">
        <v>3388</v>
      </c>
      <c r="C1236" s="43">
        <v>1994</v>
      </c>
      <c r="D1236" s="43"/>
      <c r="E1236" s="124">
        <v>0</v>
      </c>
      <c r="F1236" s="125">
        <v>14864985</v>
      </c>
      <c r="G1236" s="125">
        <v>-5060862</v>
      </c>
      <c r="H1236" s="2">
        <v>870457</v>
      </c>
      <c r="I1236" s="33">
        <v>5.0000000000000001E-3</v>
      </c>
      <c r="J1236" s="2">
        <v>940429.64</v>
      </c>
      <c r="N1236" s="26"/>
      <c r="O1236" s="26"/>
      <c r="P1236" s="26"/>
      <c r="Q1236" s="26"/>
      <c r="R1236" s="26"/>
      <c r="S1236" s="26">
        <v>940429.64</v>
      </c>
      <c r="T1236" s="8"/>
      <c r="U1236" s="8"/>
      <c r="V1236" s="26">
        <v>0</v>
      </c>
      <c r="X1236" s="29">
        <v>108.2</v>
      </c>
      <c r="Y1236" s="8">
        <v>8691.5863216266171</v>
      </c>
      <c r="Z1236" s="3">
        <v>4.5900000000000003E-2</v>
      </c>
      <c r="AA1236" s="16"/>
      <c r="AE1236" s="11">
        <v>0</v>
      </c>
      <c r="AF1236" s="11">
        <v>144870.03277900975</v>
      </c>
      <c r="AH1236"/>
    </row>
    <row r="1237" spans="1:35" ht="27.75" customHeight="1" x14ac:dyDescent="0.3">
      <c r="A1237" s="15">
        <v>1180</v>
      </c>
      <c r="B1237" s="123" t="s">
        <v>3388</v>
      </c>
      <c r="C1237" s="43">
        <v>1995</v>
      </c>
      <c r="D1237" s="43"/>
      <c r="E1237" s="124">
        <v>0</v>
      </c>
      <c r="F1237" s="125">
        <v>15408976</v>
      </c>
      <c r="G1237" s="125">
        <v>-5601536</v>
      </c>
      <c r="H1237" s="2">
        <v>543991</v>
      </c>
      <c r="I1237" s="33">
        <v>5.0000000000000001E-3</v>
      </c>
      <c r="J1237" s="2">
        <v>618315.92500000005</v>
      </c>
      <c r="N1237" s="26"/>
      <c r="O1237" s="26"/>
      <c r="P1237" s="26"/>
      <c r="Q1237" s="26"/>
      <c r="R1237" s="26"/>
      <c r="S1237" s="26">
        <v>618315.92500000005</v>
      </c>
      <c r="T1237" s="8"/>
      <c r="U1237" s="8"/>
      <c r="V1237" s="26">
        <v>0</v>
      </c>
      <c r="X1237" s="29">
        <v>116.7</v>
      </c>
      <c r="Y1237" s="8">
        <v>5298.3369751499577</v>
      </c>
      <c r="Z1237" s="3">
        <v>4.5900000000000003E-2</v>
      </c>
      <c r="AA1237" s="16"/>
      <c r="AE1237" s="11">
        <v>0</v>
      </c>
      <c r="AF1237" s="11">
        <v>143518.83524960317</v>
      </c>
      <c r="AH1237"/>
    </row>
    <row r="1238" spans="1:35" ht="27.75" customHeight="1" x14ac:dyDescent="0.3">
      <c r="A1238" s="15">
        <v>1181</v>
      </c>
      <c r="B1238" s="123" t="s">
        <v>3388</v>
      </c>
      <c r="C1238" s="43">
        <v>1996</v>
      </c>
      <c r="D1238" s="43"/>
      <c r="E1238" s="124">
        <v>0</v>
      </c>
      <c r="F1238" s="125">
        <v>15861550</v>
      </c>
      <c r="G1238" s="125">
        <v>-6168457</v>
      </c>
      <c r="H1238" s="2">
        <v>452574</v>
      </c>
      <c r="I1238" s="33">
        <v>5.0000000000000001E-3</v>
      </c>
      <c r="J1238" s="2">
        <v>529618.88</v>
      </c>
      <c r="N1238" s="26"/>
      <c r="O1238" s="26"/>
      <c r="P1238" s="26"/>
      <c r="Q1238" s="26"/>
      <c r="R1238" s="26"/>
      <c r="S1238" s="26">
        <v>529618.88</v>
      </c>
      <c r="T1238" s="8"/>
      <c r="U1238" s="8"/>
      <c r="V1238" s="26">
        <v>0</v>
      </c>
      <c r="X1238" s="29">
        <v>116.6</v>
      </c>
      <c r="Y1238" s="8">
        <v>4542.1859348198977</v>
      </c>
      <c r="Z1238" s="3">
        <v>4.5900000000000003E-2</v>
      </c>
      <c r="AA1238" s="16"/>
      <c r="AE1238" s="11">
        <v>0</v>
      </c>
      <c r="AF1238" s="11">
        <v>141473.50664646627</v>
      </c>
      <c r="AH1238"/>
    </row>
    <row r="1239" spans="1:35" ht="27.75" customHeight="1" x14ac:dyDescent="0.3">
      <c r="A1239" s="15">
        <v>1182</v>
      </c>
      <c r="B1239" s="123" t="s">
        <v>3388</v>
      </c>
      <c r="C1239" s="43">
        <v>1997</v>
      </c>
      <c r="D1239" s="43"/>
      <c r="E1239" s="124">
        <v>0</v>
      </c>
      <c r="F1239" s="125">
        <v>17041807</v>
      </c>
      <c r="G1239" s="125">
        <v>-6788305</v>
      </c>
      <c r="H1239" s="2">
        <v>1180257</v>
      </c>
      <c r="I1239" s="33">
        <v>5.0000000000000001E-3</v>
      </c>
      <c r="J1239" s="2">
        <v>1259564.75</v>
      </c>
      <c r="L1239" s="10">
        <v>0.60166753443458199</v>
      </c>
      <c r="N1239" s="26"/>
      <c r="O1239" s="26"/>
      <c r="P1239" s="26"/>
      <c r="Q1239" s="26"/>
      <c r="R1239" s="26"/>
      <c r="S1239" s="26">
        <v>1259564.75</v>
      </c>
      <c r="T1239" s="8"/>
      <c r="U1239" s="8"/>
      <c r="V1239" s="26">
        <v>0</v>
      </c>
      <c r="X1239" s="29">
        <v>118</v>
      </c>
      <c r="Y1239" s="8">
        <v>10674.277542372882</v>
      </c>
      <c r="Z1239" s="3">
        <v>4.5900000000000003E-2</v>
      </c>
      <c r="AA1239" s="16"/>
      <c r="AE1239" s="11">
        <v>0</v>
      </c>
      <c r="AF1239" s="11">
        <v>145654.15023376633</v>
      </c>
      <c r="AH1239"/>
    </row>
    <row r="1240" spans="1:35" ht="27.75" customHeight="1" x14ac:dyDescent="0.3">
      <c r="A1240" s="15">
        <v>1183</v>
      </c>
      <c r="B1240" s="123" t="s">
        <v>3388</v>
      </c>
      <c r="C1240" s="43">
        <v>1998</v>
      </c>
      <c r="D1240" s="43"/>
      <c r="E1240" s="124">
        <v>0</v>
      </c>
      <c r="F1240" s="125">
        <v>18261292</v>
      </c>
      <c r="G1240" s="125">
        <v>-7322926</v>
      </c>
      <c r="H1240" s="2">
        <v>1219485</v>
      </c>
      <c r="I1240" s="33">
        <v>5.0000000000000001E-3</v>
      </c>
      <c r="J1240" s="2"/>
      <c r="K1240" s="2">
        <v>1458326.2069999999</v>
      </c>
      <c r="L1240" s="2">
        <v>4669021.9119766019</v>
      </c>
      <c r="M1240" s="15">
        <v>1</v>
      </c>
      <c r="N1240" s="26"/>
      <c r="O1240" s="26"/>
      <c r="P1240" s="26"/>
      <c r="Q1240" s="26"/>
      <c r="R1240" s="26"/>
      <c r="S1240" s="26">
        <v>1458326.2069999999</v>
      </c>
      <c r="T1240" s="8"/>
      <c r="U1240" s="8"/>
      <c r="X1240" s="29">
        <v>122.8</v>
      </c>
      <c r="Y1240" s="8">
        <v>11875.620578175896</v>
      </c>
      <c r="Z1240" s="3">
        <v>4.5900000000000003E-2</v>
      </c>
      <c r="AA1240" s="16"/>
      <c r="AE1240" s="11">
        <v>0</v>
      </c>
      <c r="AF1240" s="11">
        <v>150844.24531621236</v>
      </c>
      <c r="AH1240"/>
    </row>
    <row r="1241" spans="1:35" ht="27.75" customHeight="1" x14ac:dyDescent="0.3">
      <c r="A1241" s="15">
        <v>1184</v>
      </c>
      <c r="B1241" s="123" t="s">
        <v>3388</v>
      </c>
      <c r="C1241" s="43">
        <v>1999</v>
      </c>
      <c r="D1241" s="43"/>
      <c r="E1241" s="124">
        <v>0</v>
      </c>
      <c r="F1241" s="125">
        <v>0</v>
      </c>
      <c r="G1241" s="125">
        <v>0</v>
      </c>
      <c r="H1241" s="2">
        <v>-18261292</v>
      </c>
      <c r="I1241" s="33">
        <v>5.0000000000000001E-3</v>
      </c>
      <c r="J1241" s="2"/>
      <c r="K1241" s="2">
        <v>1458326.2069999999</v>
      </c>
      <c r="L1241" s="2">
        <v>4669021.9119766019</v>
      </c>
      <c r="M1241" s="15">
        <v>1</v>
      </c>
      <c r="N1241" s="26"/>
      <c r="O1241" s="26"/>
      <c r="P1241" s="26"/>
      <c r="Q1241" s="26"/>
      <c r="R1241" s="26"/>
      <c r="S1241" s="26">
        <v>1458326.2069999999</v>
      </c>
      <c r="T1241" s="8"/>
      <c r="U1241" s="8"/>
      <c r="X1241" s="29">
        <v>126.1</v>
      </c>
      <c r="Y1241" s="8">
        <v>11564.839072164948</v>
      </c>
      <c r="Z1241" s="3">
        <v>4.5900000000000003E-2</v>
      </c>
      <c r="AA1241" s="16"/>
      <c r="AE1241" s="11">
        <v>0</v>
      </c>
      <c r="AF1241" s="11">
        <v>155485.33352836315</v>
      </c>
      <c r="AH1241"/>
    </row>
    <row r="1242" spans="1:35" ht="27.75" customHeight="1" x14ac:dyDescent="0.3">
      <c r="A1242" s="15">
        <v>1185</v>
      </c>
      <c r="B1242" s="123" t="s">
        <v>3388</v>
      </c>
      <c r="C1242" s="43">
        <v>2000</v>
      </c>
      <c r="D1242" s="43"/>
      <c r="E1242" s="124">
        <v>0</v>
      </c>
      <c r="F1242" s="125">
        <v>0</v>
      </c>
      <c r="G1242" s="125">
        <v>0</v>
      </c>
      <c r="H1242" s="2">
        <v>0</v>
      </c>
      <c r="I1242" s="33">
        <v>5.0000000000000001E-3</v>
      </c>
      <c r="J1242" s="2"/>
      <c r="K1242" s="2">
        <v>1458326.2069999999</v>
      </c>
      <c r="L1242" s="2">
        <v>4669021.9119766019</v>
      </c>
      <c r="M1242" s="15">
        <v>1</v>
      </c>
      <c r="N1242" s="26"/>
      <c r="O1242" s="26"/>
      <c r="P1242" s="26"/>
      <c r="Q1242" s="26"/>
      <c r="R1242" s="26"/>
      <c r="S1242" s="26">
        <v>1458326.2069999999</v>
      </c>
      <c r="T1242" s="8"/>
      <c r="U1242" s="8"/>
      <c r="X1242" s="29">
        <v>128.69999999999999</v>
      </c>
      <c r="Y1242" s="8">
        <v>11331.20595959596</v>
      </c>
      <c r="Z1242" s="3">
        <v>4.5900000000000003E-2</v>
      </c>
      <c r="AA1242" s="16"/>
      <c r="AE1242" s="11">
        <v>0</v>
      </c>
      <c r="AF1242" s="11">
        <v>159679.76267900725</v>
      </c>
      <c r="AH1242"/>
    </row>
    <row r="1243" spans="1:35" ht="27.75" customHeight="1" x14ac:dyDescent="0.3">
      <c r="A1243" s="15">
        <v>1186</v>
      </c>
      <c r="B1243" s="123" t="s">
        <v>3388</v>
      </c>
      <c r="C1243" s="43">
        <v>2001</v>
      </c>
      <c r="D1243" s="43"/>
      <c r="E1243" s="124">
        <v>0</v>
      </c>
      <c r="F1243" s="125">
        <v>0</v>
      </c>
      <c r="G1243" s="125">
        <v>0</v>
      </c>
      <c r="H1243" s="2">
        <v>0</v>
      </c>
      <c r="I1243" s="33">
        <v>5.0000000000000001E-3</v>
      </c>
      <c r="J1243" s="2"/>
      <c r="K1243" s="2">
        <v>1458326.2069999999</v>
      </c>
      <c r="L1243" s="2">
        <v>4669021.9119766019</v>
      </c>
      <c r="M1243" s="15">
        <v>1</v>
      </c>
      <c r="N1243" s="26"/>
      <c r="O1243" s="26"/>
      <c r="P1243" s="26"/>
      <c r="Q1243" s="26"/>
      <c r="R1243" s="26"/>
      <c r="S1243" s="26">
        <v>1458326.2069999999</v>
      </c>
      <c r="T1243" s="8"/>
      <c r="U1243" s="8"/>
      <c r="X1243" s="29">
        <v>129.6</v>
      </c>
      <c r="Y1243" s="8">
        <v>11252.517029320989</v>
      </c>
      <c r="Z1243" s="3">
        <v>4.5900000000000003E-2</v>
      </c>
      <c r="AA1243" s="16"/>
      <c r="AE1243" s="11">
        <v>0</v>
      </c>
      <c r="AF1243" s="11">
        <v>163602.97860136183</v>
      </c>
      <c r="AH1243"/>
    </row>
    <row r="1244" spans="1:35" ht="27.75" customHeight="1" x14ac:dyDescent="0.3">
      <c r="A1244" s="15">
        <v>1187</v>
      </c>
      <c r="B1244" s="123" t="s">
        <v>3388</v>
      </c>
      <c r="C1244" s="43">
        <v>2002</v>
      </c>
      <c r="D1244" s="43"/>
      <c r="E1244" s="124">
        <v>0</v>
      </c>
      <c r="F1244" s="125">
        <v>24248229</v>
      </c>
      <c r="G1244" s="35">
        <v>0</v>
      </c>
      <c r="H1244" s="2">
        <v>24248229</v>
      </c>
      <c r="I1244" s="33">
        <v>5.0000000000000001E-3</v>
      </c>
      <c r="J1244" s="2"/>
      <c r="K1244" s="2">
        <v>1458326.2069999999</v>
      </c>
      <c r="L1244" s="2">
        <v>4669021.9119766019</v>
      </c>
      <c r="M1244" s="15">
        <v>1</v>
      </c>
      <c r="N1244" s="26"/>
      <c r="O1244" s="26"/>
      <c r="P1244" s="26"/>
      <c r="Q1244" s="26"/>
      <c r="R1244" s="26"/>
      <c r="S1244" s="26">
        <v>1458326.2069999999</v>
      </c>
      <c r="T1244" s="8"/>
      <c r="U1244" s="8"/>
      <c r="V1244" s="26">
        <v>0</v>
      </c>
      <c r="X1244" s="29">
        <v>130.5</v>
      </c>
      <c r="Y1244" s="8">
        <v>11174.913463601531</v>
      </c>
      <c r="Z1244" s="3">
        <v>4.5900000000000003E-2</v>
      </c>
      <c r="AA1244" s="16"/>
      <c r="AD1244" s="37">
        <v>91.329146341463414</v>
      </c>
      <c r="AE1244" s="11">
        <v>0</v>
      </c>
      <c r="AF1244" s="11">
        <v>167268.51534716084</v>
      </c>
      <c r="AG1244" s="33">
        <v>8.2960000000000006E-2</v>
      </c>
      <c r="AH1244" s="17">
        <v>16.741565999999999</v>
      </c>
      <c r="AI1244" s="2">
        <v>2800336.889406506</v>
      </c>
    </row>
    <row r="1245" spans="1:35" ht="27.75" customHeight="1" x14ac:dyDescent="0.3">
      <c r="A1245" s="15">
        <v>1188</v>
      </c>
      <c r="B1245" s="123" t="s">
        <v>3388</v>
      </c>
      <c r="C1245" s="43">
        <v>2003</v>
      </c>
      <c r="D1245" s="43"/>
      <c r="E1245" s="124">
        <v>0</v>
      </c>
      <c r="F1245" s="125">
        <v>26282674</v>
      </c>
      <c r="G1245" s="125">
        <v>0</v>
      </c>
      <c r="H1245" s="2">
        <v>2034445</v>
      </c>
      <c r="I1245" s="33">
        <v>5.0000000000000001E-3</v>
      </c>
      <c r="J1245" s="2">
        <v>2155686.145</v>
      </c>
      <c r="K1245" s="2">
        <v>7291631.0350000001</v>
      </c>
      <c r="L1245" s="2">
        <v>23345109.55988301</v>
      </c>
      <c r="N1245" s="26"/>
      <c r="O1245" s="26"/>
      <c r="P1245" s="26"/>
      <c r="Q1245" s="26"/>
      <c r="R1245" s="26"/>
      <c r="S1245" s="26">
        <v>2155686.145</v>
      </c>
      <c r="T1245" s="8"/>
      <c r="U1245" s="8"/>
      <c r="V1245" s="26">
        <v>0</v>
      </c>
      <c r="X1245" s="29">
        <v>130.6</v>
      </c>
      <c r="Y1245" s="8">
        <v>16506.019486983154</v>
      </c>
      <c r="Z1245" s="3">
        <v>4.5900000000000003E-2</v>
      </c>
      <c r="AA1245" s="16"/>
      <c r="AD1245" s="37">
        <v>94.295243902439026</v>
      </c>
      <c r="AE1245" s="11">
        <v>0</v>
      </c>
      <c r="AF1245" s="11">
        <v>176096.90997970931</v>
      </c>
      <c r="AG1245" s="33">
        <v>8.2960000000000006E-2</v>
      </c>
      <c r="AH1245" s="17">
        <v>16.820820000000001</v>
      </c>
      <c r="AI1245" s="2">
        <v>2962094.425324894</v>
      </c>
    </row>
    <row r="1246" spans="1:35" ht="27.75" customHeight="1" x14ac:dyDescent="0.3">
      <c r="A1246" s="15">
        <v>1189</v>
      </c>
      <c r="B1246" s="123" t="s">
        <v>3388</v>
      </c>
      <c r="C1246" s="43">
        <v>2004</v>
      </c>
      <c r="D1246" s="43"/>
      <c r="E1246" s="124">
        <v>0</v>
      </c>
      <c r="F1246" s="125">
        <v>27145671</v>
      </c>
      <c r="G1246" s="125">
        <v>0</v>
      </c>
      <c r="H1246" s="2">
        <v>862997</v>
      </c>
      <c r="I1246" s="33">
        <v>5.0000000000000001E-3</v>
      </c>
      <c r="J1246" s="2">
        <v>994410.37</v>
      </c>
      <c r="K1246" s="2"/>
      <c r="N1246" s="26"/>
      <c r="O1246" s="26"/>
      <c r="P1246" s="26"/>
      <c r="Q1246" s="26"/>
      <c r="R1246" s="26"/>
      <c r="S1246" s="26">
        <v>994410.37</v>
      </c>
      <c r="T1246" s="8"/>
      <c r="U1246" s="8"/>
      <c r="V1246" s="26">
        <v>0</v>
      </c>
      <c r="X1246" s="29">
        <v>131.1</v>
      </c>
      <c r="Y1246" s="8">
        <v>7585.1286803966441</v>
      </c>
      <c r="Z1246" s="3">
        <v>4.5900000000000003E-2</v>
      </c>
      <c r="AA1246" s="16"/>
      <c r="AD1246" s="37">
        <v>97.149756097560967</v>
      </c>
      <c r="AE1246" s="11">
        <v>0</v>
      </c>
      <c r="AF1246" s="11">
        <v>175599.19049203731</v>
      </c>
      <c r="AG1246" s="33">
        <v>8.2960000000000006E-2</v>
      </c>
      <c r="AH1246" s="17">
        <v>16.852066000000001</v>
      </c>
      <c r="AI1246" s="2">
        <v>2959209.1477183853</v>
      </c>
    </row>
    <row r="1247" spans="1:35" ht="27.75" customHeight="1" x14ac:dyDescent="0.3">
      <c r="A1247" s="15">
        <v>1190</v>
      </c>
      <c r="B1247" s="123" t="s">
        <v>3388</v>
      </c>
      <c r="C1247" s="43">
        <v>2005</v>
      </c>
      <c r="D1247" s="43"/>
      <c r="E1247" s="124">
        <v>0</v>
      </c>
      <c r="F1247" s="125">
        <v>28038950</v>
      </c>
      <c r="G1247" s="125">
        <v>0</v>
      </c>
      <c r="H1247" s="2">
        <v>893279</v>
      </c>
      <c r="I1247" s="33">
        <v>5.0000000000000001E-3</v>
      </c>
      <c r="J1247" s="2">
        <v>1029007.355</v>
      </c>
      <c r="N1247" s="26"/>
      <c r="O1247" s="26"/>
      <c r="P1247" s="26"/>
      <c r="Q1247" s="26"/>
      <c r="R1247" s="26"/>
      <c r="S1247" s="26">
        <v>1029007.355</v>
      </c>
      <c r="T1247" s="8"/>
      <c r="U1247" s="8"/>
      <c r="V1247" s="26">
        <v>0</v>
      </c>
      <c r="X1247" s="29">
        <v>133.6</v>
      </c>
      <c r="Y1247" s="8">
        <v>7702.1508607784435</v>
      </c>
      <c r="Z1247" s="3">
        <v>4.5900000000000003E-2</v>
      </c>
      <c r="AA1247" s="16"/>
      <c r="AD1247" s="37">
        <v>99.990121951219521</v>
      </c>
      <c r="AE1247" s="11">
        <v>0</v>
      </c>
      <c r="AF1247" s="11">
        <v>175241.33850923122</v>
      </c>
      <c r="AG1247" s="33">
        <v>8.2960000000000006E-2</v>
      </c>
      <c r="AH1247" s="17">
        <v>17.008296000000001</v>
      </c>
      <c r="AI1247" s="2">
        <v>2980556.5568012036</v>
      </c>
    </row>
    <row r="1248" spans="1:35" ht="27.75" customHeight="1" x14ac:dyDescent="0.3">
      <c r="A1248" s="15">
        <v>1191</v>
      </c>
      <c r="B1248" s="123" t="s">
        <v>3388</v>
      </c>
      <c r="C1248" s="43">
        <v>2006</v>
      </c>
      <c r="D1248" s="43"/>
      <c r="E1248" s="124">
        <v>0</v>
      </c>
      <c r="F1248" s="125">
        <v>29275956</v>
      </c>
      <c r="G1248" s="125">
        <v>0</v>
      </c>
      <c r="H1248" s="2">
        <v>1237006</v>
      </c>
      <c r="I1248" s="33">
        <v>5.0000000000000001E-3</v>
      </c>
      <c r="J1248" s="2">
        <v>1377200.75</v>
      </c>
      <c r="N1248" s="26"/>
      <c r="O1248" s="26"/>
      <c r="P1248" s="26"/>
      <c r="Q1248" s="26"/>
      <c r="R1248" s="26"/>
      <c r="S1248" s="26">
        <v>1377200.75</v>
      </c>
      <c r="T1248" s="8"/>
      <c r="U1248" s="8"/>
      <c r="V1248" s="26">
        <v>0</v>
      </c>
      <c r="X1248" s="29">
        <v>142.4</v>
      </c>
      <c r="Y1248" s="8">
        <v>9671.353581460673</v>
      </c>
      <c r="Z1248" s="3">
        <v>4.5900000000000003E-2</v>
      </c>
      <c r="AA1248" s="16"/>
      <c r="AD1248" s="37">
        <v>103.12109756097563</v>
      </c>
      <c r="AE1248" s="11">
        <v>0</v>
      </c>
      <c r="AF1248" s="11">
        <v>176869.11465311819</v>
      </c>
      <c r="AG1248" s="33">
        <v>7.7441666666666686E-2</v>
      </c>
      <c r="AH1248" s="17">
        <v>16.88236666666667</v>
      </c>
      <c r="AI1248" s="2">
        <v>2985969.2455826481</v>
      </c>
    </row>
    <row r="1249" spans="1:36" ht="27.75" customHeight="1" x14ac:dyDescent="0.3">
      <c r="A1249" s="15">
        <v>1192</v>
      </c>
      <c r="B1249" s="123" t="s">
        <v>3388</v>
      </c>
      <c r="C1249" s="43">
        <v>2007</v>
      </c>
      <c r="D1249" s="43"/>
      <c r="E1249" s="124">
        <v>-135383</v>
      </c>
      <c r="F1249" s="125">
        <v>30708664</v>
      </c>
      <c r="G1249" s="125">
        <v>0</v>
      </c>
      <c r="H1249" s="2">
        <v>1432708</v>
      </c>
      <c r="I1249" s="33">
        <v>5.0000000000000001E-3</v>
      </c>
      <c r="J1249" s="2">
        <v>1579087.78</v>
      </c>
      <c r="N1249" s="26">
        <v>16476</v>
      </c>
      <c r="O1249" s="26">
        <v>30708664</v>
      </c>
      <c r="P1249" s="26"/>
      <c r="Q1249" s="26"/>
      <c r="R1249" s="26">
        <v>16476</v>
      </c>
      <c r="S1249" s="26">
        <v>1595563.78</v>
      </c>
      <c r="T1249" s="8"/>
      <c r="U1249" s="8"/>
      <c r="V1249" s="26">
        <v>0</v>
      </c>
      <c r="X1249" s="29">
        <v>148.80000000000001</v>
      </c>
      <c r="Y1249" s="8">
        <v>10722.874865591397</v>
      </c>
      <c r="Z1249" s="3">
        <v>4.5900000000000003E-2</v>
      </c>
      <c r="AA1249" s="16"/>
      <c r="AD1249" s="37">
        <v>106.41609756097562</v>
      </c>
      <c r="AE1249" s="11">
        <v>0</v>
      </c>
      <c r="AF1249" s="11">
        <v>179473.69715613147</v>
      </c>
      <c r="AG1249" s="33">
        <v>7.350000000000001E-2</v>
      </c>
      <c r="AH1249" s="17">
        <v>17.296320000000001</v>
      </c>
      <c r="AI1249" s="2">
        <v>3104234.4975955402</v>
      </c>
    </row>
    <row r="1250" spans="1:36" ht="27.75" customHeight="1" x14ac:dyDescent="0.3">
      <c r="A1250" s="15">
        <v>1193</v>
      </c>
      <c r="B1250" s="123" t="s">
        <v>3388</v>
      </c>
      <c r="C1250" s="43">
        <v>2008</v>
      </c>
      <c r="D1250" s="43"/>
      <c r="E1250" s="124">
        <v>-171113</v>
      </c>
      <c r="F1250" s="125">
        <v>32186400</v>
      </c>
      <c r="G1250" s="125">
        <v>0</v>
      </c>
      <c r="H1250" s="2">
        <v>1477736</v>
      </c>
      <c r="I1250" s="33">
        <v>5.0000000000000001E-3</v>
      </c>
      <c r="J1250" s="2">
        <v>1631279.32</v>
      </c>
      <c r="N1250" s="26">
        <v>17041</v>
      </c>
      <c r="O1250" s="26">
        <v>32186400</v>
      </c>
      <c r="P1250" s="26"/>
      <c r="Q1250" s="26"/>
      <c r="R1250" s="26">
        <v>17041</v>
      </c>
      <c r="S1250" s="26">
        <v>1648320.32</v>
      </c>
      <c r="T1250" s="8"/>
      <c r="U1250" s="8"/>
      <c r="V1250" s="26">
        <v>0</v>
      </c>
      <c r="X1250" s="29">
        <v>150.30000000000001</v>
      </c>
      <c r="Y1250" s="8">
        <v>10966.868396540252</v>
      </c>
      <c r="Z1250" s="3">
        <v>4.5900000000000003E-2</v>
      </c>
      <c r="AA1250" s="16"/>
      <c r="AD1250" s="37">
        <v>109.62926829268292</v>
      </c>
      <c r="AE1250" s="11">
        <v>0</v>
      </c>
      <c r="AF1250" s="11">
        <v>182202.72285320528</v>
      </c>
      <c r="AG1250" s="33">
        <v>7.2692083333333324E-2</v>
      </c>
      <c r="AH1250" s="17">
        <v>17.715351999999999</v>
      </c>
      <c r="AI1250" s="2">
        <v>3227785.3707029759</v>
      </c>
    </row>
    <row r="1251" spans="1:36" ht="27.75" customHeight="1" x14ac:dyDescent="0.3">
      <c r="A1251" s="15">
        <v>1194</v>
      </c>
      <c r="B1251" s="123" t="s">
        <v>3388</v>
      </c>
      <c r="C1251" s="43">
        <v>2009</v>
      </c>
      <c r="D1251" s="43"/>
      <c r="E1251" s="124">
        <v>-144588</v>
      </c>
      <c r="F1251" s="125">
        <v>32569362</v>
      </c>
      <c r="G1251" s="125">
        <v>0</v>
      </c>
      <c r="H1251" s="2">
        <v>382962</v>
      </c>
      <c r="I1251" s="33">
        <v>5.0000000000000001E-3</v>
      </c>
      <c r="J1251" s="2">
        <v>543894</v>
      </c>
      <c r="N1251" s="26">
        <v>318697</v>
      </c>
      <c r="O1251" s="26">
        <v>32569362</v>
      </c>
      <c r="P1251" s="26"/>
      <c r="Q1251" s="26"/>
      <c r="R1251" s="26">
        <v>318697</v>
      </c>
      <c r="S1251" s="26">
        <v>862591</v>
      </c>
      <c r="T1251" s="8"/>
      <c r="U1251" s="8"/>
      <c r="V1251" s="26">
        <v>0</v>
      </c>
      <c r="X1251" s="29">
        <v>151.1</v>
      </c>
      <c r="Y1251" s="8">
        <v>5708.742554599603</v>
      </c>
      <c r="Z1251" s="3">
        <v>4.5900000000000003E-2</v>
      </c>
      <c r="AA1251" s="16"/>
      <c r="AD1251" s="37">
        <v>112.72439024390243</v>
      </c>
      <c r="AE1251" s="11">
        <v>0</v>
      </c>
      <c r="AF1251" s="11">
        <v>179548.36042884275</v>
      </c>
      <c r="AG1251" s="33">
        <v>7.3154000000000011E-2</v>
      </c>
      <c r="AH1251" s="17">
        <v>17.930536200000002</v>
      </c>
      <c r="AI1251" s="2">
        <v>3219398.3763200128</v>
      </c>
    </row>
    <row r="1252" spans="1:36" ht="27.75" customHeight="1" x14ac:dyDescent="0.3">
      <c r="A1252" s="15">
        <v>1195</v>
      </c>
      <c r="B1252" s="123" t="s">
        <v>3388</v>
      </c>
      <c r="C1252" s="43">
        <v>2010</v>
      </c>
      <c r="D1252" s="43"/>
      <c r="E1252" s="124">
        <v>-181118</v>
      </c>
      <c r="F1252" s="125">
        <v>33883207</v>
      </c>
      <c r="G1252" s="125">
        <v>0</v>
      </c>
      <c r="H1252" s="2">
        <v>1313845</v>
      </c>
      <c r="I1252" s="33">
        <v>5.0000000000000001E-3</v>
      </c>
      <c r="J1252" s="2">
        <v>1476691.81</v>
      </c>
      <c r="N1252" s="26">
        <v>1079642</v>
      </c>
      <c r="O1252" s="26">
        <v>33883207</v>
      </c>
      <c r="P1252" s="26"/>
      <c r="Q1252" s="26"/>
      <c r="R1252" s="26">
        <v>1079642</v>
      </c>
      <c r="S1252" s="26">
        <v>2556333.81</v>
      </c>
      <c r="T1252" s="8"/>
      <c r="U1252" s="8"/>
      <c r="V1252" s="26">
        <v>0</v>
      </c>
      <c r="X1252" s="29">
        <v>155.1</v>
      </c>
      <c r="Y1252" s="8">
        <v>16481.84274661509</v>
      </c>
      <c r="Z1252" s="3">
        <v>4.5900000000000003E-2</v>
      </c>
      <c r="AA1252" s="16"/>
      <c r="AD1252" s="37">
        <v>115.85768292682927</v>
      </c>
      <c r="AE1252" s="11">
        <v>0</v>
      </c>
      <c r="AF1252" s="11">
        <v>187788.93343177394</v>
      </c>
      <c r="AG1252" s="33">
        <v>7.3993333333333355E-2</v>
      </c>
      <c r="AH1252" s="17">
        <v>18.29948266666667</v>
      </c>
      <c r="AI1252" s="2">
        <v>3436440.3323265682</v>
      </c>
    </row>
    <row r="1253" spans="1:36" ht="27.75" customHeight="1" x14ac:dyDescent="0.3">
      <c r="A1253" s="15">
        <v>1196</v>
      </c>
      <c r="B1253" s="123" t="s">
        <v>3388</v>
      </c>
      <c r="C1253" s="43">
        <v>2011</v>
      </c>
      <c r="D1253" s="43"/>
      <c r="E1253" s="124">
        <v>-219296</v>
      </c>
      <c r="F1253" s="125">
        <v>35558373</v>
      </c>
      <c r="G1253" s="126">
        <v>0</v>
      </c>
      <c r="H1253" s="2">
        <v>1675166</v>
      </c>
      <c r="I1253" s="33">
        <v>5.0000000000000001E-3</v>
      </c>
      <c r="J1253" s="2">
        <v>1844582.0349999999</v>
      </c>
      <c r="N1253" s="26">
        <v>486578</v>
      </c>
      <c r="O1253" s="26">
        <v>35558373</v>
      </c>
      <c r="P1253" s="26"/>
      <c r="Q1253" s="26"/>
      <c r="R1253" s="26">
        <v>486578</v>
      </c>
      <c r="S1253" s="26">
        <v>2331160.0350000001</v>
      </c>
      <c r="T1253" s="8"/>
      <c r="U1253" s="8"/>
      <c r="V1253" s="26">
        <v>0</v>
      </c>
      <c r="X1253" s="29">
        <v>160.19999999999999</v>
      </c>
      <c r="Y1253" s="8">
        <v>14551.560767790264</v>
      </c>
      <c r="Z1253" s="3">
        <v>4.5900000000000003E-2</v>
      </c>
      <c r="AA1253" s="16"/>
      <c r="AD1253" s="37">
        <v>119.08</v>
      </c>
      <c r="AE1253" s="11">
        <v>0</v>
      </c>
      <c r="AF1253" s="11">
        <v>193720.98215504579</v>
      </c>
      <c r="AG1253" s="33">
        <v>7.0764333333333346E-2</v>
      </c>
      <c r="AH1253" s="17">
        <v>18.328728099999999</v>
      </c>
      <c r="AI1253" s="2">
        <v>3550659.2091847863</v>
      </c>
    </row>
    <row r="1254" spans="1:36" ht="27.75" customHeight="1" x14ac:dyDescent="0.3">
      <c r="B1254" t="s">
        <v>3388</v>
      </c>
      <c r="C1254" s="15">
        <v>2012</v>
      </c>
      <c r="E1254" s="124">
        <v>-406604</v>
      </c>
      <c r="F1254" s="11">
        <v>36770611</v>
      </c>
      <c r="G1254" s="126"/>
      <c r="H1254" s="2">
        <v>1212238</v>
      </c>
      <c r="I1254" s="33">
        <v>5.0000000000000001E-3</v>
      </c>
      <c r="J1254" s="2">
        <v>1390029.865</v>
      </c>
      <c r="N1254" s="26">
        <v>13984.539999999999</v>
      </c>
      <c r="O1254" s="26">
        <v>36770611</v>
      </c>
      <c r="P1254" s="26"/>
      <c r="Q1254" s="26"/>
      <c r="R1254" s="26">
        <v>13984.539999999999</v>
      </c>
      <c r="S1254" s="26">
        <v>1861007</v>
      </c>
      <c r="T1254" s="26">
        <v>1</v>
      </c>
      <c r="U1254" s="26">
        <v>1861007</v>
      </c>
      <c r="X1254" s="29">
        <v>161.6</v>
      </c>
      <c r="Y1254" s="8">
        <v>11516.132425742575</v>
      </c>
      <c r="Z1254" s="3">
        <v>4.5900000000000003E-2</v>
      </c>
      <c r="AF1254" s="131">
        <v>196345.32149987176</v>
      </c>
      <c r="AG1254" s="33">
        <v>6.2333333333333331E-2</v>
      </c>
      <c r="AH1254" s="133">
        <v>17.40324</v>
      </c>
      <c r="AI1254" s="2">
        <v>3417044.7529394282</v>
      </c>
      <c r="AJ1254" t="str">
        <f>B1254&amp;C1254</f>
        <v>ORANGEVILLE HYDRO LIMITED2012</v>
      </c>
    </row>
    <row r="1255" spans="1:36" ht="27.75" customHeight="1" x14ac:dyDescent="0.3">
      <c r="A1255" s="15">
        <v>1197</v>
      </c>
      <c r="B1255" s="123" t="s">
        <v>3400</v>
      </c>
      <c r="C1255" s="43">
        <v>1989</v>
      </c>
      <c r="D1255" s="43"/>
      <c r="E1255" s="124">
        <v>0</v>
      </c>
      <c r="F1255" s="125">
        <v>15088253</v>
      </c>
      <c r="G1255" s="125">
        <v>-6684890</v>
      </c>
      <c r="H1255" s="2"/>
      <c r="I1255" s="33">
        <v>5.0000000000000001E-3</v>
      </c>
      <c r="N1255" s="26"/>
      <c r="O1255" s="26"/>
      <c r="P1255" s="26"/>
      <c r="Q1255" s="26"/>
      <c r="R1255" s="26"/>
      <c r="V1255" s="26">
        <v>0</v>
      </c>
      <c r="X1255" s="29">
        <v>95.5</v>
      </c>
      <c r="Z1255" s="3">
        <v>4.5900000000000003E-2</v>
      </c>
      <c r="AA1255" s="16">
        <v>164242.98411358413</v>
      </c>
      <c r="AB1255" s="36">
        <v>51.164212860310414</v>
      </c>
      <c r="AE1255" s="11">
        <v>1</v>
      </c>
      <c r="AF1255" s="11">
        <v>164242.98411358413</v>
      </c>
      <c r="AH1255"/>
    </row>
    <row r="1256" spans="1:36" ht="27.75" customHeight="1" x14ac:dyDescent="0.3">
      <c r="A1256" s="15">
        <v>1198</v>
      </c>
      <c r="B1256" s="123" t="s">
        <v>3400</v>
      </c>
      <c r="C1256" s="43">
        <v>1990</v>
      </c>
      <c r="D1256" s="43"/>
      <c r="E1256" s="124">
        <v>0</v>
      </c>
      <c r="F1256" s="125">
        <v>16717897</v>
      </c>
      <c r="G1256" s="125">
        <v>-7252026</v>
      </c>
      <c r="H1256" s="2">
        <v>1629644</v>
      </c>
      <c r="I1256" s="33">
        <v>5.0000000000000001E-3</v>
      </c>
      <c r="J1256" s="11">
        <v>1705085.2649999999</v>
      </c>
      <c r="N1256" s="26"/>
      <c r="O1256" s="26"/>
      <c r="P1256" s="26"/>
      <c r="Q1256" s="26"/>
      <c r="R1256" s="26"/>
      <c r="S1256" s="26">
        <v>1705085.2649999999</v>
      </c>
      <c r="T1256" s="8"/>
      <c r="U1256" s="8"/>
      <c r="V1256" s="26">
        <v>0</v>
      </c>
      <c r="X1256" s="29">
        <v>98.5</v>
      </c>
      <c r="Y1256" s="8">
        <v>17310.510304568528</v>
      </c>
      <c r="Z1256" s="3">
        <v>4.5900000000000003E-2</v>
      </c>
      <c r="AA1256" s="16"/>
      <c r="AE1256" s="11">
        <v>0</v>
      </c>
      <c r="AF1256" s="11">
        <v>174014.74144733915</v>
      </c>
      <c r="AH1256"/>
    </row>
    <row r="1257" spans="1:36" ht="27.75" customHeight="1" x14ac:dyDescent="0.3">
      <c r="A1257" s="15">
        <v>1199</v>
      </c>
      <c r="B1257" s="123" t="s">
        <v>3400</v>
      </c>
      <c r="C1257" s="43">
        <v>1991</v>
      </c>
      <c r="D1257" s="43"/>
      <c r="E1257" s="124">
        <v>0</v>
      </c>
      <c r="F1257" s="125">
        <v>18226090</v>
      </c>
      <c r="G1257" s="125">
        <v>-8040322</v>
      </c>
      <c r="H1257" s="2">
        <v>1508193</v>
      </c>
      <c r="I1257" s="33">
        <v>5.0000000000000001E-3</v>
      </c>
      <c r="J1257" s="2">
        <v>1591782.4850000001</v>
      </c>
      <c r="N1257" s="26"/>
      <c r="O1257" s="26"/>
      <c r="P1257" s="26"/>
      <c r="Q1257" s="26"/>
      <c r="R1257" s="26"/>
      <c r="S1257" s="26">
        <v>1591782.4850000001</v>
      </c>
      <c r="T1257" s="8"/>
      <c r="U1257" s="8"/>
      <c r="V1257" s="26">
        <v>0</v>
      </c>
      <c r="X1257" s="29">
        <v>97.7</v>
      </c>
      <c r="Y1257" s="8">
        <v>16292.553582395087</v>
      </c>
      <c r="Z1257" s="3">
        <v>4.5900000000000003E-2</v>
      </c>
      <c r="AA1257" s="16"/>
      <c r="AE1257" s="11">
        <v>0</v>
      </c>
      <c r="AF1257" s="11">
        <v>182320.01839730138</v>
      </c>
      <c r="AH1257"/>
    </row>
    <row r="1258" spans="1:36" ht="27.75" customHeight="1" x14ac:dyDescent="0.3">
      <c r="A1258" s="15">
        <v>1200</v>
      </c>
      <c r="B1258" s="123" t="s">
        <v>3400</v>
      </c>
      <c r="C1258" s="43">
        <v>1992</v>
      </c>
      <c r="D1258" s="43"/>
      <c r="E1258" s="124">
        <v>0</v>
      </c>
      <c r="F1258" s="125">
        <v>19111319</v>
      </c>
      <c r="G1258" s="125">
        <v>-8861131</v>
      </c>
      <c r="H1258" s="2">
        <v>885229</v>
      </c>
      <c r="I1258" s="33">
        <v>5.0000000000000001E-3</v>
      </c>
      <c r="J1258" s="2">
        <v>976359.45</v>
      </c>
      <c r="N1258" s="26"/>
      <c r="O1258" s="26"/>
      <c r="P1258" s="26"/>
      <c r="Q1258" s="26"/>
      <c r="R1258" s="26"/>
      <c r="S1258" s="26">
        <v>976359.45</v>
      </c>
      <c r="T1258" s="8"/>
      <c r="U1258" s="8"/>
      <c r="V1258" s="26">
        <v>0</v>
      </c>
      <c r="X1258" s="29">
        <v>100</v>
      </c>
      <c r="Y1258" s="8">
        <v>9763.5944999999992</v>
      </c>
      <c r="Z1258" s="3">
        <v>4.5900000000000003E-2</v>
      </c>
      <c r="AA1258" s="16"/>
      <c r="AE1258" s="11">
        <v>0</v>
      </c>
      <c r="AF1258" s="11">
        <v>183715.12405286526</v>
      </c>
      <c r="AH1258"/>
    </row>
    <row r="1259" spans="1:36" ht="27.75" customHeight="1" x14ac:dyDescent="0.3">
      <c r="A1259" s="15">
        <v>1201</v>
      </c>
      <c r="B1259" s="123" t="s">
        <v>3400</v>
      </c>
      <c r="C1259" s="43">
        <v>1993</v>
      </c>
      <c r="D1259" s="43"/>
      <c r="E1259" s="124">
        <v>0</v>
      </c>
      <c r="F1259" s="125">
        <v>20479160</v>
      </c>
      <c r="G1259" s="125">
        <v>-9761228</v>
      </c>
      <c r="H1259" s="2">
        <v>1367841</v>
      </c>
      <c r="I1259" s="33">
        <v>5.0000000000000001E-3</v>
      </c>
      <c r="J1259" s="2">
        <v>1463397.595</v>
      </c>
      <c r="N1259" s="26"/>
      <c r="O1259" s="26"/>
      <c r="P1259" s="26"/>
      <c r="Q1259" s="26"/>
      <c r="R1259" s="26"/>
      <c r="S1259" s="26">
        <v>1463397.595</v>
      </c>
      <c r="T1259" s="8"/>
      <c r="U1259" s="8"/>
      <c r="V1259" s="26">
        <v>0</v>
      </c>
      <c r="X1259" s="29">
        <v>102.5</v>
      </c>
      <c r="Y1259" s="8">
        <v>14277.049707317074</v>
      </c>
      <c r="Z1259" s="3">
        <v>4.5900000000000003E-2</v>
      </c>
      <c r="AA1259" s="16"/>
      <c r="AE1259" s="11">
        <v>0</v>
      </c>
      <c r="AF1259" s="11">
        <v>189559.64956615583</v>
      </c>
      <c r="AH1259"/>
    </row>
    <row r="1260" spans="1:36" ht="27.75" customHeight="1" x14ac:dyDescent="0.3">
      <c r="A1260" s="15">
        <v>1202</v>
      </c>
      <c r="B1260" s="123" t="s">
        <v>3400</v>
      </c>
      <c r="C1260" s="43">
        <v>1994</v>
      </c>
      <c r="D1260" s="43"/>
      <c r="E1260" s="124">
        <v>0</v>
      </c>
      <c r="F1260" s="125">
        <v>19347773</v>
      </c>
      <c r="G1260" s="125">
        <v>-8431606</v>
      </c>
      <c r="H1260" s="2">
        <v>-1131387</v>
      </c>
      <c r="I1260" s="33">
        <v>5.0000000000000001E-3</v>
      </c>
      <c r="J1260" s="2">
        <v>-1028991.2</v>
      </c>
      <c r="N1260" s="26"/>
      <c r="O1260" s="26"/>
      <c r="P1260" s="26"/>
      <c r="Q1260" s="26"/>
      <c r="R1260" s="26"/>
      <c r="S1260" s="26">
        <v>-1028991.2</v>
      </c>
      <c r="T1260" s="8"/>
      <c r="U1260" s="8"/>
      <c r="V1260" s="26">
        <v>0</v>
      </c>
      <c r="X1260" s="29">
        <v>108.2</v>
      </c>
      <c r="Y1260" s="8">
        <v>-9510.0850277264326</v>
      </c>
      <c r="Z1260" s="3">
        <v>4.5900000000000003E-2</v>
      </c>
      <c r="AA1260" s="16"/>
      <c r="AE1260" s="11">
        <v>0</v>
      </c>
      <c r="AF1260" s="11">
        <v>171348.77662334286</v>
      </c>
      <c r="AH1260"/>
    </row>
    <row r="1261" spans="1:36" ht="27.75" customHeight="1" x14ac:dyDescent="0.3">
      <c r="A1261" s="15">
        <v>1203</v>
      </c>
      <c r="B1261" s="123" t="s">
        <v>3400</v>
      </c>
      <c r="C1261" s="43">
        <v>1995</v>
      </c>
      <c r="D1261" s="43"/>
      <c r="E1261" s="124">
        <v>0</v>
      </c>
      <c r="F1261" s="125">
        <v>20469809</v>
      </c>
      <c r="G1261" s="125">
        <v>-9385373</v>
      </c>
      <c r="H1261" s="2">
        <v>1122036</v>
      </c>
      <c r="I1261" s="33">
        <v>5.0000000000000001E-3</v>
      </c>
      <c r="J1261" s="2">
        <v>1218774.865</v>
      </c>
      <c r="N1261" s="26"/>
      <c r="O1261" s="26"/>
      <c r="P1261" s="26"/>
      <c r="Q1261" s="26"/>
      <c r="R1261" s="26"/>
      <c r="S1261" s="26">
        <v>1218774.865</v>
      </c>
      <c r="T1261" s="8"/>
      <c r="U1261" s="8"/>
      <c r="V1261" s="26">
        <v>0</v>
      </c>
      <c r="X1261" s="29">
        <v>116.7</v>
      </c>
      <c r="Y1261" s="8">
        <v>10443.657797772064</v>
      </c>
      <c r="Z1261" s="3">
        <v>4.5900000000000003E-2</v>
      </c>
      <c r="AA1261" s="16"/>
      <c r="AE1261" s="11">
        <v>0</v>
      </c>
      <c r="AF1261" s="11">
        <v>173927.52557410346</v>
      </c>
      <c r="AH1261"/>
    </row>
    <row r="1262" spans="1:36" ht="27.75" customHeight="1" x14ac:dyDescent="0.3">
      <c r="A1262" s="15">
        <v>1204</v>
      </c>
      <c r="B1262" s="123" t="s">
        <v>3400</v>
      </c>
      <c r="C1262" s="43">
        <v>1996</v>
      </c>
      <c r="D1262" s="43"/>
      <c r="E1262" s="124">
        <v>0</v>
      </c>
      <c r="F1262" s="125">
        <v>21778514</v>
      </c>
      <c r="G1262" s="125">
        <v>-10409020</v>
      </c>
      <c r="H1262" s="2">
        <v>1308705</v>
      </c>
      <c r="I1262" s="33">
        <v>5.0000000000000001E-3</v>
      </c>
      <c r="J1262" s="2">
        <v>1411054.0449999999</v>
      </c>
      <c r="N1262" s="26"/>
      <c r="O1262" s="26"/>
      <c r="P1262" s="26"/>
      <c r="Q1262" s="26"/>
      <c r="R1262" s="26"/>
      <c r="S1262" s="26">
        <v>1411054.0449999999</v>
      </c>
      <c r="T1262" s="8"/>
      <c r="U1262" s="8"/>
      <c r="V1262" s="26">
        <v>0</v>
      </c>
      <c r="X1262" s="29">
        <v>116.6</v>
      </c>
      <c r="Y1262" s="8">
        <v>12101.664193825043</v>
      </c>
      <c r="Z1262" s="3">
        <v>4.5900000000000003E-2</v>
      </c>
      <c r="AA1262" s="16"/>
      <c r="AE1262" s="11">
        <v>0</v>
      </c>
      <c r="AF1262" s="11">
        <v>178045.91634407715</v>
      </c>
      <c r="AH1262"/>
    </row>
    <row r="1263" spans="1:36" ht="27.75" customHeight="1" x14ac:dyDescent="0.3">
      <c r="A1263" s="15">
        <v>1205</v>
      </c>
      <c r="B1263" s="123" t="s">
        <v>3400</v>
      </c>
      <c r="C1263" s="43">
        <v>1997</v>
      </c>
      <c r="D1263" s="43"/>
      <c r="E1263" s="124">
        <v>0</v>
      </c>
      <c r="F1263" s="125">
        <v>23521035</v>
      </c>
      <c r="G1263" s="125">
        <v>-11042571</v>
      </c>
      <c r="H1263" s="2">
        <v>1742521</v>
      </c>
      <c r="I1263" s="33">
        <v>5.0000000000000001E-3</v>
      </c>
      <c r="J1263" s="2">
        <v>1851413.57</v>
      </c>
      <c r="L1263" s="10">
        <v>0.53052359303066388</v>
      </c>
      <c r="N1263" s="26"/>
      <c r="O1263" s="26"/>
      <c r="P1263" s="26"/>
      <c r="Q1263" s="26"/>
      <c r="R1263" s="26"/>
      <c r="S1263" s="26">
        <v>1851413.57</v>
      </c>
      <c r="T1263" s="8"/>
      <c r="U1263" s="8"/>
      <c r="V1263" s="26">
        <v>0</v>
      </c>
      <c r="X1263" s="29">
        <v>118</v>
      </c>
      <c r="Y1263" s="8">
        <v>15689.945508474577</v>
      </c>
      <c r="Z1263" s="3">
        <v>4.5900000000000003E-2</v>
      </c>
      <c r="AA1263" s="16"/>
      <c r="AE1263" s="11">
        <v>0</v>
      </c>
      <c r="AF1263" s="11">
        <v>185563.55429235857</v>
      </c>
      <c r="AH1263"/>
    </row>
    <row r="1264" spans="1:36" ht="27.75" customHeight="1" x14ac:dyDescent="0.3">
      <c r="A1264" s="15">
        <v>1206</v>
      </c>
      <c r="B1264" s="123" t="s">
        <v>3400</v>
      </c>
      <c r="C1264" s="43">
        <v>1998</v>
      </c>
      <c r="D1264" s="43"/>
      <c r="E1264" s="124">
        <v>0</v>
      </c>
      <c r="F1264" s="125">
        <v>24513179</v>
      </c>
      <c r="G1264" s="125">
        <v>-12182089</v>
      </c>
      <c r="H1264" s="2">
        <v>992144</v>
      </c>
      <c r="I1264" s="33">
        <v>5.0000000000000001E-3</v>
      </c>
      <c r="J1264" s="2"/>
      <c r="K1264" s="2">
        <v>1327274.4350000001</v>
      </c>
      <c r="L1264" s="2">
        <v>6643900.6866114475</v>
      </c>
      <c r="M1264" s="15">
        <v>1</v>
      </c>
      <c r="N1264" s="26"/>
      <c r="O1264" s="26"/>
      <c r="P1264" s="26"/>
      <c r="Q1264" s="26"/>
      <c r="R1264" s="26"/>
      <c r="S1264" s="26">
        <v>1327274.4350000001</v>
      </c>
      <c r="T1264" s="8"/>
      <c r="U1264" s="8"/>
      <c r="X1264" s="29">
        <v>122.8</v>
      </c>
      <c r="Y1264" s="8">
        <v>10808.423737785017</v>
      </c>
      <c r="Z1264" s="3">
        <v>4.5900000000000003E-2</v>
      </c>
      <c r="AA1264" s="16"/>
      <c r="AE1264" s="11">
        <v>0</v>
      </c>
      <c r="AF1264" s="11">
        <v>187854.61088812433</v>
      </c>
      <c r="AH1264"/>
    </row>
    <row r="1265" spans="1:36" ht="27.75" customHeight="1" x14ac:dyDescent="0.3">
      <c r="A1265" s="15">
        <v>1207</v>
      </c>
      <c r="B1265" s="123" t="s">
        <v>3400</v>
      </c>
      <c r="C1265" s="43">
        <v>1999</v>
      </c>
      <c r="D1265" s="43"/>
      <c r="E1265" s="124">
        <v>0</v>
      </c>
      <c r="F1265" s="125">
        <v>0</v>
      </c>
      <c r="G1265" s="125">
        <v>0</v>
      </c>
      <c r="H1265" s="2">
        <v>-24513179</v>
      </c>
      <c r="I1265" s="33">
        <v>5.0000000000000001E-3</v>
      </c>
      <c r="J1265" s="2"/>
      <c r="K1265" s="2">
        <v>1327274.4350000001</v>
      </c>
      <c r="L1265" s="2">
        <v>6643900.6866114475</v>
      </c>
      <c r="M1265" s="15">
        <v>1</v>
      </c>
      <c r="N1265" s="26"/>
      <c r="O1265" s="26"/>
      <c r="P1265" s="26"/>
      <c r="Q1265" s="26"/>
      <c r="R1265" s="26"/>
      <c r="S1265" s="26">
        <v>1327274.4350000001</v>
      </c>
      <c r="T1265" s="8"/>
      <c r="U1265" s="8"/>
      <c r="X1265" s="29">
        <v>126.1</v>
      </c>
      <c r="Y1265" s="8">
        <v>10525.57045995242</v>
      </c>
      <c r="Z1265" s="3">
        <v>4.5900000000000003E-2</v>
      </c>
      <c r="AA1265" s="16"/>
      <c r="AE1265" s="11">
        <v>0</v>
      </c>
      <c r="AF1265" s="11">
        <v>189757.65470831186</v>
      </c>
      <c r="AH1265"/>
    </row>
    <row r="1266" spans="1:36" ht="27.75" customHeight="1" x14ac:dyDescent="0.3">
      <c r="A1266" s="15">
        <v>1208</v>
      </c>
      <c r="B1266" s="123" t="s">
        <v>3400</v>
      </c>
      <c r="C1266" s="43">
        <v>2000</v>
      </c>
      <c r="D1266" s="43"/>
      <c r="E1266" s="124">
        <v>0</v>
      </c>
      <c r="F1266" s="125">
        <v>0</v>
      </c>
      <c r="G1266" s="125">
        <v>0</v>
      </c>
      <c r="H1266" s="2">
        <v>0</v>
      </c>
      <c r="I1266" s="33">
        <v>5.0000000000000001E-3</v>
      </c>
      <c r="J1266" s="2"/>
      <c r="K1266" s="2">
        <v>1327274.4350000001</v>
      </c>
      <c r="L1266" s="2">
        <v>6643900.6866114475</v>
      </c>
      <c r="M1266" s="15">
        <v>1</v>
      </c>
      <c r="N1266" s="26"/>
      <c r="O1266" s="26"/>
      <c r="P1266" s="26"/>
      <c r="Q1266" s="26"/>
      <c r="R1266" s="26"/>
      <c r="S1266" s="26">
        <v>1327274.4350000001</v>
      </c>
      <c r="T1266" s="8"/>
      <c r="U1266" s="8"/>
      <c r="X1266" s="29">
        <v>128.69999999999999</v>
      </c>
      <c r="Y1266" s="8">
        <v>10312.932672882675</v>
      </c>
      <c r="Z1266" s="3">
        <v>4.5900000000000003E-2</v>
      </c>
      <c r="AA1266" s="16"/>
      <c r="AE1266" s="11">
        <v>0</v>
      </c>
      <c r="AF1266" s="11">
        <v>191360.71103008304</v>
      </c>
      <c r="AH1266"/>
    </row>
    <row r="1267" spans="1:36" ht="27.75" customHeight="1" x14ac:dyDescent="0.3">
      <c r="A1267" s="15">
        <v>1209</v>
      </c>
      <c r="B1267" s="123" t="s">
        <v>3400</v>
      </c>
      <c r="C1267" s="43">
        <v>2001</v>
      </c>
      <c r="D1267" s="43"/>
      <c r="E1267" s="124">
        <v>0</v>
      </c>
      <c r="F1267" s="125">
        <v>0</v>
      </c>
      <c r="G1267" s="125">
        <v>0</v>
      </c>
      <c r="H1267" s="2">
        <v>0</v>
      </c>
      <c r="I1267" s="33">
        <v>5.0000000000000001E-3</v>
      </c>
      <c r="J1267" s="2"/>
      <c r="K1267" s="2">
        <v>1327274.4350000001</v>
      </c>
      <c r="L1267" s="2">
        <v>6643900.6866114475</v>
      </c>
      <c r="M1267" s="15">
        <v>1</v>
      </c>
      <c r="N1267" s="26"/>
      <c r="O1267" s="26"/>
      <c r="P1267" s="26"/>
      <c r="Q1267" s="26"/>
      <c r="R1267" s="26"/>
      <c r="S1267" s="26">
        <v>1327274.4350000001</v>
      </c>
      <c r="T1267" s="8"/>
      <c r="U1267" s="8"/>
      <c r="X1267" s="29">
        <v>129.6</v>
      </c>
      <c r="Y1267" s="8">
        <v>10241.315084876544</v>
      </c>
      <c r="Z1267" s="3">
        <v>4.5900000000000003E-2</v>
      </c>
      <c r="AA1267" s="16"/>
      <c r="AE1267" s="11">
        <v>0</v>
      </c>
      <c r="AF1267" s="11">
        <v>192818.56947867878</v>
      </c>
      <c r="AH1267"/>
    </row>
    <row r="1268" spans="1:36" ht="27.75" customHeight="1" x14ac:dyDescent="0.3">
      <c r="A1268" s="15">
        <v>1210</v>
      </c>
      <c r="B1268" s="123" t="s">
        <v>3400</v>
      </c>
      <c r="C1268" s="43">
        <v>2002</v>
      </c>
      <c r="D1268" s="43"/>
      <c r="E1268" s="124">
        <v>0</v>
      </c>
      <c r="F1268" s="125">
        <v>30039802</v>
      </c>
      <c r="G1268" s="35">
        <v>-74325675.265602484</v>
      </c>
      <c r="H1268" s="2">
        <v>30039802</v>
      </c>
      <c r="I1268" s="33">
        <v>5.0000000000000001E-3</v>
      </c>
      <c r="J1268" s="2"/>
      <c r="K1268" s="2">
        <v>1327274.4350000001</v>
      </c>
      <c r="L1268" s="2">
        <v>6643900.6866114475</v>
      </c>
      <c r="M1268" s="15">
        <v>1</v>
      </c>
      <c r="N1268" s="26"/>
      <c r="O1268" s="26"/>
      <c r="P1268" s="26"/>
      <c r="Q1268" s="26"/>
      <c r="R1268" s="26"/>
      <c r="S1268" s="26">
        <v>1327274.4350000001</v>
      </c>
      <c r="T1268" s="8"/>
      <c r="U1268" s="8"/>
      <c r="V1268" s="26">
        <v>0</v>
      </c>
      <c r="X1268" s="29">
        <v>130.5</v>
      </c>
      <c r="Y1268" s="8">
        <v>10170.685325670498</v>
      </c>
      <c r="Z1268" s="3">
        <v>4.5900000000000003E-2</v>
      </c>
      <c r="AA1268" s="16"/>
      <c r="AD1268" s="37">
        <v>91.329146341463414</v>
      </c>
      <c r="AE1268" s="11">
        <v>0</v>
      </c>
      <c r="AF1268" s="11">
        <v>194138.88246527791</v>
      </c>
      <c r="AG1268" s="33">
        <v>8.2960000000000006E-2</v>
      </c>
      <c r="AH1268" s="17">
        <v>16.741565999999999</v>
      </c>
      <c r="AI1268" s="2">
        <v>3250188.9139586929</v>
      </c>
    </row>
    <row r="1269" spans="1:36" ht="27.75" customHeight="1" x14ac:dyDescent="0.3">
      <c r="A1269" s="15">
        <v>1211</v>
      </c>
      <c r="B1269" s="123" t="s">
        <v>3400</v>
      </c>
      <c r="C1269" s="43">
        <v>2003</v>
      </c>
      <c r="D1269" s="43"/>
      <c r="E1269" s="124">
        <v>0</v>
      </c>
      <c r="F1269" s="125">
        <v>31246225</v>
      </c>
      <c r="G1269" s="125">
        <v>0</v>
      </c>
      <c r="H1269" s="2">
        <v>1206423</v>
      </c>
      <c r="I1269" s="33">
        <v>5.0000000000000001E-3</v>
      </c>
      <c r="J1269" s="2">
        <v>1356622.01</v>
      </c>
      <c r="K1269" s="2">
        <v>6636372.1749999998</v>
      </c>
      <c r="L1269" s="2">
        <v>33219503.433057237</v>
      </c>
      <c r="N1269" s="26"/>
      <c r="O1269" s="26"/>
      <c r="P1269" s="26"/>
      <c r="Q1269" s="26"/>
      <c r="R1269" s="26"/>
      <c r="S1269" s="26">
        <v>1356622.01</v>
      </c>
      <c r="T1269" s="8"/>
      <c r="U1269" s="8"/>
      <c r="V1269" s="26">
        <v>0</v>
      </c>
      <c r="X1269" s="29">
        <v>130.6</v>
      </c>
      <c r="Y1269" s="8">
        <v>10387.61110260337</v>
      </c>
      <c r="Z1269" s="3">
        <v>4.5900000000000003E-2</v>
      </c>
      <c r="AA1269" s="16"/>
      <c r="AD1269" s="37">
        <v>94.295243902439026</v>
      </c>
      <c r="AE1269" s="11">
        <v>0</v>
      </c>
      <c r="AF1269" s="11">
        <v>195615.51886272503</v>
      </c>
      <c r="AG1269" s="33">
        <v>8.2960000000000006E-2</v>
      </c>
      <c r="AH1269" s="17">
        <v>16.820820000000001</v>
      </c>
      <c r="AI1269" s="2">
        <v>3290413.4319965029</v>
      </c>
    </row>
    <row r="1270" spans="1:36" ht="27.75" customHeight="1" x14ac:dyDescent="0.3">
      <c r="A1270" s="15">
        <v>1212</v>
      </c>
      <c r="B1270" s="123" t="s">
        <v>3400</v>
      </c>
      <c r="C1270" s="43">
        <v>2004</v>
      </c>
      <c r="D1270" s="43"/>
      <c r="E1270" s="124">
        <v>0</v>
      </c>
      <c r="F1270" s="125">
        <v>33190375</v>
      </c>
      <c r="G1270" s="125">
        <v>0</v>
      </c>
      <c r="H1270" s="2">
        <v>1944150</v>
      </c>
      <c r="I1270" s="33">
        <v>5.0000000000000001E-3</v>
      </c>
      <c r="J1270" s="2">
        <v>2100381.125</v>
      </c>
      <c r="K1270" s="2"/>
      <c r="N1270" s="26"/>
      <c r="O1270" s="26"/>
      <c r="P1270" s="26"/>
      <c r="Q1270" s="26"/>
      <c r="R1270" s="26"/>
      <c r="S1270" s="26">
        <v>2100381.125</v>
      </c>
      <c r="T1270" s="8"/>
      <c r="U1270" s="8"/>
      <c r="V1270" s="26">
        <v>0</v>
      </c>
      <c r="X1270" s="29">
        <v>131.1</v>
      </c>
      <c r="Y1270" s="8">
        <v>16021.213768115942</v>
      </c>
      <c r="Z1270" s="3">
        <v>4.5900000000000003E-2</v>
      </c>
      <c r="AA1270" s="16"/>
      <c r="AD1270" s="37">
        <v>97.149756097560967</v>
      </c>
      <c r="AE1270" s="11">
        <v>0</v>
      </c>
      <c r="AF1270" s="11">
        <v>202657.98031504187</v>
      </c>
      <c r="AG1270" s="33">
        <v>8.2960000000000006E-2</v>
      </c>
      <c r="AH1270" s="17">
        <v>16.852066000000001</v>
      </c>
      <c r="AI1270" s="2">
        <v>3415205.6596957864</v>
      </c>
    </row>
    <row r="1271" spans="1:36" ht="27.75" customHeight="1" x14ac:dyDescent="0.3">
      <c r="A1271" s="15">
        <v>1213</v>
      </c>
      <c r="B1271" s="123" t="s">
        <v>3400</v>
      </c>
      <c r="C1271" s="43">
        <v>2005</v>
      </c>
      <c r="D1271" s="43"/>
      <c r="E1271" s="124">
        <v>0</v>
      </c>
      <c r="F1271" s="125">
        <v>34366044</v>
      </c>
      <c r="G1271" s="125">
        <v>0</v>
      </c>
      <c r="H1271" s="2">
        <v>1175669</v>
      </c>
      <c r="I1271" s="33">
        <v>5.0000000000000001E-3</v>
      </c>
      <c r="J1271" s="2">
        <v>1341620.875</v>
      </c>
      <c r="N1271" s="26"/>
      <c r="O1271" s="26"/>
      <c r="P1271" s="26"/>
      <c r="Q1271" s="26"/>
      <c r="R1271" s="26"/>
      <c r="S1271" s="26">
        <v>1341620.875</v>
      </c>
      <c r="T1271" s="8"/>
      <c r="U1271" s="8"/>
      <c r="V1271" s="26">
        <v>0</v>
      </c>
      <c r="X1271" s="29">
        <v>133.6</v>
      </c>
      <c r="Y1271" s="8">
        <v>10042.072417664671</v>
      </c>
      <c r="Z1271" s="3">
        <v>4.5900000000000003E-2</v>
      </c>
      <c r="AA1271" s="16"/>
      <c r="AD1271" s="37">
        <v>99.990121951219521</v>
      </c>
      <c r="AE1271" s="11">
        <v>0</v>
      </c>
      <c r="AF1271" s="11">
        <v>203398.05143624611</v>
      </c>
      <c r="AG1271" s="33">
        <v>8.2960000000000006E-2</v>
      </c>
      <c r="AH1271" s="17">
        <v>17.008296000000001</v>
      </c>
      <c r="AI1271" s="2">
        <v>3459454.2646508995</v>
      </c>
    </row>
    <row r="1272" spans="1:36" ht="27.75" customHeight="1" x14ac:dyDescent="0.3">
      <c r="A1272" s="15">
        <v>1214</v>
      </c>
      <c r="B1272" s="123" t="s">
        <v>3400</v>
      </c>
      <c r="C1272" s="43">
        <v>2006</v>
      </c>
      <c r="D1272" s="43"/>
      <c r="E1272" s="124">
        <v>0</v>
      </c>
      <c r="F1272" s="125">
        <v>36161223</v>
      </c>
      <c r="G1272" s="125">
        <v>0</v>
      </c>
      <c r="H1272" s="2">
        <v>1795179</v>
      </c>
      <c r="I1272" s="33">
        <v>5.0000000000000001E-3</v>
      </c>
      <c r="J1272" s="2">
        <v>1967009.22</v>
      </c>
      <c r="N1272" s="26"/>
      <c r="O1272" s="26"/>
      <c r="P1272" s="26"/>
      <c r="Q1272" s="26"/>
      <c r="R1272" s="26"/>
      <c r="S1272" s="26">
        <v>1967009.22</v>
      </c>
      <c r="T1272" s="8"/>
      <c r="U1272" s="8"/>
      <c r="V1272" s="26">
        <v>0</v>
      </c>
      <c r="X1272" s="29">
        <v>142.4</v>
      </c>
      <c r="Y1272" s="8">
        <v>13813.266994382022</v>
      </c>
      <c r="Z1272" s="3">
        <v>4.5900000000000003E-2</v>
      </c>
      <c r="AA1272" s="16"/>
      <c r="AD1272" s="37">
        <v>103.12109756097563</v>
      </c>
      <c r="AE1272" s="11">
        <v>0</v>
      </c>
      <c r="AF1272" s="11">
        <v>207875.34786970445</v>
      </c>
      <c r="AG1272" s="33">
        <v>7.7441666666666686E-2</v>
      </c>
      <c r="AH1272" s="17">
        <v>16.88236666666667</v>
      </c>
      <c r="AI1272" s="2">
        <v>3509427.8436972369</v>
      </c>
    </row>
    <row r="1273" spans="1:36" ht="27.75" customHeight="1" x14ac:dyDescent="0.3">
      <c r="A1273" s="15">
        <v>1215</v>
      </c>
      <c r="B1273" s="123" t="s">
        <v>3400</v>
      </c>
      <c r="C1273" s="43">
        <v>2007</v>
      </c>
      <c r="D1273" s="43"/>
      <c r="E1273" s="124">
        <v>-8113</v>
      </c>
      <c r="F1273" s="125">
        <v>37290605</v>
      </c>
      <c r="G1273" s="125">
        <v>0</v>
      </c>
      <c r="H1273" s="2">
        <v>1129382</v>
      </c>
      <c r="I1273" s="33">
        <v>5.0000000000000001E-3</v>
      </c>
      <c r="J1273" s="2">
        <v>1310188.115</v>
      </c>
      <c r="N1273" s="26">
        <v>16479</v>
      </c>
      <c r="O1273" s="26">
        <v>37290605</v>
      </c>
      <c r="P1273" s="26"/>
      <c r="Q1273" s="26"/>
      <c r="R1273" s="26">
        <v>16479</v>
      </c>
      <c r="S1273" s="26">
        <v>1326667.115</v>
      </c>
      <c r="T1273" s="8"/>
      <c r="U1273" s="8"/>
      <c r="V1273" s="26">
        <v>0</v>
      </c>
      <c r="X1273" s="29">
        <v>148.80000000000001</v>
      </c>
      <c r="Y1273" s="8">
        <v>8915.7736223118263</v>
      </c>
      <c r="Z1273" s="3">
        <v>4.5900000000000003E-2</v>
      </c>
      <c r="AA1273" s="16"/>
      <c r="AD1273" s="37">
        <v>106.41609756097562</v>
      </c>
      <c r="AE1273" s="11">
        <v>0</v>
      </c>
      <c r="AF1273" s="11">
        <v>207249.64302479685</v>
      </c>
      <c r="AG1273" s="33">
        <v>7.350000000000001E-2</v>
      </c>
      <c r="AH1273" s="17">
        <v>17.296320000000001</v>
      </c>
      <c r="AI1273" s="2">
        <v>3584656.1456426545</v>
      </c>
    </row>
    <row r="1274" spans="1:36" ht="27.75" customHeight="1" x14ac:dyDescent="0.3">
      <c r="A1274" s="15">
        <v>1216</v>
      </c>
      <c r="B1274" s="123" t="s">
        <v>3400</v>
      </c>
      <c r="C1274" s="43">
        <v>2008</v>
      </c>
      <c r="D1274" s="43"/>
      <c r="E1274" s="124">
        <v>385277</v>
      </c>
      <c r="F1274" s="125">
        <v>34214492</v>
      </c>
      <c r="G1274" s="125">
        <v>0</v>
      </c>
      <c r="H1274" s="2">
        <v>-3076113</v>
      </c>
      <c r="I1274" s="33">
        <v>5.0000000000000001E-3</v>
      </c>
      <c r="J1274" s="2">
        <v>-2889659.9750000001</v>
      </c>
      <c r="N1274" s="26">
        <v>16436</v>
      </c>
      <c r="O1274" s="26">
        <v>34214492</v>
      </c>
      <c r="P1274" s="26"/>
      <c r="Q1274" s="26"/>
      <c r="R1274" s="26">
        <v>16436</v>
      </c>
      <c r="S1274" s="26">
        <v>-2873223.9750000001</v>
      </c>
      <c r="T1274" s="8"/>
      <c r="U1274" s="8"/>
      <c r="V1274" s="26">
        <v>0</v>
      </c>
      <c r="X1274" s="29">
        <v>150.30000000000001</v>
      </c>
      <c r="Y1274" s="8">
        <v>-19116.593313373254</v>
      </c>
      <c r="Z1274" s="3">
        <v>4.5900000000000003E-2</v>
      </c>
      <c r="AA1274" s="16"/>
      <c r="AD1274" s="37">
        <v>109.62926829268292</v>
      </c>
      <c r="AE1274" s="11">
        <v>0</v>
      </c>
      <c r="AF1274" s="11">
        <v>178620.29109658542</v>
      </c>
      <c r="AG1274" s="33">
        <v>7.2692083333333324E-2</v>
      </c>
      <c r="AH1274" s="17">
        <v>17.715351999999999</v>
      </c>
      <c r="AI1274" s="2">
        <v>3164321.3311184766</v>
      </c>
    </row>
    <row r="1275" spans="1:36" ht="27.75" customHeight="1" x14ac:dyDescent="0.3">
      <c r="A1275" s="15">
        <v>1217</v>
      </c>
      <c r="B1275" s="123" t="s">
        <v>3400</v>
      </c>
      <c r="C1275" s="43">
        <v>2009</v>
      </c>
      <c r="D1275" s="43"/>
      <c r="E1275" s="124">
        <v>1241725</v>
      </c>
      <c r="F1275" s="125">
        <v>34996193</v>
      </c>
      <c r="G1275" s="125">
        <v>0</v>
      </c>
      <c r="H1275" s="2">
        <v>781701</v>
      </c>
      <c r="I1275" s="33">
        <v>5.0000000000000001E-3</v>
      </c>
      <c r="J1275" s="2">
        <v>952773.46</v>
      </c>
      <c r="N1275" s="26">
        <v>1340907</v>
      </c>
      <c r="O1275" s="26">
        <v>34996193</v>
      </c>
      <c r="P1275" s="26"/>
      <c r="Q1275" s="26"/>
      <c r="R1275" s="26">
        <v>1340907</v>
      </c>
      <c r="S1275" s="26">
        <v>2293680.46</v>
      </c>
      <c r="T1275" s="8"/>
      <c r="U1275" s="8"/>
      <c r="V1275" s="26">
        <v>0</v>
      </c>
      <c r="X1275" s="29">
        <v>151.1</v>
      </c>
      <c r="Y1275" s="8">
        <v>15179.883917935143</v>
      </c>
      <c r="Z1275" s="3">
        <v>4.5900000000000003E-2</v>
      </c>
      <c r="AA1275" s="16"/>
      <c r="AD1275" s="37">
        <v>112.72439024390243</v>
      </c>
      <c r="AE1275" s="11">
        <v>0</v>
      </c>
      <c r="AF1275" s="11">
        <v>185601.50365318728</v>
      </c>
      <c r="AG1275" s="33">
        <v>7.3154000000000011E-2</v>
      </c>
      <c r="AH1275" s="17">
        <v>17.930536200000002</v>
      </c>
      <c r="AI1275" s="2">
        <v>3327934.4800279071</v>
      </c>
    </row>
    <row r="1276" spans="1:36" ht="27.75" customHeight="1" x14ac:dyDescent="0.3">
      <c r="A1276" s="15">
        <v>1218</v>
      </c>
      <c r="B1276" s="123" t="s">
        <v>3400</v>
      </c>
      <c r="C1276" s="43">
        <v>2010</v>
      </c>
      <c r="D1276" s="43"/>
      <c r="E1276" s="124">
        <v>1516150</v>
      </c>
      <c r="F1276" s="125">
        <v>34890150</v>
      </c>
      <c r="G1276" s="125">
        <v>0</v>
      </c>
      <c r="H1276" s="2">
        <v>-106043</v>
      </c>
      <c r="I1276" s="33">
        <v>5.0000000000000001E-3</v>
      </c>
      <c r="J1276" s="2">
        <v>68937.964999999997</v>
      </c>
      <c r="N1276" s="26">
        <v>389388</v>
      </c>
      <c r="O1276" s="26">
        <v>34890150</v>
      </c>
      <c r="P1276" s="26"/>
      <c r="Q1276" s="26"/>
      <c r="R1276" s="26">
        <v>389388</v>
      </c>
      <c r="S1276" s="26">
        <v>458325.96499999997</v>
      </c>
      <c r="T1276" s="8"/>
      <c r="U1276" s="8"/>
      <c r="V1276" s="26">
        <v>0</v>
      </c>
      <c r="X1276" s="29">
        <v>155.1</v>
      </c>
      <c r="Y1276" s="8">
        <v>2955.0352353320436</v>
      </c>
      <c r="Z1276" s="3">
        <v>4.5900000000000003E-2</v>
      </c>
      <c r="AA1276" s="16"/>
      <c r="AD1276" s="37">
        <v>115.85768292682927</v>
      </c>
      <c r="AE1276" s="11">
        <v>0</v>
      </c>
      <c r="AF1276" s="11">
        <v>180037.42987083801</v>
      </c>
      <c r="AG1276" s="33">
        <v>7.3993333333333355E-2</v>
      </c>
      <c r="AH1276" s="17">
        <v>18.29948266666667</v>
      </c>
      <c r="AI1276" s="2">
        <v>3294591.8272726163</v>
      </c>
    </row>
    <row r="1277" spans="1:36" ht="27.75" customHeight="1" x14ac:dyDescent="0.3">
      <c r="A1277" s="15">
        <v>1219</v>
      </c>
      <c r="B1277" s="123" t="s">
        <v>3400</v>
      </c>
      <c r="C1277" s="43">
        <v>2011</v>
      </c>
      <c r="D1277" s="43"/>
      <c r="E1277" s="124">
        <v>1740332</v>
      </c>
      <c r="F1277" s="125">
        <v>36074144</v>
      </c>
      <c r="G1277" s="126">
        <v>0</v>
      </c>
      <c r="H1277" s="2">
        <v>1183994</v>
      </c>
      <c r="I1277" s="33">
        <v>5.0000000000000001E-3</v>
      </c>
      <c r="J1277" s="2">
        <v>1358444.75</v>
      </c>
      <c r="N1277" s="26">
        <v>591625</v>
      </c>
      <c r="O1277" s="26">
        <v>36074144</v>
      </c>
      <c r="P1277" s="26"/>
      <c r="Q1277" s="26"/>
      <c r="R1277" s="26">
        <v>591625</v>
      </c>
      <c r="S1277" s="26">
        <v>1950069.75</v>
      </c>
      <c r="T1277" s="8"/>
      <c r="U1277" s="8"/>
      <c r="V1277" s="26">
        <v>0</v>
      </c>
      <c r="X1277" s="29">
        <v>160.19999999999999</v>
      </c>
      <c r="Y1277" s="8">
        <v>12172.720037453184</v>
      </c>
      <c r="Z1277" s="3">
        <v>4.5900000000000003E-2</v>
      </c>
      <c r="AA1277" s="16"/>
      <c r="AD1277" s="37">
        <v>119.08</v>
      </c>
      <c r="AE1277" s="11">
        <v>0</v>
      </c>
      <c r="AF1277" s="11">
        <v>183946.43187721973</v>
      </c>
      <c r="AG1277" s="33">
        <v>7.0764333333333346E-2</v>
      </c>
      <c r="AH1277" s="17">
        <v>18.328728099999999</v>
      </c>
      <c r="AI1277" s="2">
        <v>3371504.1348427329</v>
      </c>
    </row>
    <row r="1278" spans="1:36" ht="27.75" customHeight="1" x14ac:dyDescent="0.3">
      <c r="B1278" t="s">
        <v>3400</v>
      </c>
      <c r="C1278" s="15">
        <v>2012</v>
      </c>
      <c r="E1278" s="124">
        <v>-577143</v>
      </c>
      <c r="F1278" s="11">
        <v>37319995</v>
      </c>
      <c r="G1278" s="126"/>
      <c r="H1278" s="2">
        <v>1245851</v>
      </c>
      <c r="I1278" s="33">
        <v>5.0000000000000001E-3</v>
      </c>
      <c r="J1278" s="2">
        <v>1426221.72</v>
      </c>
      <c r="N1278" s="26">
        <v>0</v>
      </c>
      <c r="O1278" s="26">
        <v>37319995</v>
      </c>
      <c r="P1278" s="26"/>
      <c r="Q1278" s="26"/>
      <c r="R1278" s="26">
        <v>0</v>
      </c>
      <c r="S1278" s="26">
        <v>1426221.72</v>
      </c>
      <c r="T1278" s="26">
        <v>0</v>
      </c>
      <c r="U1278" s="26">
        <v>4639156</v>
      </c>
      <c r="X1278" s="29">
        <v>161.6</v>
      </c>
      <c r="Y1278" s="8">
        <v>8825.6294554455453</v>
      </c>
      <c r="Z1278" s="3">
        <v>4.5900000000000003E-2</v>
      </c>
      <c r="AF1278" s="131">
        <v>184328.92010950088</v>
      </c>
      <c r="AG1278" s="33">
        <v>6.2333333333333331E-2</v>
      </c>
      <c r="AH1278" s="133">
        <v>17.40324</v>
      </c>
      <c r="AI1278" s="2">
        <v>3207920.4356064699</v>
      </c>
      <c r="AJ1278" t="str">
        <f>B1278&amp;C1278</f>
        <v>ORILLIA POWER DISTRIBUTION CORPORATION2012</v>
      </c>
    </row>
    <row r="1279" spans="1:36" ht="27.75" customHeight="1" x14ac:dyDescent="0.3">
      <c r="A1279" s="15">
        <v>1220</v>
      </c>
      <c r="B1279" s="123" t="s">
        <v>3412</v>
      </c>
      <c r="C1279" s="43">
        <v>1989</v>
      </c>
      <c r="D1279" s="43"/>
      <c r="E1279" s="124">
        <v>0</v>
      </c>
      <c r="F1279" s="125">
        <v>50271214</v>
      </c>
      <c r="G1279" s="125">
        <v>-19446186</v>
      </c>
      <c r="H1279" s="2"/>
      <c r="I1279" s="33">
        <v>5.0000000000000001E-3</v>
      </c>
      <c r="N1279" s="26"/>
      <c r="O1279" s="26"/>
      <c r="P1279" s="26"/>
      <c r="Q1279" s="26"/>
      <c r="R1279" s="26"/>
      <c r="V1279" s="26">
        <v>0</v>
      </c>
      <c r="X1279" s="29">
        <v>95.5</v>
      </c>
      <c r="Z1279" s="3">
        <v>4.5900000000000003E-2</v>
      </c>
      <c r="AA1279" s="16">
        <v>602472.43682139949</v>
      </c>
      <c r="AB1279" s="36">
        <v>51.164212860310414</v>
      </c>
      <c r="AE1279" s="11">
        <v>1</v>
      </c>
      <c r="AF1279" s="11">
        <v>602472.43682139949</v>
      </c>
      <c r="AH1279"/>
    </row>
    <row r="1280" spans="1:36" ht="27.75" customHeight="1" x14ac:dyDescent="0.3">
      <c r="A1280" s="15">
        <v>1221</v>
      </c>
      <c r="B1280" s="123" t="s">
        <v>3412</v>
      </c>
      <c r="C1280" s="43">
        <v>1990</v>
      </c>
      <c r="D1280" s="43"/>
      <c r="E1280" s="124">
        <v>0</v>
      </c>
      <c r="F1280" s="125">
        <v>55011372</v>
      </c>
      <c r="G1280" s="125">
        <v>-21443090</v>
      </c>
      <c r="H1280" s="2">
        <v>4740158</v>
      </c>
      <c r="I1280" s="33">
        <v>5.0000000000000001E-3</v>
      </c>
      <c r="J1280" s="11">
        <v>4991514.07</v>
      </c>
      <c r="N1280" s="26"/>
      <c r="O1280" s="26"/>
      <c r="P1280" s="26"/>
      <c r="Q1280" s="26"/>
      <c r="R1280" s="26"/>
      <c r="S1280" s="26">
        <v>4991514.07</v>
      </c>
      <c r="T1280" s="8"/>
      <c r="U1280" s="8"/>
      <c r="V1280" s="26">
        <v>0</v>
      </c>
      <c r="X1280" s="29">
        <v>98.5</v>
      </c>
      <c r="Y1280" s="8">
        <v>50675.269746192898</v>
      </c>
      <c r="Z1280" s="3">
        <v>4.5900000000000003E-2</v>
      </c>
      <c r="AA1280" s="16"/>
      <c r="AE1280" s="11">
        <v>0</v>
      </c>
      <c r="AF1280" s="11">
        <v>625494.22171749012</v>
      </c>
      <c r="AH1280"/>
    </row>
    <row r="1281" spans="1:35" ht="27.75" customHeight="1" x14ac:dyDescent="0.3">
      <c r="A1281" s="15">
        <v>1222</v>
      </c>
      <c r="B1281" s="123" t="s">
        <v>3412</v>
      </c>
      <c r="C1281" s="43">
        <v>1991</v>
      </c>
      <c r="D1281" s="43"/>
      <c r="E1281" s="124">
        <v>0</v>
      </c>
      <c r="F1281" s="125">
        <v>58744843</v>
      </c>
      <c r="G1281" s="125">
        <v>-23793181</v>
      </c>
      <c r="H1281" s="2">
        <v>3733471</v>
      </c>
      <c r="I1281" s="33">
        <v>5.0000000000000001E-3</v>
      </c>
      <c r="J1281" s="2">
        <v>4008527.86</v>
      </c>
      <c r="N1281" s="26"/>
      <c r="O1281" s="26"/>
      <c r="P1281" s="26"/>
      <c r="Q1281" s="26"/>
      <c r="R1281" s="26"/>
      <c r="S1281" s="26">
        <v>4008527.86</v>
      </c>
      <c r="T1281" s="8"/>
      <c r="U1281" s="8"/>
      <c r="V1281" s="26">
        <v>0</v>
      </c>
      <c r="X1281" s="29">
        <v>97.7</v>
      </c>
      <c r="Y1281" s="8">
        <v>41028.944319344933</v>
      </c>
      <c r="Z1281" s="3">
        <v>4.5900000000000003E-2</v>
      </c>
      <c r="AA1281" s="16"/>
      <c r="AE1281" s="11">
        <v>0</v>
      </c>
      <c r="AF1281" s="11">
        <v>637812.98126000224</v>
      </c>
      <c r="AH1281"/>
    </row>
    <row r="1282" spans="1:35" ht="27.75" customHeight="1" x14ac:dyDescent="0.3">
      <c r="A1282" s="15">
        <v>1223</v>
      </c>
      <c r="B1282" s="123" t="s">
        <v>3412</v>
      </c>
      <c r="C1282" s="43">
        <v>1992</v>
      </c>
      <c r="D1282" s="43"/>
      <c r="E1282" s="124">
        <v>0</v>
      </c>
      <c r="F1282" s="125">
        <v>62113983</v>
      </c>
      <c r="G1282" s="125">
        <v>-25827919</v>
      </c>
      <c r="H1282" s="2">
        <v>3369140</v>
      </c>
      <c r="I1282" s="33">
        <v>5.0000000000000001E-3</v>
      </c>
      <c r="J1282" s="2">
        <v>3662864.2149999999</v>
      </c>
      <c r="N1282" s="26"/>
      <c r="O1282" s="26"/>
      <c r="P1282" s="26"/>
      <c r="Q1282" s="26"/>
      <c r="R1282" s="26"/>
      <c r="S1282" s="26">
        <v>3662864.2149999999</v>
      </c>
      <c r="T1282" s="8"/>
      <c r="U1282" s="8"/>
      <c r="V1282" s="26">
        <v>0</v>
      </c>
      <c r="X1282" s="29">
        <v>100</v>
      </c>
      <c r="Y1282" s="8">
        <v>36628.64215</v>
      </c>
      <c r="Z1282" s="3">
        <v>4.5900000000000003E-2</v>
      </c>
      <c r="AA1282" s="16"/>
      <c r="AE1282" s="11">
        <v>0</v>
      </c>
      <c r="AF1282" s="11">
        <v>645166.00757016812</v>
      </c>
      <c r="AH1282"/>
    </row>
    <row r="1283" spans="1:35" ht="27.75" customHeight="1" x14ac:dyDescent="0.3">
      <c r="A1283" s="15">
        <v>1224</v>
      </c>
      <c r="B1283" s="123" t="s">
        <v>3412</v>
      </c>
      <c r="C1283" s="43">
        <v>1993</v>
      </c>
      <c r="D1283" s="43"/>
      <c r="E1283" s="124">
        <v>0</v>
      </c>
      <c r="F1283" s="125">
        <v>64752428</v>
      </c>
      <c r="G1283" s="125">
        <v>-28444822</v>
      </c>
      <c r="H1283" s="2">
        <v>2638445</v>
      </c>
      <c r="I1283" s="33">
        <v>5.0000000000000001E-3</v>
      </c>
      <c r="J1283" s="2">
        <v>2949014.915</v>
      </c>
      <c r="N1283" s="26"/>
      <c r="O1283" s="26"/>
      <c r="P1283" s="26"/>
      <c r="Q1283" s="26"/>
      <c r="R1283" s="26"/>
      <c r="S1283" s="26">
        <v>2949014.915</v>
      </c>
      <c r="T1283" s="8"/>
      <c r="U1283" s="8"/>
      <c r="V1283" s="26">
        <v>0</v>
      </c>
      <c r="X1283" s="29">
        <v>102.5</v>
      </c>
      <c r="Y1283" s="8">
        <v>28770.877219512196</v>
      </c>
      <c r="Z1283" s="3">
        <v>4.5900000000000003E-2</v>
      </c>
      <c r="AA1283" s="16"/>
      <c r="AE1283" s="11">
        <v>0</v>
      </c>
      <c r="AF1283" s="11">
        <v>644323.76504220965</v>
      </c>
      <c r="AH1283"/>
    </row>
    <row r="1284" spans="1:35" ht="27.75" customHeight="1" x14ac:dyDescent="0.3">
      <c r="A1284" s="15">
        <v>1225</v>
      </c>
      <c r="B1284" s="123" t="s">
        <v>3412</v>
      </c>
      <c r="C1284" s="43">
        <v>1994</v>
      </c>
      <c r="D1284" s="43"/>
      <c r="E1284" s="124">
        <v>0</v>
      </c>
      <c r="F1284" s="125">
        <v>67549254</v>
      </c>
      <c r="G1284" s="125">
        <v>-30854230</v>
      </c>
      <c r="H1284" s="2">
        <v>2796826</v>
      </c>
      <c r="I1284" s="33">
        <v>5.0000000000000001E-3</v>
      </c>
      <c r="J1284" s="2">
        <v>3120588.14</v>
      </c>
      <c r="N1284" s="26"/>
      <c r="O1284" s="26"/>
      <c r="P1284" s="26"/>
      <c r="Q1284" s="26"/>
      <c r="R1284" s="26"/>
      <c r="S1284" s="26">
        <v>3120588.14</v>
      </c>
      <c r="T1284" s="8"/>
      <c r="U1284" s="8"/>
      <c r="V1284" s="26">
        <v>0</v>
      </c>
      <c r="X1284" s="29">
        <v>108.2</v>
      </c>
      <c r="Y1284" s="8">
        <v>28840.925508317931</v>
      </c>
      <c r="Z1284" s="3">
        <v>4.5900000000000003E-2</v>
      </c>
      <c r="AA1284" s="16"/>
      <c r="AE1284" s="11">
        <v>0</v>
      </c>
      <c r="AF1284" s="11">
        <v>643590.22973509016</v>
      </c>
      <c r="AH1284"/>
    </row>
    <row r="1285" spans="1:35" ht="27.75" customHeight="1" x14ac:dyDescent="0.3">
      <c r="A1285" s="15">
        <v>1226</v>
      </c>
      <c r="B1285" s="123" t="s">
        <v>3412</v>
      </c>
      <c r="C1285" s="43">
        <v>1995</v>
      </c>
      <c r="D1285" s="43"/>
      <c r="E1285" s="124">
        <v>0</v>
      </c>
      <c r="F1285" s="125">
        <v>71418835</v>
      </c>
      <c r="G1285" s="125">
        <v>-33278504</v>
      </c>
      <c r="H1285" s="2">
        <v>3869581</v>
      </c>
      <c r="I1285" s="33">
        <v>5.0000000000000001E-3</v>
      </c>
      <c r="J1285" s="2">
        <v>4207327.2699999996</v>
      </c>
      <c r="N1285" s="26"/>
      <c r="O1285" s="26"/>
      <c r="P1285" s="26"/>
      <c r="Q1285" s="26"/>
      <c r="R1285" s="26"/>
      <c r="S1285" s="26">
        <v>4207327.2699999996</v>
      </c>
      <c r="T1285" s="8"/>
      <c r="U1285" s="8"/>
      <c r="V1285" s="26">
        <v>0</v>
      </c>
      <c r="X1285" s="29">
        <v>116.7</v>
      </c>
      <c r="Y1285" s="8">
        <v>36052.504455869748</v>
      </c>
      <c r="Z1285" s="3">
        <v>4.5900000000000003E-2</v>
      </c>
      <c r="AA1285" s="16"/>
      <c r="AE1285" s="11">
        <v>0</v>
      </c>
      <c r="AF1285" s="11">
        <v>650101.94264611928</v>
      </c>
      <c r="AH1285"/>
    </row>
    <row r="1286" spans="1:35" ht="27.75" customHeight="1" x14ac:dyDescent="0.3">
      <c r="A1286" s="15">
        <v>1227</v>
      </c>
      <c r="B1286" s="123" t="s">
        <v>3412</v>
      </c>
      <c r="C1286" s="43">
        <v>1996</v>
      </c>
      <c r="D1286" s="43"/>
      <c r="E1286" s="124">
        <v>0</v>
      </c>
      <c r="F1286" s="125">
        <v>74597523</v>
      </c>
      <c r="G1286" s="125">
        <v>-36291653</v>
      </c>
      <c r="H1286" s="2">
        <v>3178688</v>
      </c>
      <c r="I1286" s="33">
        <v>5.0000000000000001E-3</v>
      </c>
      <c r="J1286" s="2">
        <v>3535782.1749999998</v>
      </c>
      <c r="N1286" s="26"/>
      <c r="O1286" s="26"/>
      <c r="P1286" s="26"/>
      <c r="Q1286" s="26"/>
      <c r="R1286" s="26"/>
      <c r="S1286" s="26">
        <v>3535782.1749999998</v>
      </c>
      <c r="T1286" s="8"/>
      <c r="U1286" s="8"/>
      <c r="V1286" s="26">
        <v>0</v>
      </c>
      <c r="X1286" s="29">
        <v>116.6</v>
      </c>
      <c r="Y1286" s="8">
        <v>30324.032375643226</v>
      </c>
      <c r="Z1286" s="3">
        <v>4.5900000000000003E-2</v>
      </c>
      <c r="AA1286" s="16"/>
      <c r="AE1286" s="11">
        <v>0</v>
      </c>
      <c r="AF1286" s="11">
        <v>650586.29585430562</v>
      </c>
      <c r="AH1286"/>
    </row>
    <row r="1287" spans="1:35" ht="27.75" customHeight="1" x14ac:dyDescent="0.3">
      <c r="A1287" s="15">
        <v>1228</v>
      </c>
      <c r="B1287" s="123" t="s">
        <v>3412</v>
      </c>
      <c r="C1287" s="43">
        <v>1997</v>
      </c>
      <c r="D1287" s="43"/>
      <c r="E1287" s="124">
        <v>0</v>
      </c>
      <c r="F1287" s="125">
        <v>77309541</v>
      </c>
      <c r="G1287" s="125">
        <v>-39280559</v>
      </c>
      <c r="H1287" s="2">
        <v>2712018</v>
      </c>
      <c r="I1287" s="33">
        <v>5.0000000000000001E-3</v>
      </c>
      <c r="J1287" s="2">
        <v>3085005.6150000002</v>
      </c>
      <c r="L1287" s="10">
        <v>0.49190541695235263</v>
      </c>
      <c r="N1287" s="26"/>
      <c r="O1287" s="26"/>
      <c r="P1287" s="26"/>
      <c r="Q1287" s="26"/>
      <c r="R1287" s="26"/>
      <c r="S1287" s="26">
        <v>3085005.6150000002</v>
      </c>
      <c r="T1287" s="8"/>
      <c r="U1287" s="8"/>
      <c r="V1287" s="26">
        <v>0</v>
      </c>
      <c r="X1287" s="29">
        <v>118</v>
      </c>
      <c r="Y1287" s="8">
        <v>26144.115381355936</v>
      </c>
      <c r="Z1287" s="3">
        <v>4.5900000000000003E-2</v>
      </c>
      <c r="AA1287" s="16"/>
      <c r="AE1287" s="11">
        <v>0</v>
      </c>
      <c r="AF1287" s="11">
        <v>646868.50025594898</v>
      </c>
      <c r="AH1287"/>
    </row>
    <row r="1288" spans="1:35" ht="27.75" customHeight="1" x14ac:dyDescent="0.3">
      <c r="A1288" s="15">
        <v>1229</v>
      </c>
      <c r="B1288" s="123" t="s">
        <v>3412</v>
      </c>
      <c r="C1288" s="43">
        <v>1998</v>
      </c>
      <c r="D1288" s="43"/>
      <c r="E1288" s="124">
        <v>0</v>
      </c>
      <c r="F1288" s="125">
        <v>79673170</v>
      </c>
      <c r="G1288" s="125">
        <v>-42387734</v>
      </c>
      <c r="H1288" s="2">
        <v>2363629</v>
      </c>
      <c r="I1288" s="33">
        <v>5.0000000000000001E-3</v>
      </c>
      <c r="J1288" s="2"/>
      <c r="K1288" s="2">
        <v>2954320.7409999999</v>
      </c>
      <c r="L1288" s="2">
        <v>21896794.812168784</v>
      </c>
      <c r="M1288" s="15">
        <v>1</v>
      </c>
      <c r="N1288" s="26"/>
      <c r="O1288" s="26"/>
      <c r="P1288" s="26"/>
      <c r="Q1288" s="26"/>
      <c r="R1288" s="26"/>
      <c r="S1288" s="26">
        <v>2954320.7409999999</v>
      </c>
      <c r="T1288" s="8"/>
      <c r="U1288" s="8"/>
      <c r="X1288" s="29">
        <v>122.8</v>
      </c>
      <c r="Y1288" s="8">
        <v>24057.986490228013</v>
      </c>
      <c r="Z1288" s="3">
        <v>4.5900000000000003E-2</v>
      </c>
      <c r="AA1288" s="16"/>
      <c r="AE1288" s="11">
        <v>0</v>
      </c>
      <c r="AF1288" s="11">
        <v>641235.22258442885</v>
      </c>
      <c r="AH1288"/>
    </row>
    <row r="1289" spans="1:35" ht="27.75" customHeight="1" x14ac:dyDescent="0.3">
      <c r="A1289" s="15">
        <v>1230</v>
      </c>
      <c r="B1289" s="123" t="s">
        <v>3412</v>
      </c>
      <c r="C1289" s="43">
        <v>1999</v>
      </c>
      <c r="D1289" s="43"/>
      <c r="E1289" s="124">
        <v>0</v>
      </c>
      <c r="F1289" s="125">
        <v>0</v>
      </c>
      <c r="G1289" s="125">
        <v>0</v>
      </c>
      <c r="H1289" s="2">
        <v>-79673170</v>
      </c>
      <c r="I1289" s="33">
        <v>5.0000000000000001E-3</v>
      </c>
      <c r="J1289" s="2"/>
      <c r="K1289" s="2">
        <v>2954320.7409999999</v>
      </c>
      <c r="L1289" s="2">
        <v>21896794.812168784</v>
      </c>
      <c r="M1289" s="15">
        <v>1</v>
      </c>
      <c r="N1289" s="26"/>
      <c r="O1289" s="26"/>
      <c r="P1289" s="26"/>
      <c r="Q1289" s="26"/>
      <c r="R1289" s="26"/>
      <c r="S1289" s="26">
        <v>2954320.7409999999</v>
      </c>
      <c r="T1289" s="8"/>
      <c r="U1289" s="8"/>
      <c r="X1289" s="29">
        <v>126.1</v>
      </c>
      <c r="Y1289" s="8">
        <v>23428.396042823155</v>
      </c>
      <c r="Z1289" s="3">
        <v>4.5900000000000003E-2</v>
      </c>
      <c r="AA1289" s="16"/>
      <c r="AE1289" s="11">
        <v>0</v>
      </c>
      <c r="AF1289" s="11">
        <v>635230.92191062681</v>
      </c>
      <c r="AH1289"/>
    </row>
    <row r="1290" spans="1:35" ht="27.75" customHeight="1" x14ac:dyDescent="0.3">
      <c r="A1290" s="15">
        <v>1231</v>
      </c>
      <c r="B1290" s="123" t="s">
        <v>3412</v>
      </c>
      <c r="C1290" s="43">
        <v>2000</v>
      </c>
      <c r="D1290" s="43"/>
      <c r="E1290" s="124">
        <v>0</v>
      </c>
      <c r="F1290" s="125">
        <v>0</v>
      </c>
      <c r="G1290" s="125">
        <v>0</v>
      </c>
      <c r="H1290" s="2">
        <v>0</v>
      </c>
      <c r="I1290" s="33">
        <v>5.0000000000000001E-3</v>
      </c>
      <c r="J1290" s="2"/>
      <c r="K1290" s="2">
        <v>2954320.7409999999</v>
      </c>
      <c r="L1290" s="2">
        <v>21896794.812168784</v>
      </c>
      <c r="M1290" s="15">
        <v>1</v>
      </c>
      <c r="N1290" s="26"/>
      <c r="O1290" s="26"/>
      <c r="P1290" s="26"/>
      <c r="Q1290" s="26"/>
      <c r="R1290" s="26"/>
      <c r="S1290" s="26">
        <v>2954320.7409999999</v>
      </c>
      <c r="T1290" s="8"/>
      <c r="U1290" s="8"/>
      <c r="X1290" s="29">
        <v>128.69999999999999</v>
      </c>
      <c r="Y1290" s="8">
        <v>22955.095112665113</v>
      </c>
      <c r="Z1290" s="3">
        <v>4.5900000000000003E-2</v>
      </c>
      <c r="AA1290" s="16"/>
      <c r="AE1290" s="11">
        <v>0</v>
      </c>
      <c r="AF1290" s="11">
        <v>629028.91770759411</v>
      </c>
      <c r="AH1290"/>
    </row>
    <row r="1291" spans="1:35" ht="27.75" customHeight="1" x14ac:dyDescent="0.3">
      <c r="A1291" s="15">
        <v>1232</v>
      </c>
      <c r="B1291" s="123" t="s">
        <v>3412</v>
      </c>
      <c r="C1291" s="43">
        <v>2001</v>
      </c>
      <c r="D1291" s="43"/>
      <c r="E1291" s="124">
        <v>0</v>
      </c>
      <c r="F1291" s="125">
        <v>0</v>
      </c>
      <c r="G1291" s="125">
        <v>0</v>
      </c>
      <c r="H1291" s="2">
        <v>0</v>
      </c>
      <c r="I1291" s="33">
        <v>5.0000000000000001E-3</v>
      </c>
      <c r="J1291" s="2"/>
      <c r="K1291" s="2">
        <v>2954320.7409999999</v>
      </c>
      <c r="L1291" s="2">
        <v>21896794.812168784</v>
      </c>
      <c r="M1291" s="15">
        <v>1</v>
      </c>
      <c r="N1291" s="26"/>
      <c r="O1291" s="26"/>
      <c r="P1291" s="26"/>
      <c r="Q1291" s="26"/>
      <c r="R1291" s="26"/>
      <c r="S1291" s="26">
        <v>2954320.7409999999</v>
      </c>
      <c r="T1291" s="8"/>
      <c r="U1291" s="8"/>
      <c r="X1291" s="29">
        <v>129.6</v>
      </c>
      <c r="Y1291" s="8">
        <v>22795.684729938272</v>
      </c>
      <c r="Z1291" s="3">
        <v>4.5900000000000003E-2</v>
      </c>
      <c r="AA1291" s="16"/>
      <c r="AE1291" s="11">
        <v>0</v>
      </c>
      <c r="AF1291" s="11">
        <v>622952.17511475377</v>
      </c>
      <c r="AH1291"/>
    </row>
    <row r="1292" spans="1:35" ht="27.75" customHeight="1" x14ac:dyDescent="0.3">
      <c r="A1292" s="15">
        <v>1233</v>
      </c>
      <c r="B1292" s="123" t="s">
        <v>3412</v>
      </c>
      <c r="C1292" s="43">
        <v>2002</v>
      </c>
      <c r="D1292" s="43"/>
      <c r="E1292" s="124">
        <v>0</v>
      </c>
      <c r="F1292" s="125">
        <v>91694597</v>
      </c>
      <c r="G1292" s="35">
        <v>-9738575.6529201716</v>
      </c>
      <c r="H1292" s="2">
        <v>91694597</v>
      </c>
      <c r="I1292" s="33">
        <v>5.0000000000000001E-3</v>
      </c>
      <c r="J1292" s="2"/>
      <c r="K1292" s="2">
        <v>2954320.7409999999</v>
      </c>
      <c r="L1292" s="2">
        <v>21896794.812168784</v>
      </c>
      <c r="M1292" s="15">
        <v>1</v>
      </c>
      <c r="N1292" s="26"/>
      <c r="O1292" s="26"/>
      <c r="P1292" s="26"/>
      <c r="Q1292" s="26"/>
      <c r="R1292" s="26"/>
      <c r="S1292" s="26">
        <v>2954320.7409999999</v>
      </c>
      <c r="T1292" s="8"/>
      <c r="U1292" s="8"/>
      <c r="V1292" s="26">
        <v>0</v>
      </c>
      <c r="X1292" s="29">
        <v>130.5</v>
      </c>
      <c r="Y1292" s="8">
        <v>22638.47311111111</v>
      </c>
      <c r="Z1292" s="3">
        <v>4.5900000000000003E-2</v>
      </c>
      <c r="AA1292" s="16"/>
      <c r="AD1292" s="37">
        <v>91.329146341463414</v>
      </c>
      <c r="AE1292" s="11">
        <v>0</v>
      </c>
      <c r="AF1292" s="11">
        <v>616997.14338809764</v>
      </c>
      <c r="AG1292" s="33">
        <v>8.2960000000000006E-2</v>
      </c>
      <c r="AH1292" s="17">
        <v>16.741565999999999</v>
      </c>
      <c r="AI1292" s="2">
        <v>10329498.397843299</v>
      </c>
    </row>
    <row r="1293" spans="1:35" ht="27.75" customHeight="1" x14ac:dyDescent="0.3">
      <c r="A1293" s="15">
        <v>1234</v>
      </c>
      <c r="B1293" s="123" t="s">
        <v>3412</v>
      </c>
      <c r="C1293" s="43">
        <v>2003</v>
      </c>
      <c r="D1293" s="43"/>
      <c r="E1293" s="124">
        <v>0</v>
      </c>
      <c r="F1293" s="125">
        <v>98441614</v>
      </c>
      <c r="G1293" s="125">
        <v>0</v>
      </c>
      <c r="H1293" s="2">
        <v>6747017</v>
      </c>
      <c r="I1293" s="33">
        <v>5.0000000000000001E-3</v>
      </c>
      <c r="J1293" s="2">
        <v>7205489.9850000003</v>
      </c>
      <c r="K1293" s="2">
        <v>14771603.705</v>
      </c>
      <c r="L1293" s="2">
        <v>109483974.06084393</v>
      </c>
      <c r="N1293" s="26"/>
      <c r="O1293" s="26"/>
      <c r="P1293" s="26"/>
      <c r="Q1293" s="26"/>
      <c r="R1293" s="26"/>
      <c r="S1293" s="26">
        <v>7205489.9850000003</v>
      </c>
      <c r="T1293" s="8"/>
      <c r="U1293" s="8"/>
      <c r="V1293" s="26">
        <v>0</v>
      </c>
      <c r="X1293" s="29">
        <v>130.6</v>
      </c>
      <c r="Y1293" s="8">
        <v>55172.205091883618</v>
      </c>
      <c r="Z1293" s="3">
        <v>4.5900000000000003E-2</v>
      </c>
      <c r="AA1293" s="16"/>
      <c r="AD1293" s="37">
        <v>94.295243902439026</v>
      </c>
      <c r="AE1293" s="11">
        <v>0</v>
      </c>
      <c r="AF1293" s="11">
        <v>643849.17959846766</v>
      </c>
      <c r="AG1293" s="33">
        <v>8.2960000000000006E-2</v>
      </c>
      <c r="AH1293" s="17">
        <v>16.820820000000001</v>
      </c>
      <c r="AI1293" s="2">
        <v>10830071.157173498</v>
      </c>
    </row>
    <row r="1294" spans="1:35" ht="27.75" customHeight="1" x14ac:dyDescent="0.3">
      <c r="A1294" s="15">
        <v>1235</v>
      </c>
      <c r="B1294" s="123" t="s">
        <v>3412</v>
      </c>
      <c r="C1294" s="43">
        <v>2004</v>
      </c>
      <c r="D1294" s="43"/>
      <c r="E1294" s="124">
        <v>0</v>
      </c>
      <c r="F1294" s="125">
        <v>105766009</v>
      </c>
      <c r="G1294" s="125">
        <v>0</v>
      </c>
      <c r="H1294" s="2">
        <v>7324395</v>
      </c>
      <c r="I1294" s="33">
        <v>5.0000000000000001E-3</v>
      </c>
      <c r="J1294" s="2">
        <v>7816603.0700000003</v>
      </c>
      <c r="K1294" s="2"/>
      <c r="N1294" s="26"/>
      <c r="O1294" s="26"/>
      <c r="P1294" s="26"/>
      <c r="Q1294" s="26"/>
      <c r="R1294" s="26"/>
      <c r="S1294" s="26">
        <v>7816603.0700000003</v>
      </c>
      <c r="T1294" s="8"/>
      <c r="U1294" s="8"/>
      <c r="V1294" s="26">
        <v>0</v>
      </c>
      <c r="X1294" s="29">
        <v>131.1</v>
      </c>
      <c r="Y1294" s="8">
        <v>59623.211823035854</v>
      </c>
      <c r="Z1294" s="3">
        <v>4.5900000000000003E-2</v>
      </c>
      <c r="AA1294" s="16"/>
      <c r="AD1294" s="37">
        <v>97.149756097560967</v>
      </c>
      <c r="AE1294" s="11">
        <v>0</v>
      </c>
      <c r="AF1294" s="11">
        <v>673919.71407793381</v>
      </c>
      <c r="AG1294" s="33">
        <v>8.2960000000000006E-2</v>
      </c>
      <c r="AH1294" s="17">
        <v>16.852066000000001</v>
      </c>
      <c r="AI1294" s="2">
        <v>11356939.50034247</v>
      </c>
    </row>
    <row r="1295" spans="1:35" ht="27.75" customHeight="1" x14ac:dyDescent="0.3">
      <c r="A1295" s="15">
        <v>1236</v>
      </c>
      <c r="B1295" s="123" t="s">
        <v>3412</v>
      </c>
      <c r="C1295" s="43">
        <v>2005</v>
      </c>
      <c r="D1295" s="43"/>
      <c r="E1295" s="124">
        <v>0</v>
      </c>
      <c r="F1295" s="125">
        <v>118472556</v>
      </c>
      <c r="G1295" s="125">
        <v>0</v>
      </c>
      <c r="H1295" s="2">
        <v>12706547</v>
      </c>
      <c r="I1295" s="33">
        <v>5.0000000000000001E-3</v>
      </c>
      <c r="J1295" s="2">
        <v>13235377.045</v>
      </c>
      <c r="N1295" s="26"/>
      <c r="O1295" s="26"/>
      <c r="P1295" s="26"/>
      <c r="Q1295" s="26"/>
      <c r="R1295" s="26"/>
      <c r="S1295" s="26">
        <v>13235377.045</v>
      </c>
      <c r="T1295" s="8"/>
      <c r="U1295" s="8"/>
      <c r="V1295" s="26">
        <v>0</v>
      </c>
      <c r="X1295" s="29">
        <v>133.6</v>
      </c>
      <c r="Y1295" s="8">
        <v>99067.193450598803</v>
      </c>
      <c r="Z1295" s="3">
        <v>4.5900000000000003E-2</v>
      </c>
      <c r="AA1295" s="16"/>
      <c r="AD1295" s="37">
        <v>99.990121951219521</v>
      </c>
      <c r="AE1295" s="11">
        <v>0</v>
      </c>
      <c r="AF1295" s="11">
        <v>742053.99265235546</v>
      </c>
      <c r="AG1295" s="33">
        <v>8.2960000000000006E-2</v>
      </c>
      <c r="AH1295" s="17">
        <v>17.008296000000001</v>
      </c>
      <c r="AI1295" s="2">
        <v>12621073.955013087</v>
      </c>
    </row>
    <row r="1296" spans="1:35" ht="27.75" customHeight="1" x14ac:dyDescent="0.3">
      <c r="A1296" s="15">
        <v>1237</v>
      </c>
      <c r="B1296" s="123" t="s">
        <v>3412</v>
      </c>
      <c r="C1296" s="43">
        <v>2006</v>
      </c>
      <c r="D1296" s="43"/>
      <c r="E1296" s="124">
        <v>0</v>
      </c>
      <c r="F1296" s="125">
        <v>127456749</v>
      </c>
      <c r="G1296" s="125">
        <v>0</v>
      </c>
      <c r="H1296" s="2">
        <v>8984193</v>
      </c>
      <c r="I1296" s="33">
        <v>5.0000000000000001E-3</v>
      </c>
      <c r="J1296" s="2">
        <v>9576555.7799999993</v>
      </c>
      <c r="N1296" s="26"/>
      <c r="O1296" s="26"/>
      <c r="P1296" s="26"/>
      <c r="Q1296" s="26"/>
      <c r="R1296" s="26"/>
      <c r="S1296" s="26">
        <v>9576555.7799999993</v>
      </c>
      <c r="T1296" s="8"/>
      <c r="U1296" s="8"/>
      <c r="V1296" s="26">
        <v>0</v>
      </c>
      <c r="X1296" s="29">
        <v>142.4</v>
      </c>
      <c r="Y1296" s="8">
        <v>67251.093960674145</v>
      </c>
      <c r="Z1296" s="3">
        <v>4.5900000000000003E-2</v>
      </c>
      <c r="AA1296" s="16"/>
      <c r="AD1296" s="37">
        <v>103.12109756097563</v>
      </c>
      <c r="AE1296" s="11">
        <v>0</v>
      </c>
      <c r="AF1296" s="11">
        <v>775244.80835028645</v>
      </c>
      <c r="AG1296" s="33">
        <v>7.7441666666666686E-2</v>
      </c>
      <c r="AH1296" s="17">
        <v>16.88236666666667</v>
      </c>
      <c r="AI1296" s="2">
        <v>13087967.110999266</v>
      </c>
    </row>
    <row r="1297" spans="1:36" ht="27.75" customHeight="1" x14ac:dyDescent="0.3">
      <c r="A1297" s="15">
        <v>1238</v>
      </c>
      <c r="B1297" s="123" t="s">
        <v>3412</v>
      </c>
      <c r="C1297" s="43">
        <v>2007</v>
      </c>
      <c r="D1297" s="43"/>
      <c r="E1297" s="124">
        <v>-325132</v>
      </c>
      <c r="F1297" s="125">
        <v>138311159</v>
      </c>
      <c r="G1297" s="125">
        <v>0</v>
      </c>
      <c r="H1297" s="2">
        <v>10854410</v>
      </c>
      <c r="I1297" s="33">
        <v>5.0000000000000001E-3</v>
      </c>
      <c r="J1297" s="2">
        <v>11491693.744999999</v>
      </c>
      <c r="N1297" s="26">
        <v>0</v>
      </c>
      <c r="O1297" s="26">
        <v>138311159</v>
      </c>
      <c r="P1297" s="26"/>
      <c r="Q1297" s="26"/>
      <c r="R1297" s="26">
        <v>0</v>
      </c>
      <c r="S1297" s="26">
        <v>11491693.744999999</v>
      </c>
      <c r="T1297" s="8"/>
      <c r="U1297" s="8"/>
      <c r="V1297" s="26">
        <v>0</v>
      </c>
      <c r="X1297" s="29">
        <v>148.80000000000001</v>
      </c>
      <c r="Y1297" s="8">
        <v>77229.124630376333</v>
      </c>
      <c r="Z1297" s="3">
        <v>4.5900000000000003E-2</v>
      </c>
      <c r="AA1297" s="16"/>
      <c r="AD1297" s="37">
        <v>106.41609756097562</v>
      </c>
      <c r="AE1297" s="11">
        <v>0</v>
      </c>
      <c r="AF1297" s="11">
        <v>816890.19627738465</v>
      </c>
      <c r="AG1297" s="33">
        <v>7.350000000000001E-2</v>
      </c>
      <c r="AH1297" s="17">
        <v>17.296320000000001</v>
      </c>
      <c r="AI1297" s="2">
        <v>14129194.239676455</v>
      </c>
    </row>
    <row r="1298" spans="1:36" ht="27.75" customHeight="1" x14ac:dyDescent="0.3">
      <c r="A1298" s="15">
        <v>1239</v>
      </c>
      <c r="B1298" s="123" t="s">
        <v>3412</v>
      </c>
      <c r="C1298" s="43">
        <v>2008</v>
      </c>
      <c r="D1298" s="43"/>
      <c r="E1298" s="124">
        <v>-775648</v>
      </c>
      <c r="F1298" s="125">
        <v>147718610</v>
      </c>
      <c r="G1298" s="125">
        <v>0</v>
      </c>
      <c r="H1298" s="2">
        <v>9407451</v>
      </c>
      <c r="I1298" s="33">
        <v>5.0000000000000001E-3</v>
      </c>
      <c r="J1298" s="2">
        <v>10099006.795</v>
      </c>
      <c r="N1298" s="26">
        <v>0</v>
      </c>
      <c r="O1298" s="26">
        <v>147718610</v>
      </c>
      <c r="P1298" s="26"/>
      <c r="Q1298" s="26"/>
      <c r="R1298" s="26">
        <v>0</v>
      </c>
      <c r="S1298" s="26">
        <v>10099006.795</v>
      </c>
      <c r="T1298" s="8"/>
      <c r="U1298" s="8"/>
      <c r="V1298" s="26">
        <v>0</v>
      </c>
      <c r="X1298" s="29">
        <v>150.30000000000001</v>
      </c>
      <c r="Y1298" s="8">
        <v>67192.327312042573</v>
      </c>
      <c r="Z1298" s="3">
        <v>4.5900000000000003E-2</v>
      </c>
      <c r="AA1298" s="16"/>
      <c r="AD1298" s="37">
        <v>109.62926829268292</v>
      </c>
      <c r="AE1298" s="11">
        <v>0</v>
      </c>
      <c r="AF1298" s="11">
        <v>846587.26358029526</v>
      </c>
      <c r="AG1298" s="33">
        <v>7.2692083333333324E-2</v>
      </c>
      <c r="AH1298" s="17">
        <v>17.715351999999999</v>
      </c>
      <c r="AI1298" s="2">
        <v>14997591.37304171</v>
      </c>
    </row>
    <row r="1299" spans="1:36" ht="27.75" customHeight="1" x14ac:dyDescent="0.3">
      <c r="A1299" s="15">
        <v>1240</v>
      </c>
      <c r="B1299" s="123" t="s">
        <v>3412</v>
      </c>
      <c r="C1299" s="43">
        <v>2009</v>
      </c>
      <c r="D1299" s="43"/>
      <c r="E1299" s="124">
        <v>-904866</v>
      </c>
      <c r="F1299" s="125">
        <v>154708180</v>
      </c>
      <c r="G1299" s="125">
        <v>0</v>
      </c>
      <c r="H1299" s="2">
        <v>6989570</v>
      </c>
      <c r="I1299" s="33">
        <v>5.0000000000000001E-3</v>
      </c>
      <c r="J1299" s="2">
        <v>7728163.0499999998</v>
      </c>
      <c r="N1299" s="26">
        <v>170290</v>
      </c>
      <c r="O1299" s="26">
        <v>154708180</v>
      </c>
      <c r="P1299" s="26"/>
      <c r="Q1299" s="26"/>
      <c r="R1299" s="26">
        <v>170290</v>
      </c>
      <c r="S1299" s="26">
        <v>7898453.0499999998</v>
      </c>
      <c r="T1299" s="8"/>
      <c r="U1299" s="8"/>
      <c r="V1299" s="26">
        <v>0</v>
      </c>
      <c r="X1299" s="29">
        <v>151.1</v>
      </c>
      <c r="Y1299" s="8">
        <v>52273.018199867642</v>
      </c>
      <c r="Z1299" s="3">
        <v>4.5900000000000003E-2</v>
      </c>
      <c r="AA1299" s="16"/>
      <c r="AD1299" s="37">
        <v>112.72439024390243</v>
      </c>
      <c r="AE1299" s="11">
        <v>0</v>
      </c>
      <c r="AF1299" s="11">
        <v>860001.92638182745</v>
      </c>
      <c r="AG1299" s="33">
        <v>7.3154000000000011E-2</v>
      </c>
      <c r="AH1299" s="17">
        <v>17.930536200000002</v>
      </c>
      <c r="AI1299" s="2">
        <v>15420295.673059095</v>
      </c>
    </row>
    <row r="1300" spans="1:36" ht="27.75" customHeight="1" x14ac:dyDescent="0.3">
      <c r="A1300" s="15">
        <v>1241</v>
      </c>
      <c r="B1300" s="123" t="s">
        <v>3412</v>
      </c>
      <c r="C1300" s="43">
        <v>2010</v>
      </c>
      <c r="D1300" s="43"/>
      <c r="E1300" s="124">
        <v>-1003414</v>
      </c>
      <c r="F1300" s="125">
        <v>161468369</v>
      </c>
      <c r="G1300" s="125">
        <v>0</v>
      </c>
      <c r="H1300" s="2">
        <v>6760189</v>
      </c>
      <c r="I1300" s="33">
        <v>5.0000000000000001E-3</v>
      </c>
      <c r="J1300" s="2">
        <v>7533729.9000000004</v>
      </c>
      <c r="N1300" s="26">
        <v>5714452</v>
      </c>
      <c r="O1300" s="26">
        <v>161468369</v>
      </c>
      <c r="P1300" s="26"/>
      <c r="Q1300" s="26"/>
      <c r="R1300" s="26">
        <v>5714452</v>
      </c>
      <c r="S1300" s="26">
        <v>13248181.9</v>
      </c>
      <c r="T1300" s="8"/>
      <c r="U1300" s="8"/>
      <c r="V1300" s="26">
        <v>0</v>
      </c>
      <c r="X1300" s="29">
        <v>155.1</v>
      </c>
      <c r="Y1300" s="8">
        <v>85417.033526756932</v>
      </c>
      <c r="Z1300" s="3">
        <v>4.5900000000000003E-2</v>
      </c>
      <c r="AA1300" s="16"/>
      <c r="AD1300" s="37">
        <v>115.85768292682927</v>
      </c>
      <c r="AE1300" s="11">
        <v>0</v>
      </c>
      <c r="AF1300" s="11">
        <v>905944.87148765847</v>
      </c>
      <c r="AG1300" s="33">
        <v>7.3993333333333355E-2</v>
      </c>
      <c r="AH1300" s="17">
        <v>18.29948266666667</v>
      </c>
      <c r="AI1300" s="2">
        <v>16578322.472743969</v>
      </c>
    </row>
    <row r="1301" spans="1:36" ht="27.75" customHeight="1" x14ac:dyDescent="0.3">
      <c r="A1301" s="15">
        <v>1242</v>
      </c>
      <c r="B1301" s="123" t="s">
        <v>3412</v>
      </c>
      <c r="C1301" s="43">
        <v>2011</v>
      </c>
      <c r="D1301" s="43"/>
      <c r="E1301" s="124">
        <v>-1298057</v>
      </c>
      <c r="F1301" s="125">
        <v>170771503</v>
      </c>
      <c r="G1301" s="126">
        <v>0</v>
      </c>
      <c r="H1301" s="2">
        <v>9303134</v>
      </c>
      <c r="I1301" s="33">
        <v>5.0000000000000001E-3</v>
      </c>
      <c r="J1301" s="2">
        <v>10110475.845000001</v>
      </c>
      <c r="N1301" s="26">
        <v>772283</v>
      </c>
      <c r="O1301" s="26">
        <v>170771503</v>
      </c>
      <c r="P1301" s="26"/>
      <c r="Q1301" s="26"/>
      <c r="R1301" s="26">
        <v>772283</v>
      </c>
      <c r="S1301" s="26">
        <v>10882758.845000001</v>
      </c>
      <c r="T1301" s="8"/>
      <c r="U1301" s="8"/>
      <c r="V1301" s="26">
        <v>0</v>
      </c>
      <c r="X1301" s="29">
        <v>160.19999999999999</v>
      </c>
      <c r="Y1301" s="8">
        <v>67932.327372034968</v>
      </c>
      <c r="Z1301" s="3">
        <v>4.5900000000000003E-2</v>
      </c>
      <c r="AA1301" s="16"/>
      <c r="AD1301" s="37">
        <v>119.08</v>
      </c>
      <c r="AE1301" s="11">
        <v>0</v>
      </c>
      <c r="AF1301" s="11">
        <v>932294.32925840991</v>
      </c>
      <c r="AG1301" s="33">
        <v>7.0764333333333346E-2</v>
      </c>
      <c r="AH1301" s="17">
        <v>18.328728099999999</v>
      </c>
      <c r="AI1301" s="2">
        <v>17087769.270149268</v>
      </c>
    </row>
    <row r="1302" spans="1:36" ht="27.75" customHeight="1" x14ac:dyDescent="0.3">
      <c r="B1302" t="s">
        <v>3412</v>
      </c>
      <c r="C1302" s="15">
        <v>2012</v>
      </c>
      <c r="E1302" s="124">
        <v>-1733506</v>
      </c>
      <c r="F1302" s="11">
        <v>179904471</v>
      </c>
      <c r="G1302" s="126"/>
      <c r="H1302" s="2">
        <v>9132968</v>
      </c>
      <c r="I1302" s="33">
        <v>5.0000000000000001E-3</v>
      </c>
      <c r="J1302" s="2">
        <v>9986825.5150000006</v>
      </c>
      <c r="N1302" s="26">
        <v>0</v>
      </c>
      <c r="O1302" s="26"/>
      <c r="P1302" s="26"/>
      <c r="Q1302" s="26"/>
      <c r="R1302" s="26">
        <v>0</v>
      </c>
      <c r="S1302" s="26">
        <v>9986825.5150000006</v>
      </c>
      <c r="T1302" s="26">
        <v>0</v>
      </c>
      <c r="U1302" s="26">
        <v>12539722</v>
      </c>
      <c r="X1302" s="29">
        <v>161.6</v>
      </c>
      <c r="Y1302" s="8">
        <v>61799.662840346544</v>
      </c>
      <c r="Z1302" s="3">
        <v>4.5900000000000003E-2</v>
      </c>
      <c r="AF1302" s="131">
        <v>951301.68238579552</v>
      </c>
      <c r="AG1302" s="33">
        <v>6.2333333333333331E-2</v>
      </c>
      <c r="AH1302" s="133">
        <v>17.40324</v>
      </c>
      <c r="AI1302" s="2">
        <v>16555731.490963772</v>
      </c>
      <c r="AJ1302" t="str">
        <f>B1302&amp;C1302</f>
        <v>OSHAWA PUC NETWORKS INC.2012</v>
      </c>
    </row>
    <row r="1303" spans="1:36" ht="27.75" customHeight="1" x14ac:dyDescent="0.3">
      <c r="A1303" s="15">
        <v>1243</v>
      </c>
      <c r="B1303" s="123" t="s">
        <v>3424</v>
      </c>
      <c r="C1303" s="43">
        <v>1989</v>
      </c>
      <c r="D1303" s="43"/>
      <c r="E1303" s="124">
        <v>0</v>
      </c>
      <c r="F1303" s="125">
        <v>12232189</v>
      </c>
      <c r="G1303" s="125">
        <v>-6214085</v>
      </c>
      <c r="H1303" s="2"/>
      <c r="I1303" s="33">
        <v>5.0000000000000001E-3</v>
      </c>
      <c r="N1303" s="26"/>
      <c r="O1303" s="26"/>
      <c r="P1303" s="26"/>
      <c r="Q1303" s="26"/>
      <c r="R1303" s="26"/>
      <c r="V1303" s="26">
        <v>0</v>
      </c>
      <c r="X1303" s="29">
        <v>95.5</v>
      </c>
      <c r="Z1303" s="3">
        <v>4.5900000000000003E-2</v>
      </c>
      <c r="AA1303" s="16">
        <v>117623.30862844996</v>
      </c>
      <c r="AB1303" s="36">
        <v>51.164212860310414</v>
      </c>
      <c r="AE1303" s="11">
        <v>1</v>
      </c>
      <c r="AF1303" s="11">
        <v>117623.30862844996</v>
      </c>
      <c r="AH1303"/>
    </row>
    <row r="1304" spans="1:36" ht="27.75" customHeight="1" x14ac:dyDescent="0.3">
      <c r="A1304" s="15">
        <v>1244</v>
      </c>
      <c r="B1304" s="123" t="s">
        <v>3424</v>
      </c>
      <c r="C1304" s="43">
        <v>1990</v>
      </c>
      <c r="D1304" s="43"/>
      <c r="E1304" s="124">
        <v>0</v>
      </c>
      <c r="F1304" s="125">
        <v>12424686</v>
      </c>
      <c r="G1304" s="125">
        <v>-6022183</v>
      </c>
      <c r="H1304" s="2">
        <v>192497</v>
      </c>
      <c r="I1304" s="33">
        <v>5.0000000000000001E-3</v>
      </c>
      <c r="J1304" s="11">
        <v>253657.94500000001</v>
      </c>
      <c r="N1304" s="26"/>
      <c r="O1304" s="26"/>
      <c r="P1304" s="26"/>
      <c r="Q1304" s="26"/>
      <c r="R1304" s="26"/>
      <c r="S1304" s="26">
        <v>253657.94500000001</v>
      </c>
      <c r="T1304" s="8"/>
      <c r="U1304" s="8"/>
      <c r="V1304" s="26">
        <v>0</v>
      </c>
      <c r="X1304" s="29">
        <v>98.5</v>
      </c>
      <c r="Y1304" s="8">
        <v>2575.2075634517769</v>
      </c>
      <c r="Z1304" s="3">
        <v>4.5900000000000003E-2</v>
      </c>
      <c r="AA1304" s="16"/>
      <c r="AE1304" s="11">
        <v>0</v>
      </c>
      <c r="AF1304" s="11">
        <v>114799.60632585589</v>
      </c>
      <c r="AH1304"/>
    </row>
    <row r="1305" spans="1:36" ht="27.75" customHeight="1" x14ac:dyDescent="0.3">
      <c r="A1305" s="15">
        <v>1245</v>
      </c>
      <c r="B1305" s="123" t="s">
        <v>3424</v>
      </c>
      <c r="C1305" s="43">
        <v>1991</v>
      </c>
      <c r="D1305" s="43"/>
      <c r="E1305" s="124">
        <v>0</v>
      </c>
      <c r="F1305" s="125">
        <v>13351437</v>
      </c>
      <c r="G1305" s="125">
        <v>-6499616</v>
      </c>
      <c r="H1305" s="2">
        <v>926751</v>
      </c>
      <c r="I1305" s="33">
        <v>5.0000000000000001E-3</v>
      </c>
      <c r="J1305" s="2">
        <v>988874.43</v>
      </c>
      <c r="N1305" s="26"/>
      <c r="O1305" s="26"/>
      <c r="P1305" s="26"/>
      <c r="Q1305" s="26"/>
      <c r="R1305" s="26"/>
      <c r="S1305" s="26">
        <v>988874.43</v>
      </c>
      <c r="T1305" s="8"/>
      <c r="U1305" s="8"/>
      <c r="V1305" s="26">
        <v>0</v>
      </c>
      <c r="X1305" s="29">
        <v>97.7</v>
      </c>
      <c r="Y1305" s="8">
        <v>10121.539713408394</v>
      </c>
      <c r="Z1305" s="3">
        <v>4.5900000000000003E-2</v>
      </c>
      <c r="AA1305" s="16"/>
      <c r="AE1305" s="11">
        <v>0</v>
      </c>
      <c r="AF1305" s="11">
        <v>119651.84410890749</v>
      </c>
      <c r="AH1305"/>
    </row>
    <row r="1306" spans="1:36" ht="27.75" customHeight="1" x14ac:dyDescent="0.3">
      <c r="A1306" s="15">
        <v>1246</v>
      </c>
      <c r="B1306" s="123" t="s">
        <v>3424</v>
      </c>
      <c r="C1306" s="43">
        <v>1992</v>
      </c>
      <c r="D1306" s="43"/>
      <c r="E1306" s="124">
        <v>0</v>
      </c>
      <c r="F1306" s="125">
        <v>14389509</v>
      </c>
      <c r="G1306" s="125">
        <v>-6978818</v>
      </c>
      <c r="H1306" s="2">
        <v>1038072</v>
      </c>
      <c r="I1306" s="33">
        <v>5.0000000000000001E-3</v>
      </c>
      <c r="J1306" s="2">
        <v>1104829.1850000001</v>
      </c>
      <c r="N1306" s="26"/>
      <c r="O1306" s="26"/>
      <c r="P1306" s="26"/>
      <c r="Q1306" s="26"/>
      <c r="R1306" s="26"/>
      <c r="S1306" s="26">
        <v>1104829.1850000001</v>
      </c>
      <c r="T1306" s="8"/>
      <c r="U1306" s="8"/>
      <c r="V1306" s="26">
        <v>0</v>
      </c>
      <c r="X1306" s="29">
        <v>100</v>
      </c>
      <c r="Y1306" s="8">
        <v>11048.291850000001</v>
      </c>
      <c r="Z1306" s="3">
        <v>4.5900000000000003E-2</v>
      </c>
      <c r="AA1306" s="16"/>
      <c r="AE1306" s="11">
        <v>0</v>
      </c>
      <c r="AF1306" s="11">
        <v>125208.11631430863</v>
      </c>
      <c r="AH1306"/>
    </row>
    <row r="1307" spans="1:36" ht="27.75" customHeight="1" x14ac:dyDescent="0.3">
      <c r="A1307" s="15">
        <v>1247</v>
      </c>
      <c r="B1307" s="123" t="s">
        <v>3424</v>
      </c>
      <c r="C1307" s="43">
        <v>1993</v>
      </c>
      <c r="D1307" s="43"/>
      <c r="E1307" s="124">
        <v>0</v>
      </c>
      <c r="F1307" s="125">
        <v>15310168</v>
      </c>
      <c r="G1307" s="125">
        <v>-7524453</v>
      </c>
      <c r="H1307" s="2">
        <v>920659</v>
      </c>
      <c r="I1307" s="33">
        <v>5.0000000000000001E-3</v>
      </c>
      <c r="J1307" s="2">
        <v>992606.54500000004</v>
      </c>
      <c r="N1307" s="26"/>
      <c r="O1307" s="26"/>
      <c r="P1307" s="26"/>
      <c r="Q1307" s="26"/>
      <c r="R1307" s="26"/>
      <c r="S1307" s="26">
        <v>992606.54500000004</v>
      </c>
      <c r="T1307" s="8"/>
      <c r="U1307" s="8"/>
      <c r="V1307" s="26">
        <v>0</v>
      </c>
      <c r="X1307" s="29">
        <v>102.5</v>
      </c>
      <c r="Y1307" s="8">
        <v>9683.9662926829278</v>
      </c>
      <c r="Z1307" s="3">
        <v>4.5900000000000003E-2</v>
      </c>
      <c r="AA1307" s="16"/>
      <c r="AE1307" s="11">
        <v>0</v>
      </c>
      <c r="AF1307" s="11">
        <v>129145.03006816479</v>
      </c>
      <c r="AH1307"/>
    </row>
    <row r="1308" spans="1:36" ht="27.75" customHeight="1" x14ac:dyDescent="0.3">
      <c r="A1308" s="15">
        <v>1248</v>
      </c>
      <c r="B1308" s="123" t="s">
        <v>3424</v>
      </c>
      <c r="C1308" s="43">
        <v>1994</v>
      </c>
      <c r="D1308" s="43"/>
      <c r="E1308" s="124">
        <v>0</v>
      </c>
      <c r="F1308" s="125">
        <v>14168665</v>
      </c>
      <c r="G1308" s="125">
        <v>-6363524</v>
      </c>
      <c r="H1308" s="2">
        <v>-1141503</v>
      </c>
      <c r="I1308" s="33">
        <v>5.0000000000000001E-3</v>
      </c>
      <c r="J1308" s="2">
        <v>-1064952.1599999999</v>
      </c>
      <c r="N1308" s="26"/>
      <c r="O1308" s="26"/>
      <c r="P1308" s="26"/>
      <c r="Q1308" s="26"/>
      <c r="R1308" s="26"/>
      <c r="S1308" s="26">
        <v>-1064952.1599999999</v>
      </c>
      <c r="T1308" s="8"/>
      <c r="U1308" s="8"/>
      <c r="V1308" s="26">
        <v>0</v>
      </c>
      <c r="X1308" s="29">
        <v>108.2</v>
      </c>
      <c r="Y1308" s="8">
        <v>-9842.4414048059134</v>
      </c>
      <c r="Z1308" s="3">
        <v>4.5900000000000003E-2</v>
      </c>
      <c r="AA1308" s="16"/>
      <c r="AE1308" s="11">
        <v>0</v>
      </c>
      <c r="AF1308" s="11">
        <v>113374.83178323011</v>
      </c>
      <c r="AH1308"/>
    </row>
    <row r="1309" spans="1:36" ht="27.75" customHeight="1" x14ac:dyDescent="0.3">
      <c r="A1309" s="15">
        <v>1249</v>
      </c>
      <c r="B1309" s="123" t="s">
        <v>3424</v>
      </c>
      <c r="C1309" s="43">
        <v>1995</v>
      </c>
      <c r="D1309" s="43"/>
      <c r="E1309" s="124">
        <v>0</v>
      </c>
      <c r="F1309" s="125">
        <v>15011973</v>
      </c>
      <c r="G1309" s="125">
        <v>-6944686</v>
      </c>
      <c r="H1309" s="2">
        <v>843308</v>
      </c>
      <c r="I1309" s="33">
        <v>5.0000000000000001E-3</v>
      </c>
      <c r="J1309" s="2">
        <v>914151.32499999995</v>
      </c>
      <c r="N1309" s="26"/>
      <c r="O1309" s="26"/>
      <c r="P1309" s="26"/>
      <c r="Q1309" s="26"/>
      <c r="R1309" s="26"/>
      <c r="S1309" s="26">
        <v>914151.32499999995</v>
      </c>
      <c r="T1309" s="8"/>
      <c r="U1309" s="8"/>
      <c r="V1309" s="26">
        <v>0</v>
      </c>
      <c r="X1309" s="29">
        <v>116.7</v>
      </c>
      <c r="Y1309" s="8">
        <v>7833.3446872322183</v>
      </c>
      <c r="Z1309" s="3">
        <v>4.5900000000000003E-2</v>
      </c>
      <c r="AA1309" s="16"/>
      <c r="AE1309" s="11">
        <v>0</v>
      </c>
      <c r="AF1309" s="11">
        <v>116004.27169161207</v>
      </c>
      <c r="AH1309"/>
    </row>
    <row r="1310" spans="1:36" ht="27.75" customHeight="1" x14ac:dyDescent="0.3">
      <c r="A1310" s="15">
        <v>1250</v>
      </c>
      <c r="B1310" s="123" t="s">
        <v>3424</v>
      </c>
      <c r="C1310" s="43">
        <v>1996</v>
      </c>
      <c r="D1310" s="43"/>
      <c r="E1310" s="124">
        <v>0</v>
      </c>
      <c r="F1310" s="125">
        <v>15849026</v>
      </c>
      <c r="G1310" s="125">
        <v>-7494182</v>
      </c>
      <c r="H1310" s="2">
        <v>837053</v>
      </c>
      <c r="I1310" s="33">
        <v>5.0000000000000001E-3</v>
      </c>
      <c r="J1310" s="2">
        <v>912112.86499999999</v>
      </c>
      <c r="N1310" s="26"/>
      <c r="O1310" s="26"/>
      <c r="P1310" s="26"/>
      <c r="Q1310" s="26"/>
      <c r="R1310" s="26"/>
      <c r="S1310" s="26">
        <v>912112.86499999999</v>
      </c>
      <c r="T1310" s="8"/>
      <c r="U1310" s="8"/>
      <c r="V1310" s="26">
        <v>0</v>
      </c>
      <c r="X1310" s="29">
        <v>116.6</v>
      </c>
      <c r="Y1310" s="8">
        <v>7822.5803173241857</v>
      </c>
      <c r="Z1310" s="3">
        <v>4.5900000000000003E-2</v>
      </c>
      <c r="AA1310" s="16"/>
      <c r="AE1310" s="11">
        <v>0</v>
      </c>
      <c r="AF1310" s="11">
        <v>118502.25593829126</v>
      </c>
      <c r="AH1310"/>
    </row>
    <row r="1311" spans="1:36" ht="27.75" customHeight="1" x14ac:dyDescent="0.3">
      <c r="A1311" s="15">
        <v>1251</v>
      </c>
      <c r="B1311" s="123" t="s">
        <v>3424</v>
      </c>
      <c r="C1311" s="43">
        <v>1997</v>
      </c>
      <c r="D1311" s="43"/>
      <c r="E1311" s="124">
        <v>0</v>
      </c>
      <c r="F1311" s="125">
        <v>16475624</v>
      </c>
      <c r="G1311" s="125">
        <v>-8068806</v>
      </c>
      <c r="H1311" s="2">
        <v>626598</v>
      </c>
      <c r="I1311" s="33">
        <v>5.0000000000000001E-3</v>
      </c>
      <c r="J1311" s="2">
        <v>705843.13</v>
      </c>
      <c r="L1311" s="10">
        <v>0.5102579422788478</v>
      </c>
      <c r="N1311" s="26"/>
      <c r="O1311" s="26"/>
      <c r="P1311" s="26"/>
      <c r="Q1311" s="26"/>
      <c r="R1311" s="26"/>
      <c r="S1311" s="26">
        <v>705843.13</v>
      </c>
      <c r="T1311" s="8"/>
      <c r="U1311" s="8"/>
      <c r="V1311" s="26">
        <v>0</v>
      </c>
      <c r="X1311" s="29">
        <v>118</v>
      </c>
      <c r="Y1311" s="8">
        <v>5981.7214406779658</v>
      </c>
      <c r="Z1311" s="3">
        <v>4.5900000000000003E-2</v>
      </c>
      <c r="AA1311" s="16"/>
      <c r="AE1311" s="11">
        <v>0</v>
      </c>
      <c r="AF1311" s="11">
        <v>119044.72383140166</v>
      </c>
      <c r="AH1311"/>
    </row>
    <row r="1312" spans="1:36" ht="27.75" customHeight="1" x14ac:dyDescent="0.3">
      <c r="A1312" s="15">
        <v>1252</v>
      </c>
      <c r="B1312" s="123" t="s">
        <v>3424</v>
      </c>
      <c r="C1312" s="43">
        <v>1998</v>
      </c>
      <c r="D1312" s="43"/>
      <c r="E1312" s="124">
        <v>0</v>
      </c>
      <c r="F1312" s="125">
        <v>16757497</v>
      </c>
      <c r="G1312" s="125">
        <v>-8472562</v>
      </c>
      <c r="H1312" s="2">
        <v>281873</v>
      </c>
      <c r="I1312" s="33">
        <v>5.0000000000000001E-3</v>
      </c>
      <c r="J1312" s="2"/>
      <c r="K1312" s="2">
        <v>579253.62400000007</v>
      </c>
      <c r="L1312" s="2">
        <v>4282042.1535074553</v>
      </c>
      <c r="M1312" s="15">
        <v>1</v>
      </c>
      <c r="N1312" s="26"/>
      <c r="O1312" s="26"/>
      <c r="P1312" s="26"/>
      <c r="Q1312" s="26"/>
      <c r="R1312" s="26"/>
      <c r="S1312" s="26">
        <v>579253.62400000007</v>
      </c>
      <c r="T1312" s="8"/>
      <c r="U1312" s="8"/>
      <c r="X1312" s="29">
        <v>122.8</v>
      </c>
      <c r="Y1312" s="8">
        <v>4717.0490553745931</v>
      </c>
      <c r="Z1312" s="3">
        <v>4.5900000000000003E-2</v>
      </c>
      <c r="AA1312" s="16"/>
      <c r="AE1312" s="11">
        <v>0</v>
      </c>
      <c r="AF1312" s="11">
        <v>118297.62006291491</v>
      </c>
      <c r="AH1312"/>
    </row>
    <row r="1313" spans="1:36" ht="27.75" customHeight="1" x14ac:dyDescent="0.3">
      <c r="A1313" s="15">
        <v>1253</v>
      </c>
      <c r="B1313" s="123" t="s">
        <v>3424</v>
      </c>
      <c r="C1313" s="43">
        <v>1999</v>
      </c>
      <c r="D1313" s="43"/>
      <c r="E1313" s="124">
        <v>0</v>
      </c>
      <c r="F1313" s="125">
        <v>0</v>
      </c>
      <c r="G1313" s="125">
        <v>0</v>
      </c>
      <c r="H1313" s="2">
        <v>-16757497</v>
      </c>
      <c r="I1313" s="33">
        <v>5.0000000000000001E-3</v>
      </c>
      <c r="J1313" s="2"/>
      <c r="K1313" s="2">
        <v>579253.62400000007</v>
      </c>
      <c r="L1313" s="2">
        <v>4282042.1535074553</v>
      </c>
      <c r="M1313" s="15">
        <v>1</v>
      </c>
      <c r="N1313" s="26"/>
      <c r="O1313" s="26"/>
      <c r="P1313" s="26"/>
      <c r="Q1313" s="26"/>
      <c r="R1313" s="26"/>
      <c r="S1313" s="26">
        <v>579253.62400000007</v>
      </c>
      <c r="T1313" s="8"/>
      <c r="U1313" s="8"/>
      <c r="X1313" s="29">
        <v>126.1</v>
      </c>
      <c r="Y1313" s="8">
        <v>4593.6052656621732</v>
      </c>
      <c r="Z1313" s="3">
        <v>4.5900000000000003E-2</v>
      </c>
      <c r="AA1313" s="16"/>
      <c r="AE1313" s="11">
        <v>0</v>
      </c>
      <c r="AF1313" s="11">
        <v>117461.36456768929</v>
      </c>
      <c r="AH1313"/>
    </row>
    <row r="1314" spans="1:36" ht="27.75" customHeight="1" x14ac:dyDescent="0.3">
      <c r="A1314" s="15">
        <v>1254</v>
      </c>
      <c r="B1314" s="123" t="s">
        <v>3424</v>
      </c>
      <c r="C1314" s="43">
        <v>2000</v>
      </c>
      <c r="D1314" s="43"/>
      <c r="E1314" s="124">
        <v>0</v>
      </c>
      <c r="F1314" s="125">
        <v>0</v>
      </c>
      <c r="G1314" s="125">
        <v>0</v>
      </c>
      <c r="H1314" s="2">
        <v>0</v>
      </c>
      <c r="I1314" s="33">
        <v>5.0000000000000001E-3</v>
      </c>
      <c r="J1314" s="2"/>
      <c r="K1314" s="2">
        <v>579253.62400000007</v>
      </c>
      <c r="L1314" s="2">
        <v>4282042.1535074553</v>
      </c>
      <c r="M1314" s="15">
        <v>1</v>
      </c>
      <c r="N1314" s="26"/>
      <c r="O1314" s="26"/>
      <c r="P1314" s="26"/>
      <c r="Q1314" s="26"/>
      <c r="R1314" s="26"/>
      <c r="S1314" s="26">
        <v>579253.62400000007</v>
      </c>
      <c r="T1314" s="8"/>
      <c r="U1314" s="8"/>
      <c r="X1314" s="29">
        <v>128.69999999999999</v>
      </c>
      <c r="Y1314" s="8">
        <v>4500.8051592851598</v>
      </c>
      <c r="Z1314" s="3">
        <v>4.5900000000000003E-2</v>
      </c>
      <c r="AA1314" s="16"/>
      <c r="AE1314" s="11">
        <v>0</v>
      </c>
      <c r="AF1314" s="11">
        <v>116570.6930933175</v>
      </c>
      <c r="AH1314"/>
    </row>
    <row r="1315" spans="1:36" ht="27.75" customHeight="1" x14ac:dyDescent="0.3">
      <c r="A1315" s="15">
        <v>1255</v>
      </c>
      <c r="B1315" s="123" t="s">
        <v>3424</v>
      </c>
      <c r="C1315" s="43">
        <v>2001</v>
      </c>
      <c r="D1315" s="43"/>
      <c r="E1315" s="124">
        <v>0</v>
      </c>
      <c r="F1315" s="125">
        <v>0</v>
      </c>
      <c r="G1315" s="125">
        <v>0</v>
      </c>
      <c r="H1315" s="2">
        <v>0</v>
      </c>
      <c r="I1315" s="33">
        <v>5.0000000000000001E-3</v>
      </c>
      <c r="J1315" s="2"/>
      <c r="K1315" s="2">
        <v>579253.62400000007</v>
      </c>
      <c r="L1315" s="2">
        <v>4282042.1535074553</v>
      </c>
      <c r="M1315" s="15">
        <v>1</v>
      </c>
      <c r="N1315" s="26"/>
      <c r="O1315" s="26"/>
      <c r="P1315" s="26"/>
      <c r="Q1315" s="26"/>
      <c r="R1315" s="26"/>
      <c r="S1315" s="26">
        <v>579253.62400000007</v>
      </c>
      <c r="T1315" s="8"/>
      <c r="U1315" s="8"/>
      <c r="X1315" s="29">
        <v>129.6</v>
      </c>
      <c r="Y1315" s="8">
        <v>4469.5495679012356</v>
      </c>
      <c r="Z1315" s="3">
        <v>4.5900000000000003E-2</v>
      </c>
      <c r="AA1315" s="16"/>
      <c r="AE1315" s="11">
        <v>0</v>
      </c>
      <c r="AF1315" s="11">
        <v>115689.64784823547</v>
      </c>
      <c r="AH1315"/>
    </row>
    <row r="1316" spans="1:36" ht="27.75" customHeight="1" x14ac:dyDescent="0.3">
      <c r="A1316" s="15">
        <v>1256</v>
      </c>
      <c r="B1316" s="123" t="s">
        <v>3424</v>
      </c>
      <c r="C1316" s="43">
        <v>2002</v>
      </c>
      <c r="D1316" s="43"/>
      <c r="E1316" s="124">
        <v>0</v>
      </c>
      <c r="F1316" s="125">
        <v>19289514</v>
      </c>
      <c r="G1316" s="35">
        <v>-11587043.058442526</v>
      </c>
      <c r="H1316" s="2">
        <v>19289514</v>
      </c>
      <c r="I1316" s="33">
        <v>5.0000000000000001E-3</v>
      </c>
      <c r="J1316" s="2"/>
      <c r="K1316" s="2">
        <v>579253.62400000007</v>
      </c>
      <c r="L1316" s="2">
        <v>4282042.1535074553</v>
      </c>
      <c r="M1316" s="15">
        <v>1</v>
      </c>
      <c r="N1316" s="26"/>
      <c r="O1316" s="26"/>
      <c r="P1316" s="26"/>
      <c r="Q1316" s="26"/>
      <c r="R1316" s="26"/>
      <c r="S1316" s="26">
        <v>579253.62400000007</v>
      </c>
      <c r="T1316" s="8"/>
      <c r="U1316" s="8"/>
      <c r="V1316" s="26">
        <v>0</v>
      </c>
      <c r="X1316" s="29">
        <v>130.5</v>
      </c>
      <c r="Y1316" s="8">
        <v>4438.7250881226055</v>
      </c>
      <c r="Z1316" s="3">
        <v>4.5900000000000003E-2</v>
      </c>
      <c r="AA1316" s="16"/>
      <c r="AD1316" s="37">
        <v>91.329146341463414</v>
      </c>
      <c r="AE1316" s="11">
        <v>0</v>
      </c>
      <c r="AF1316" s="11">
        <v>114818.21810012407</v>
      </c>
      <c r="AG1316" s="33">
        <v>8.2960000000000006E-2</v>
      </c>
      <c r="AH1316" s="17">
        <v>16.741565999999999</v>
      </c>
      <c r="AI1316" s="2">
        <v>1922236.7763256216</v>
      </c>
    </row>
    <row r="1317" spans="1:36" ht="27.75" customHeight="1" x14ac:dyDescent="0.3">
      <c r="A1317" s="15">
        <v>1257</v>
      </c>
      <c r="B1317" s="123" t="s">
        <v>3424</v>
      </c>
      <c r="C1317" s="43">
        <v>2003</v>
      </c>
      <c r="D1317" s="43"/>
      <c r="E1317" s="124">
        <v>0</v>
      </c>
      <c r="F1317" s="125">
        <v>19870298</v>
      </c>
      <c r="G1317" s="125">
        <v>0</v>
      </c>
      <c r="H1317" s="2">
        <v>580784</v>
      </c>
      <c r="I1317" s="33">
        <v>5.0000000000000001E-3</v>
      </c>
      <c r="J1317" s="2">
        <v>677231.57000000007</v>
      </c>
      <c r="K1317" s="2">
        <v>2896268.12</v>
      </c>
      <c r="L1317" s="2">
        <v>21410210.767537277</v>
      </c>
      <c r="N1317" s="26"/>
      <c r="O1317" s="26"/>
      <c r="P1317" s="26"/>
      <c r="Q1317" s="26"/>
      <c r="R1317" s="26"/>
      <c r="S1317" s="26">
        <v>677231.57000000007</v>
      </c>
      <c r="T1317" s="8"/>
      <c r="U1317" s="8"/>
      <c r="V1317" s="26">
        <v>0</v>
      </c>
      <c r="X1317" s="29">
        <v>130.6</v>
      </c>
      <c r="Y1317" s="8">
        <v>5185.5403522205215</v>
      </c>
      <c r="Z1317" s="3">
        <v>4.5900000000000003E-2</v>
      </c>
      <c r="AA1317" s="16"/>
      <c r="AD1317" s="37">
        <v>94.295243902439026</v>
      </c>
      <c r="AE1317" s="11">
        <v>0</v>
      </c>
      <c r="AF1317" s="11">
        <v>114733.60224154888</v>
      </c>
      <c r="AG1317" s="33">
        <v>8.2960000000000006E-2</v>
      </c>
      <c r="AH1317" s="17">
        <v>16.820820000000001</v>
      </c>
      <c r="AI1317" s="2">
        <v>1929913.2712566904</v>
      </c>
    </row>
    <row r="1318" spans="1:36" ht="27.75" customHeight="1" x14ac:dyDescent="0.3">
      <c r="A1318" s="15">
        <v>1258</v>
      </c>
      <c r="B1318" s="123" t="s">
        <v>3424</v>
      </c>
      <c r="C1318" s="43">
        <v>2004</v>
      </c>
      <c r="D1318" s="43"/>
      <c r="E1318" s="124">
        <v>0</v>
      </c>
      <c r="F1318" s="125">
        <v>20980366</v>
      </c>
      <c r="G1318" s="125">
        <v>0</v>
      </c>
      <c r="H1318" s="2">
        <v>1110068</v>
      </c>
      <c r="I1318" s="33">
        <v>5.0000000000000001E-3</v>
      </c>
      <c r="J1318" s="2">
        <v>1209419.49</v>
      </c>
      <c r="K1318" s="2"/>
      <c r="N1318" s="26"/>
      <c r="O1318" s="26"/>
      <c r="P1318" s="26"/>
      <c r="Q1318" s="26"/>
      <c r="R1318" s="26"/>
      <c r="S1318" s="26">
        <v>1209419.49</v>
      </c>
      <c r="T1318" s="8"/>
      <c r="U1318" s="8"/>
      <c r="V1318" s="26">
        <v>0</v>
      </c>
      <c r="X1318" s="29">
        <v>131.1</v>
      </c>
      <c r="Y1318" s="8">
        <v>9225.1677345537755</v>
      </c>
      <c r="Z1318" s="3">
        <v>4.5900000000000003E-2</v>
      </c>
      <c r="AA1318" s="16"/>
      <c r="AD1318" s="37">
        <v>97.149756097560967</v>
      </c>
      <c r="AE1318" s="11">
        <v>0</v>
      </c>
      <c r="AF1318" s="11">
        <v>118692.49763321556</v>
      </c>
      <c r="AG1318" s="33">
        <v>8.2960000000000006E-2</v>
      </c>
      <c r="AH1318" s="17">
        <v>16.852066000000001</v>
      </c>
      <c r="AI1318" s="2">
        <v>2000213.8038197926</v>
      </c>
    </row>
    <row r="1319" spans="1:36" ht="27.75" customHeight="1" x14ac:dyDescent="0.3">
      <c r="A1319" s="15">
        <v>1259</v>
      </c>
      <c r="B1319" s="123" t="s">
        <v>3424</v>
      </c>
      <c r="C1319" s="43">
        <v>2005</v>
      </c>
      <c r="D1319" s="43"/>
      <c r="E1319" s="124">
        <v>0</v>
      </c>
      <c r="F1319" s="125">
        <v>21807506</v>
      </c>
      <c r="G1319" s="125">
        <v>0</v>
      </c>
      <c r="H1319" s="2">
        <v>827140</v>
      </c>
      <c r="I1319" s="33">
        <v>5.0000000000000001E-3</v>
      </c>
      <c r="J1319" s="2">
        <v>932041.83</v>
      </c>
      <c r="N1319" s="26"/>
      <c r="O1319" s="26"/>
      <c r="P1319" s="26"/>
      <c r="Q1319" s="26"/>
      <c r="R1319" s="26"/>
      <c r="S1319" s="26">
        <v>932041.83</v>
      </c>
      <c r="T1319" s="8"/>
      <c r="U1319" s="8"/>
      <c r="V1319" s="26">
        <v>0</v>
      </c>
      <c r="X1319" s="29">
        <v>133.6</v>
      </c>
      <c r="Y1319" s="8">
        <v>6976.3610029940119</v>
      </c>
      <c r="Z1319" s="3">
        <v>4.5900000000000003E-2</v>
      </c>
      <c r="AA1319" s="16"/>
      <c r="AD1319" s="37">
        <v>99.990121951219521</v>
      </c>
      <c r="AE1319" s="11">
        <v>0</v>
      </c>
      <c r="AF1319" s="11">
        <v>120220.87299484499</v>
      </c>
      <c r="AG1319" s="33">
        <v>8.2960000000000006E-2</v>
      </c>
      <c r="AH1319" s="17">
        <v>17.008296000000001</v>
      </c>
      <c r="AI1319" s="2">
        <v>2044752.1932747304</v>
      </c>
    </row>
    <row r="1320" spans="1:36" ht="27.75" customHeight="1" x14ac:dyDescent="0.3">
      <c r="A1320" s="15">
        <v>1260</v>
      </c>
      <c r="B1320" s="123" t="s">
        <v>3424</v>
      </c>
      <c r="C1320" s="43">
        <v>2006</v>
      </c>
      <c r="D1320" s="43"/>
      <c r="E1320" s="124">
        <v>0</v>
      </c>
      <c r="F1320" s="125">
        <v>22538819</v>
      </c>
      <c r="G1320" s="125">
        <v>0</v>
      </c>
      <c r="H1320" s="2">
        <v>731313</v>
      </c>
      <c r="I1320" s="33">
        <v>5.0000000000000001E-3</v>
      </c>
      <c r="J1320" s="2">
        <v>840350.53</v>
      </c>
      <c r="N1320" s="26"/>
      <c r="O1320" s="26"/>
      <c r="P1320" s="26"/>
      <c r="Q1320" s="26"/>
      <c r="R1320" s="26"/>
      <c r="S1320" s="26">
        <v>840350.53</v>
      </c>
      <c r="T1320" s="8"/>
      <c r="U1320" s="8"/>
      <c r="V1320" s="26">
        <v>0</v>
      </c>
      <c r="X1320" s="29">
        <v>142.4</v>
      </c>
      <c r="Y1320" s="8">
        <v>5901.3379915730338</v>
      </c>
      <c r="Z1320" s="3">
        <v>4.5900000000000003E-2</v>
      </c>
      <c r="AA1320" s="16"/>
      <c r="AD1320" s="37">
        <v>103.12109756097563</v>
      </c>
      <c r="AE1320" s="11">
        <v>0</v>
      </c>
      <c r="AF1320" s="11">
        <v>120604.07291595463</v>
      </c>
      <c r="AG1320" s="33">
        <v>7.7441666666666686E-2</v>
      </c>
      <c r="AH1320" s="17">
        <v>16.88236666666667</v>
      </c>
      <c r="AI1320" s="2">
        <v>2036082.180460549</v>
      </c>
    </row>
    <row r="1321" spans="1:36" ht="27.75" customHeight="1" x14ac:dyDescent="0.3">
      <c r="A1321" s="15">
        <v>1261</v>
      </c>
      <c r="B1321" s="123" t="s">
        <v>3424</v>
      </c>
      <c r="C1321" s="43">
        <v>2007</v>
      </c>
      <c r="D1321" s="43"/>
      <c r="E1321" s="124">
        <v>73</v>
      </c>
      <c r="F1321" s="125">
        <v>23350705</v>
      </c>
      <c r="G1321" s="125">
        <v>0</v>
      </c>
      <c r="H1321" s="2">
        <v>811886</v>
      </c>
      <c r="I1321" s="33">
        <v>5.0000000000000001E-3</v>
      </c>
      <c r="J1321" s="2">
        <v>924580.09499999997</v>
      </c>
      <c r="N1321" s="26">
        <v>0</v>
      </c>
      <c r="O1321" s="26"/>
      <c r="P1321" s="26"/>
      <c r="Q1321" s="26">
        <v>199115.5139852459</v>
      </c>
      <c r="R1321" s="26">
        <v>199115.5139852459</v>
      </c>
      <c r="S1321" s="26">
        <v>1123695.6089852459</v>
      </c>
      <c r="T1321" s="8"/>
      <c r="U1321" s="8"/>
      <c r="V1321" s="26">
        <v>0</v>
      </c>
      <c r="X1321" s="29">
        <v>148.80000000000001</v>
      </c>
      <c r="Y1321" s="8">
        <v>7551.7178023202005</v>
      </c>
      <c r="Z1321" s="3">
        <v>4.5900000000000003E-2</v>
      </c>
      <c r="AA1321" s="16"/>
      <c r="AD1321" s="37">
        <v>106.41609756097562</v>
      </c>
      <c r="AE1321" s="11">
        <v>0</v>
      </c>
      <c r="AF1321" s="11">
        <v>122620.06377143251</v>
      </c>
      <c r="AG1321" s="33">
        <v>7.350000000000001E-2</v>
      </c>
      <c r="AH1321" s="17">
        <v>17.296320000000001</v>
      </c>
      <c r="AI1321" s="2">
        <v>2120875.861411104</v>
      </c>
    </row>
    <row r="1322" spans="1:36" ht="27.75" customHeight="1" x14ac:dyDescent="0.3">
      <c r="A1322" s="15">
        <v>1262</v>
      </c>
      <c r="B1322" s="123" t="s">
        <v>3424</v>
      </c>
      <c r="C1322" s="43">
        <v>2008</v>
      </c>
      <c r="D1322" s="43"/>
      <c r="E1322" s="124">
        <v>-11336</v>
      </c>
      <c r="F1322" s="125">
        <v>24094964</v>
      </c>
      <c r="G1322" s="125">
        <v>0</v>
      </c>
      <c r="H1322" s="2">
        <v>744259</v>
      </c>
      <c r="I1322" s="33">
        <v>5.0000000000000001E-3</v>
      </c>
      <c r="J1322" s="2">
        <v>861012.52500000002</v>
      </c>
      <c r="N1322" s="26">
        <v>0</v>
      </c>
      <c r="O1322" s="26"/>
      <c r="P1322" s="26"/>
      <c r="Q1322" s="26">
        <v>205461.93964233613</v>
      </c>
      <c r="R1322" s="26">
        <v>205461.93964233613</v>
      </c>
      <c r="S1322" s="26">
        <v>1066474.4646423361</v>
      </c>
      <c r="T1322" s="8"/>
      <c r="U1322" s="8"/>
      <c r="V1322" s="26">
        <v>0</v>
      </c>
      <c r="X1322" s="29">
        <v>150.30000000000001</v>
      </c>
      <c r="Y1322" s="8">
        <v>7095.6384873076249</v>
      </c>
      <c r="Z1322" s="3">
        <v>4.5900000000000003E-2</v>
      </c>
      <c r="AA1322" s="16"/>
      <c r="AD1322" s="37">
        <v>109.62926829268292</v>
      </c>
      <c r="AE1322" s="11">
        <v>0</v>
      </c>
      <c r="AF1322" s="11">
        <v>124087.44133163139</v>
      </c>
      <c r="AG1322" s="33">
        <v>7.2692083333333324E-2</v>
      </c>
      <c r="AH1322" s="17">
        <v>17.715351999999999</v>
      </c>
      <c r="AI1322" s="2">
        <v>2198252.7019691989</v>
      </c>
    </row>
    <row r="1323" spans="1:36" ht="27.75" customHeight="1" x14ac:dyDescent="0.3">
      <c r="A1323" s="15">
        <v>1263</v>
      </c>
      <c r="B1323" s="123" t="s">
        <v>3424</v>
      </c>
      <c r="C1323" s="43">
        <v>2009</v>
      </c>
      <c r="D1323" s="43"/>
      <c r="E1323" s="124">
        <v>235992</v>
      </c>
      <c r="F1323" s="125">
        <v>25122413</v>
      </c>
      <c r="G1323" s="125">
        <v>0</v>
      </c>
      <c r="H1323" s="2">
        <v>1027449</v>
      </c>
      <c r="I1323" s="33">
        <v>5.0000000000000001E-3</v>
      </c>
      <c r="J1323" s="2">
        <v>1147923.82</v>
      </c>
      <c r="N1323" s="26">
        <v>0</v>
      </c>
      <c r="O1323" s="26"/>
      <c r="P1323" s="26"/>
      <c r="Q1323" s="26">
        <v>214223.17557626733</v>
      </c>
      <c r="R1323" s="26">
        <v>214223.17557626733</v>
      </c>
      <c r="S1323" s="26">
        <v>1362146.9955762674</v>
      </c>
      <c r="T1323" s="8"/>
      <c r="U1323" s="8"/>
      <c r="V1323" s="26">
        <v>0</v>
      </c>
      <c r="X1323" s="29">
        <v>151.1</v>
      </c>
      <c r="Y1323" s="8">
        <v>9014.8709171162627</v>
      </c>
      <c r="Z1323" s="3">
        <v>4.5900000000000003E-2</v>
      </c>
      <c r="AA1323" s="16"/>
      <c r="AD1323" s="37">
        <v>112.72439024390243</v>
      </c>
      <c r="AE1323" s="11">
        <v>0</v>
      </c>
      <c r="AF1323" s="11">
        <v>127406.69869162577</v>
      </c>
      <c r="AG1323" s="33">
        <v>7.3154000000000011E-2</v>
      </c>
      <c r="AH1323" s="17">
        <v>17.930536200000002</v>
      </c>
      <c r="AI1323" s="2">
        <v>2284470.4230126888</v>
      </c>
    </row>
    <row r="1324" spans="1:36" ht="27.75" customHeight="1" x14ac:dyDescent="0.3">
      <c r="A1324" s="15">
        <v>1264</v>
      </c>
      <c r="B1324" s="123" t="s">
        <v>3424</v>
      </c>
      <c r="C1324" s="43">
        <v>2010</v>
      </c>
      <c r="D1324" s="43"/>
      <c r="E1324" s="124">
        <v>797509</v>
      </c>
      <c r="F1324" s="125">
        <v>26270134</v>
      </c>
      <c r="G1324" s="125">
        <v>0</v>
      </c>
      <c r="H1324" s="2">
        <v>1147721</v>
      </c>
      <c r="I1324" s="33">
        <v>5.0000000000000001E-3</v>
      </c>
      <c r="J1324" s="2">
        <v>1273333.0649999999</v>
      </c>
      <c r="N1324" s="26">
        <v>0</v>
      </c>
      <c r="O1324" s="26"/>
      <c r="P1324" s="26"/>
      <c r="Q1324" s="26">
        <v>224009.99172707138</v>
      </c>
      <c r="R1324" s="26">
        <v>224009.99172707138</v>
      </c>
      <c r="S1324" s="26">
        <v>1497343.0567270713</v>
      </c>
      <c r="T1324" s="8"/>
      <c r="U1324" s="8"/>
      <c r="V1324" s="26">
        <v>0</v>
      </c>
      <c r="X1324" s="29">
        <v>155.1</v>
      </c>
      <c r="Y1324" s="8">
        <v>9654.0493663898869</v>
      </c>
      <c r="Z1324" s="3">
        <v>4.5900000000000003E-2</v>
      </c>
      <c r="AA1324" s="16"/>
      <c r="AD1324" s="37">
        <v>115.85768292682927</v>
      </c>
      <c r="AE1324" s="11">
        <v>0</v>
      </c>
      <c r="AF1324" s="11">
        <v>131212.78058807005</v>
      </c>
      <c r="AG1324" s="33">
        <v>7.3993333333333355E-2</v>
      </c>
      <c r="AH1324" s="17">
        <v>18.29948266666667</v>
      </c>
      <c r="AI1324" s="2">
        <v>2401126.0040165246</v>
      </c>
    </row>
    <row r="1325" spans="1:36" ht="27.75" customHeight="1" x14ac:dyDescent="0.3">
      <c r="A1325" s="15">
        <v>1265</v>
      </c>
      <c r="B1325" s="123" t="s">
        <v>3424</v>
      </c>
      <c r="C1325" s="43">
        <v>2011</v>
      </c>
      <c r="D1325" s="43"/>
      <c r="E1325" s="124">
        <v>797381</v>
      </c>
      <c r="F1325" s="125">
        <v>27268708</v>
      </c>
      <c r="G1325" s="126">
        <v>0</v>
      </c>
      <c r="H1325" s="2">
        <v>998574</v>
      </c>
      <c r="I1325" s="33">
        <v>5.0000000000000001E-3</v>
      </c>
      <c r="J1325" s="2">
        <v>1129924.67</v>
      </c>
      <c r="N1325" s="26">
        <v>0</v>
      </c>
      <c r="O1325" s="26"/>
      <c r="P1325" s="26"/>
      <c r="Q1325" s="26">
        <v>232525.00552482621</v>
      </c>
      <c r="R1325" s="26">
        <v>232525.00552482621</v>
      </c>
      <c r="S1325" s="26">
        <v>1362449.6755248262</v>
      </c>
      <c r="T1325" s="8"/>
      <c r="U1325" s="8"/>
      <c r="V1325" s="26">
        <v>0</v>
      </c>
      <c r="X1325" s="29">
        <v>160.19999999999999</v>
      </c>
      <c r="Y1325" s="8">
        <v>8504.6796225020371</v>
      </c>
      <c r="Z1325" s="3">
        <v>4.5900000000000003E-2</v>
      </c>
      <c r="AA1325" s="16"/>
      <c r="AD1325" s="37">
        <v>119.08</v>
      </c>
      <c r="AE1325" s="11">
        <v>0</v>
      </c>
      <c r="AF1325" s="11">
        <v>133694.79358157967</v>
      </c>
      <c r="AG1325" s="33">
        <v>7.0764333333333346E-2</v>
      </c>
      <c r="AH1325" s="17">
        <v>18.328728099999999</v>
      </c>
      <c r="AI1325" s="2">
        <v>2450455.5199423986</v>
      </c>
    </row>
    <row r="1326" spans="1:36" ht="27.75" customHeight="1" x14ac:dyDescent="0.3">
      <c r="B1326" t="s">
        <v>3424</v>
      </c>
      <c r="C1326" s="15">
        <v>2012</v>
      </c>
      <c r="E1326" s="124">
        <v>799949</v>
      </c>
      <c r="F1326" s="11">
        <v>27776625</v>
      </c>
      <c r="G1326" s="126"/>
      <c r="H1326" s="2">
        <v>507917</v>
      </c>
      <c r="I1326" s="33">
        <v>5.0000000000000001E-3</v>
      </c>
      <c r="J1326" s="2">
        <v>644260.54</v>
      </c>
      <c r="N1326" s="26">
        <v>0</v>
      </c>
      <c r="O1326" s="26"/>
      <c r="P1326" s="26"/>
      <c r="Q1326" s="26">
        <v>236856.10193141625</v>
      </c>
      <c r="R1326" s="26">
        <v>236856.10193141625</v>
      </c>
      <c r="S1326" s="26">
        <v>881116.64193141623</v>
      </c>
      <c r="T1326" s="26">
        <v>0</v>
      </c>
      <c r="U1326" s="26">
        <v>822268</v>
      </c>
      <c r="X1326" s="29">
        <v>161.6</v>
      </c>
      <c r="Y1326" s="8">
        <v>5452.4544673973778</v>
      </c>
      <c r="Z1326" s="3">
        <v>4.5900000000000003E-2</v>
      </c>
      <c r="AF1326" s="131">
        <v>133010.65702358255</v>
      </c>
      <c r="AG1326" s="33">
        <v>6.2333333333333331E-2</v>
      </c>
      <c r="AH1326" s="133">
        <v>17.40324</v>
      </c>
      <c r="AI1326" s="2">
        <v>2314816.3867390929</v>
      </c>
      <c r="AJ1326" t="str">
        <f>B1326&amp;C1326</f>
        <v>OTTAWA RIVER POWER CORPORATION2012</v>
      </c>
    </row>
    <row r="1327" spans="1:36" ht="27.75" customHeight="1" x14ac:dyDescent="0.3">
      <c r="A1327" s="15">
        <v>1266</v>
      </c>
      <c r="B1327" s="123" t="s">
        <v>3436</v>
      </c>
      <c r="C1327" s="43">
        <v>1989</v>
      </c>
      <c r="D1327" s="43"/>
      <c r="E1327" s="124">
        <v>0</v>
      </c>
      <c r="F1327" s="125">
        <v>4230223</v>
      </c>
      <c r="G1327" s="125">
        <v>-1930234</v>
      </c>
      <c r="H1327" s="2"/>
      <c r="I1327" s="33">
        <v>5.0000000000000001E-3</v>
      </c>
      <c r="N1327" s="26"/>
      <c r="O1327" s="26"/>
      <c r="P1327" s="26"/>
      <c r="Q1327" s="26"/>
      <c r="R1327" s="26"/>
      <c r="V1327" s="26">
        <v>0</v>
      </c>
      <c r="X1327" s="29">
        <v>95.5</v>
      </c>
      <c r="Z1327" s="3">
        <v>4.5900000000000003E-2</v>
      </c>
      <c r="AA1327" s="16">
        <v>44953.08090206483</v>
      </c>
      <c r="AB1327" s="36">
        <v>51.164212860310414</v>
      </c>
      <c r="AE1327" s="11">
        <v>1</v>
      </c>
      <c r="AF1327" s="11">
        <v>44953.08090206483</v>
      </c>
      <c r="AH1327"/>
    </row>
    <row r="1328" spans="1:36" ht="27.75" customHeight="1" x14ac:dyDescent="0.3">
      <c r="A1328" s="15">
        <v>1267</v>
      </c>
      <c r="B1328" s="123" t="s">
        <v>3436</v>
      </c>
      <c r="C1328" s="43">
        <v>1990</v>
      </c>
      <c r="D1328" s="43"/>
      <c r="E1328" s="124">
        <v>0</v>
      </c>
      <c r="F1328" s="125">
        <v>4737529</v>
      </c>
      <c r="G1328" s="125">
        <v>-2148728</v>
      </c>
      <c r="H1328" s="2">
        <v>507306</v>
      </c>
      <c r="I1328" s="33">
        <v>5.0000000000000001E-3</v>
      </c>
      <c r="J1328" s="11">
        <v>528457.11499999999</v>
      </c>
      <c r="N1328" s="26"/>
      <c r="O1328" s="26"/>
      <c r="P1328" s="26"/>
      <c r="Q1328" s="26"/>
      <c r="R1328" s="26"/>
      <c r="S1328" s="26">
        <v>528457.11499999999</v>
      </c>
      <c r="T1328" s="8"/>
      <c r="U1328" s="8"/>
      <c r="V1328" s="26">
        <v>0</v>
      </c>
      <c r="X1328" s="29">
        <v>98.5</v>
      </c>
      <c r="Y1328" s="8">
        <v>5365.0468527918783</v>
      </c>
      <c r="Z1328" s="3">
        <v>4.5900000000000003E-2</v>
      </c>
      <c r="AA1328" s="16"/>
      <c r="AE1328" s="11">
        <v>0</v>
      </c>
      <c r="AF1328" s="11">
        <v>48254.781341451933</v>
      </c>
      <c r="AH1328"/>
    </row>
    <row r="1329" spans="1:35" ht="27.75" customHeight="1" x14ac:dyDescent="0.3">
      <c r="A1329" s="15">
        <v>1268</v>
      </c>
      <c r="B1329" s="123" t="s">
        <v>3436</v>
      </c>
      <c r="C1329" s="43">
        <v>1991</v>
      </c>
      <c r="D1329" s="43"/>
      <c r="E1329" s="124">
        <v>0</v>
      </c>
      <c r="F1329" s="125">
        <v>5029646</v>
      </c>
      <c r="G1329" s="125">
        <v>-2337768</v>
      </c>
      <c r="H1329" s="2">
        <v>292117</v>
      </c>
      <c r="I1329" s="33">
        <v>5.0000000000000001E-3</v>
      </c>
      <c r="J1329" s="2">
        <v>315804.64500000002</v>
      </c>
      <c r="N1329" s="26"/>
      <c r="O1329" s="26"/>
      <c r="P1329" s="26"/>
      <c r="Q1329" s="26"/>
      <c r="R1329" s="26"/>
      <c r="S1329" s="26">
        <v>315804.64500000002</v>
      </c>
      <c r="T1329" s="8"/>
      <c r="U1329" s="8"/>
      <c r="V1329" s="26">
        <v>0</v>
      </c>
      <c r="X1329" s="29">
        <v>97.7</v>
      </c>
      <c r="Y1329" s="8">
        <v>3232.3914534288638</v>
      </c>
      <c r="Z1329" s="3">
        <v>4.5900000000000003E-2</v>
      </c>
      <c r="AA1329" s="16"/>
      <c r="AE1329" s="11">
        <v>0</v>
      </c>
      <c r="AF1329" s="11">
        <v>49272.278331308153</v>
      </c>
      <c r="AH1329"/>
    </row>
    <row r="1330" spans="1:35" ht="27.75" customHeight="1" x14ac:dyDescent="0.3">
      <c r="A1330" s="15">
        <v>1269</v>
      </c>
      <c r="B1330" s="123" t="s">
        <v>3436</v>
      </c>
      <c r="C1330" s="43">
        <v>1992</v>
      </c>
      <c r="D1330" s="43"/>
      <c r="E1330" s="124">
        <v>0</v>
      </c>
      <c r="F1330" s="125">
        <v>5612984</v>
      </c>
      <c r="G1330" s="125">
        <v>-2577219</v>
      </c>
      <c r="H1330" s="2">
        <v>583338</v>
      </c>
      <c r="I1330" s="33">
        <v>5.0000000000000001E-3</v>
      </c>
      <c r="J1330" s="2">
        <v>608486.23</v>
      </c>
      <c r="N1330" s="26"/>
      <c r="O1330" s="26"/>
      <c r="P1330" s="26"/>
      <c r="Q1330" s="26"/>
      <c r="R1330" s="26"/>
      <c r="S1330" s="26">
        <v>608486.23</v>
      </c>
      <c r="T1330" s="8"/>
      <c r="U1330" s="8"/>
      <c r="V1330" s="26">
        <v>0</v>
      </c>
      <c r="X1330" s="29">
        <v>100</v>
      </c>
      <c r="Y1330" s="8">
        <v>6084.8622999999998</v>
      </c>
      <c r="Z1330" s="3">
        <v>4.5900000000000003E-2</v>
      </c>
      <c r="AA1330" s="16"/>
      <c r="AE1330" s="11">
        <v>0</v>
      </c>
      <c r="AF1330" s="11">
        <v>53095.543055901107</v>
      </c>
      <c r="AH1330"/>
    </row>
    <row r="1331" spans="1:35" ht="27.75" customHeight="1" x14ac:dyDescent="0.3">
      <c r="A1331" s="15">
        <v>1270</v>
      </c>
      <c r="B1331" s="123" t="s">
        <v>3436</v>
      </c>
      <c r="C1331" s="43">
        <v>1993</v>
      </c>
      <c r="D1331" s="43"/>
      <c r="E1331" s="124">
        <v>0</v>
      </c>
      <c r="F1331" s="125">
        <v>5928573</v>
      </c>
      <c r="G1331" s="125">
        <v>-2855594</v>
      </c>
      <c r="H1331" s="2">
        <v>315589</v>
      </c>
      <c r="I1331" s="33">
        <v>5.0000000000000001E-3</v>
      </c>
      <c r="J1331" s="2">
        <v>343653.92</v>
      </c>
      <c r="N1331" s="26"/>
      <c r="O1331" s="26"/>
      <c r="P1331" s="26"/>
      <c r="Q1331" s="26"/>
      <c r="R1331" s="26"/>
      <c r="S1331" s="26">
        <v>343653.92</v>
      </c>
      <c r="T1331" s="8"/>
      <c r="U1331" s="8"/>
      <c r="V1331" s="26">
        <v>0</v>
      </c>
      <c r="X1331" s="29">
        <v>102.5</v>
      </c>
      <c r="Y1331" s="8">
        <v>3352.7211707317069</v>
      </c>
      <c r="Z1331" s="3">
        <v>4.5900000000000003E-2</v>
      </c>
      <c r="AA1331" s="16"/>
      <c r="AE1331" s="11">
        <v>0</v>
      </c>
      <c r="AF1331" s="11">
        <v>54011.17880036695</v>
      </c>
      <c r="AH1331"/>
    </row>
    <row r="1332" spans="1:35" ht="27.75" customHeight="1" x14ac:dyDescent="0.3">
      <c r="A1332" s="15">
        <v>1271</v>
      </c>
      <c r="B1332" s="123" t="s">
        <v>3436</v>
      </c>
      <c r="C1332" s="43">
        <v>1994</v>
      </c>
      <c r="D1332" s="43"/>
      <c r="E1332" s="124">
        <v>0</v>
      </c>
      <c r="F1332" s="125">
        <v>6395685</v>
      </c>
      <c r="G1332" s="125">
        <v>-3089857</v>
      </c>
      <c r="H1332" s="2">
        <v>467112</v>
      </c>
      <c r="I1332" s="33">
        <v>5.0000000000000001E-3</v>
      </c>
      <c r="J1332" s="2">
        <v>496754.86499999999</v>
      </c>
      <c r="N1332" s="26"/>
      <c r="O1332" s="26"/>
      <c r="P1332" s="26"/>
      <c r="Q1332" s="26"/>
      <c r="R1332" s="26"/>
      <c r="S1332" s="26">
        <v>496754.86499999999</v>
      </c>
      <c r="T1332" s="8"/>
      <c r="U1332" s="8"/>
      <c r="V1332" s="26">
        <v>0</v>
      </c>
      <c r="X1332" s="29">
        <v>108.2</v>
      </c>
      <c r="Y1332" s="8">
        <v>4591.0800831792976</v>
      </c>
      <c r="Z1332" s="3">
        <v>4.5900000000000003E-2</v>
      </c>
      <c r="AA1332" s="16"/>
      <c r="AE1332" s="11">
        <v>0</v>
      </c>
      <c r="AF1332" s="11">
        <v>56123.145776609403</v>
      </c>
      <c r="AH1332"/>
    </row>
    <row r="1333" spans="1:35" ht="27.75" customHeight="1" x14ac:dyDescent="0.3">
      <c r="A1333" s="15">
        <v>1272</v>
      </c>
      <c r="B1333" s="123" t="s">
        <v>3436</v>
      </c>
      <c r="C1333" s="43">
        <v>1995</v>
      </c>
      <c r="D1333" s="43"/>
      <c r="E1333" s="124">
        <v>0</v>
      </c>
      <c r="F1333" s="125">
        <v>7595070</v>
      </c>
      <c r="G1333" s="125">
        <v>-3402218</v>
      </c>
      <c r="H1333" s="2">
        <v>1199385</v>
      </c>
      <c r="I1333" s="33">
        <v>5.0000000000000001E-3</v>
      </c>
      <c r="J1333" s="2">
        <v>1231363.425</v>
      </c>
      <c r="N1333" s="26"/>
      <c r="O1333" s="26"/>
      <c r="P1333" s="26"/>
      <c r="Q1333" s="26"/>
      <c r="R1333" s="26"/>
      <c r="S1333" s="26">
        <v>1231363.425</v>
      </c>
      <c r="T1333" s="8"/>
      <c r="U1333" s="8"/>
      <c r="V1333" s="26">
        <v>0</v>
      </c>
      <c r="X1333" s="29">
        <v>116.7</v>
      </c>
      <c r="Y1333" s="8">
        <v>10551.528920308483</v>
      </c>
      <c r="Z1333" s="3">
        <v>4.5900000000000003E-2</v>
      </c>
      <c r="AA1333" s="16"/>
      <c r="AE1333" s="11">
        <v>0</v>
      </c>
      <c r="AF1333" s="11">
        <v>64098.622305771511</v>
      </c>
      <c r="AH1333"/>
    </row>
    <row r="1334" spans="1:35" ht="27.75" customHeight="1" x14ac:dyDescent="0.3">
      <c r="A1334" s="15">
        <v>1273</v>
      </c>
      <c r="B1334" s="123" t="s">
        <v>3436</v>
      </c>
      <c r="C1334" s="43">
        <v>1996</v>
      </c>
      <c r="D1334" s="43"/>
      <c r="E1334" s="124">
        <v>0</v>
      </c>
      <c r="F1334" s="125">
        <v>8038343</v>
      </c>
      <c r="G1334" s="125">
        <v>-3742314</v>
      </c>
      <c r="H1334" s="2">
        <v>443273</v>
      </c>
      <c r="I1334" s="33">
        <v>5.0000000000000001E-3</v>
      </c>
      <c r="J1334" s="2">
        <v>481248.35</v>
      </c>
      <c r="N1334" s="26"/>
      <c r="O1334" s="26"/>
      <c r="P1334" s="26"/>
      <c r="Q1334" s="26"/>
      <c r="R1334" s="26"/>
      <c r="S1334" s="26">
        <v>481248.35</v>
      </c>
      <c r="T1334" s="8"/>
      <c r="U1334" s="8"/>
      <c r="V1334" s="26">
        <v>0</v>
      </c>
      <c r="X1334" s="29">
        <v>116.6</v>
      </c>
      <c r="Y1334" s="8">
        <v>4127.3443396226412</v>
      </c>
      <c r="Z1334" s="3">
        <v>4.5900000000000003E-2</v>
      </c>
      <c r="AA1334" s="16"/>
      <c r="AE1334" s="11">
        <v>0</v>
      </c>
      <c r="AF1334" s="11">
        <v>65283.839881559245</v>
      </c>
      <c r="AH1334"/>
    </row>
    <row r="1335" spans="1:35" ht="27.75" customHeight="1" x14ac:dyDescent="0.3">
      <c r="A1335" s="15">
        <v>1274</v>
      </c>
      <c r="B1335" s="123" t="s">
        <v>3436</v>
      </c>
      <c r="C1335" s="43">
        <v>1997</v>
      </c>
      <c r="D1335" s="43"/>
      <c r="E1335" s="124">
        <v>0</v>
      </c>
      <c r="F1335" s="125">
        <v>8841246</v>
      </c>
      <c r="G1335" s="125">
        <v>-3991603</v>
      </c>
      <c r="H1335" s="2">
        <v>802903</v>
      </c>
      <c r="I1335" s="33">
        <v>5.0000000000000001E-3</v>
      </c>
      <c r="J1335" s="2">
        <v>843094.71499999997</v>
      </c>
      <c r="L1335" s="10">
        <v>0.54852483462172641</v>
      </c>
      <c r="N1335" s="26"/>
      <c r="O1335" s="26"/>
      <c r="P1335" s="26"/>
      <c r="Q1335" s="26"/>
      <c r="R1335" s="26"/>
      <c r="S1335" s="26">
        <v>843094.71499999997</v>
      </c>
      <c r="T1335" s="8"/>
      <c r="U1335" s="8"/>
      <c r="V1335" s="26">
        <v>0</v>
      </c>
      <c r="X1335" s="29">
        <v>118</v>
      </c>
      <c r="Y1335" s="8">
        <v>7144.8704661016945</v>
      </c>
      <c r="Z1335" s="3">
        <v>4.5900000000000003E-2</v>
      </c>
      <c r="AA1335" s="16"/>
      <c r="AE1335" s="11">
        <v>0</v>
      </c>
      <c r="AF1335" s="11">
        <v>69432.182097097364</v>
      </c>
      <c r="AH1335"/>
    </row>
    <row r="1336" spans="1:35" ht="27.75" customHeight="1" x14ac:dyDescent="0.3">
      <c r="A1336" s="15">
        <v>1275</v>
      </c>
      <c r="B1336" s="123" t="s">
        <v>3436</v>
      </c>
      <c r="C1336" s="43">
        <v>1998</v>
      </c>
      <c r="D1336" s="43"/>
      <c r="E1336" s="124">
        <v>0</v>
      </c>
      <c r="F1336" s="125">
        <v>9223433</v>
      </c>
      <c r="G1336" s="125">
        <v>-4378475</v>
      </c>
      <c r="H1336" s="2">
        <v>382187</v>
      </c>
      <c r="I1336" s="33">
        <v>5.0000000000000001E-3</v>
      </c>
      <c r="J1336" s="2"/>
      <c r="K1336" s="2">
        <v>167438.446</v>
      </c>
      <c r="L1336" s="2">
        <v>1753370.8271627375</v>
      </c>
      <c r="M1336" s="15">
        <v>1</v>
      </c>
      <c r="N1336" s="26"/>
      <c r="O1336" s="26"/>
      <c r="P1336" s="26"/>
      <c r="Q1336" s="26"/>
      <c r="R1336" s="26"/>
      <c r="S1336" s="26">
        <v>167438.446</v>
      </c>
      <c r="T1336" s="8"/>
      <c r="U1336" s="8"/>
      <c r="X1336" s="29">
        <v>122.8</v>
      </c>
      <c r="Y1336" s="8">
        <v>1363.5052605863193</v>
      </c>
      <c r="Z1336" s="3">
        <v>4.5900000000000003E-2</v>
      </c>
      <c r="AA1336" s="16"/>
      <c r="AE1336" s="11">
        <v>0</v>
      </c>
      <c r="AF1336" s="11">
        <v>67608.750199426911</v>
      </c>
      <c r="AH1336"/>
    </row>
    <row r="1337" spans="1:35" ht="27.75" customHeight="1" x14ac:dyDescent="0.3">
      <c r="A1337" s="15">
        <v>1276</v>
      </c>
      <c r="B1337" s="123" t="s">
        <v>3436</v>
      </c>
      <c r="C1337" s="43">
        <v>1999</v>
      </c>
      <c r="D1337" s="43"/>
      <c r="E1337" s="124">
        <v>0</v>
      </c>
      <c r="F1337" s="125">
        <v>0</v>
      </c>
      <c r="G1337" s="125">
        <v>0</v>
      </c>
      <c r="H1337" s="2">
        <v>-9223433</v>
      </c>
      <c r="I1337" s="33">
        <v>5.0000000000000001E-3</v>
      </c>
      <c r="J1337" s="2"/>
      <c r="K1337" s="2">
        <v>167438.446</v>
      </c>
      <c r="L1337" s="2">
        <v>1753370.8271627375</v>
      </c>
      <c r="M1337" s="15">
        <v>1</v>
      </c>
      <c r="N1337" s="26"/>
      <c r="O1337" s="26"/>
      <c r="P1337" s="26"/>
      <c r="Q1337" s="26"/>
      <c r="R1337" s="26"/>
      <c r="S1337" s="26">
        <v>167438.446</v>
      </c>
      <c r="T1337" s="8"/>
      <c r="U1337" s="8"/>
      <c r="X1337" s="29">
        <v>126.1</v>
      </c>
      <c r="Y1337" s="8">
        <v>1327.8227279936559</v>
      </c>
      <c r="Z1337" s="3">
        <v>4.5900000000000003E-2</v>
      </c>
      <c r="AA1337" s="16"/>
      <c r="AE1337" s="11">
        <v>0</v>
      </c>
      <c r="AF1337" s="11">
        <v>65833.331293266878</v>
      </c>
      <c r="AH1337"/>
    </row>
    <row r="1338" spans="1:35" ht="27.75" customHeight="1" x14ac:dyDescent="0.3">
      <c r="A1338" s="15">
        <v>1277</v>
      </c>
      <c r="B1338" s="123" t="s">
        <v>3436</v>
      </c>
      <c r="C1338" s="43">
        <v>2000</v>
      </c>
      <c r="D1338" s="43"/>
      <c r="E1338" s="124">
        <v>0</v>
      </c>
      <c r="F1338" s="125">
        <v>0</v>
      </c>
      <c r="G1338" s="125">
        <v>0</v>
      </c>
      <c r="H1338" s="2">
        <v>0</v>
      </c>
      <c r="I1338" s="33">
        <v>5.0000000000000001E-3</v>
      </c>
      <c r="J1338" s="2"/>
      <c r="K1338" s="2">
        <v>167438.446</v>
      </c>
      <c r="L1338" s="2">
        <v>1753370.8271627375</v>
      </c>
      <c r="M1338" s="15">
        <v>1</v>
      </c>
      <c r="N1338" s="26"/>
      <c r="O1338" s="26"/>
      <c r="P1338" s="26"/>
      <c r="Q1338" s="26"/>
      <c r="R1338" s="26"/>
      <c r="S1338" s="26">
        <v>167438.446</v>
      </c>
      <c r="T1338" s="8"/>
      <c r="U1338" s="8"/>
      <c r="X1338" s="29">
        <v>128.69999999999999</v>
      </c>
      <c r="Y1338" s="8">
        <v>1300.9980264180265</v>
      </c>
      <c r="Z1338" s="3">
        <v>4.5900000000000003E-2</v>
      </c>
      <c r="AA1338" s="16"/>
      <c r="AE1338" s="11">
        <v>0</v>
      </c>
      <c r="AF1338" s="11">
        <v>64112.579413323954</v>
      </c>
      <c r="AH1338"/>
    </row>
    <row r="1339" spans="1:35" ht="27.75" customHeight="1" x14ac:dyDescent="0.3">
      <c r="A1339" s="15">
        <v>1278</v>
      </c>
      <c r="B1339" s="123" t="s">
        <v>3436</v>
      </c>
      <c r="C1339" s="43">
        <v>2001</v>
      </c>
      <c r="D1339" s="43"/>
      <c r="E1339" s="124">
        <v>0</v>
      </c>
      <c r="F1339" s="125">
        <v>0</v>
      </c>
      <c r="G1339" s="125">
        <v>0</v>
      </c>
      <c r="H1339" s="2">
        <v>0</v>
      </c>
      <c r="I1339" s="33">
        <v>5.0000000000000001E-3</v>
      </c>
      <c r="J1339" s="2"/>
      <c r="K1339" s="2">
        <v>167438.446</v>
      </c>
      <c r="L1339" s="2">
        <v>1753370.8271627375</v>
      </c>
      <c r="M1339" s="15">
        <v>1</v>
      </c>
      <c r="N1339" s="26"/>
      <c r="O1339" s="26"/>
      <c r="P1339" s="26"/>
      <c r="Q1339" s="26"/>
      <c r="R1339" s="26"/>
      <c r="S1339" s="26">
        <v>167438.446</v>
      </c>
      <c r="T1339" s="8"/>
      <c r="U1339" s="8"/>
      <c r="X1339" s="29">
        <v>129.6</v>
      </c>
      <c r="Y1339" s="8">
        <v>1291.9633179012346</v>
      </c>
      <c r="Z1339" s="3">
        <v>4.5900000000000003E-2</v>
      </c>
      <c r="AA1339" s="16"/>
      <c r="AE1339" s="11">
        <v>0</v>
      </c>
      <c r="AF1339" s="11">
        <v>62461.775336153623</v>
      </c>
      <c r="AH1339"/>
    </row>
    <row r="1340" spans="1:35" ht="27.75" customHeight="1" x14ac:dyDescent="0.3">
      <c r="A1340" s="15">
        <v>1279</v>
      </c>
      <c r="B1340" s="123" t="s">
        <v>3436</v>
      </c>
      <c r="C1340" s="43">
        <v>2002</v>
      </c>
      <c r="D1340" s="43"/>
      <c r="E1340" s="124">
        <v>0</v>
      </c>
      <c r="F1340" s="125">
        <v>9634232</v>
      </c>
      <c r="G1340" s="35">
        <v>-34383332.888948612</v>
      </c>
      <c r="H1340" s="2">
        <v>9634232</v>
      </c>
      <c r="I1340" s="33">
        <v>5.0000000000000001E-3</v>
      </c>
      <c r="J1340" s="2"/>
      <c r="K1340" s="2">
        <v>167438.446</v>
      </c>
      <c r="L1340" s="2">
        <v>1753370.8271627375</v>
      </c>
      <c r="M1340" s="15">
        <v>1</v>
      </c>
      <c r="N1340" s="26"/>
      <c r="O1340" s="26"/>
      <c r="P1340" s="26"/>
      <c r="Q1340" s="26"/>
      <c r="R1340" s="26"/>
      <c r="S1340" s="26">
        <v>167438.446</v>
      </c>
      <c r="T1340" s="8"/>
      <c r="U1340" s="8"/>
      <c r="V1340" s="26">
        <v>0</v>
      </c>
      <c r="X1340" s="29">
        <v>130.5</v>
      </c>
      <c r="Y1340" s="8">
        <v>1283.0532260536397</v>
      </c>
      <c r="Z1340" s="3">
        <v>4.5900000000000003E-2</v>
      </c>
      <c r="AA1340" s="16"/>
      <c r="AD1340" s="37">
        <v>91.329146341463414</v>
      </c>
      <c r="AE1340" s="11">
        <v>0</v>
      </c>
      <c r="AF1340" s="11">
        <v>60877.833074277813</v>
      </c>
      <c r="AG1340" s="33">
        <v>8.2960000000000006E-2</v>
      </c>
      <c r="AH1340" s="17">
        <v>16.741565999999999</v>
      </c>
      <c r="AI1340" s="2">
        <v>1019190.2603500049</v>
      </c>
    </row>
    <row r="1341" spans="1:35" ht="27.75" customHeight="1" x14ac:dyDescent="0.3">
      <c r="A1341" s="15">
        <v>1280</v>
      </c>
      <c r="B1341" s="123" t="s">
        <v>3436</v>
      </c>
      <c r="C1341" s="43">
        <v>2003</v>
      </c>
      <c r="D1341" s="43"/>
      <c r="E1341" s="124">
        <v>0</v>
      </c>
      <c r="F1341" s="125">
        <v>9866557</v>
      </c>
      <c r="G1341" s="125">
        <v>0</v>
      </c>
      <c r="H1341" s="2">
        <v>232325</v>
      </c>
      <c r="I1341" s="33">
        <v>5.0000000000000001E-3</v>
      </c>
      <c r="J1341" s="2">
        <v>280496.16000000003</v>
      </c>
      <c r="K1341" s="2">
        <v>837192.23</v>
      </c>
      <c r="L1341" s="2">
        <v>8766854.135813687</v>
      </c>
      <c r="N1341" s="26"/>
      <c r="O1341" s="26"/>
      <c r="P1341" s="26"/>
      <c r="Q1341" s="26"/>
      <c r="R1341" s="26"/>
      <c r="S1341" s="26">
        <v>280496.16000000003</v>
      </c>
      <c r="T1341" s="8"/>
      <c r="U1341" s="8"/>
      <c r="V1341" s="26">
        <v>0</v>
      </c>
      <c r="X1341" s="29">
        <v>130.6</v>
      </c>
      <c r="Y1341" s="8">
        <v>2147.7500765696786</v>
      </c>
      <c r="Z1341" s="3">
        <v>4.5900000000000003E-2</v>
      </c>
      <c r="AA1341" s="16"/>
      <c r="AD1341" s="37">
        <v>94.295243902439026</v>
      </c>
      <c r="AE1341" s="11">
        <v>0</v>
      </c>
      <c r="AF1341" s="11">
        <v>60231.290612738143</v>
      </c>
      <c r="AG1341" s="33">
        <v>8.2960000000000006E-2</v>
      </c>
      <c r="AH1341" s="17">
        <v>16.820820000000001</v>
      </c>
      <c r="AI1341" s="2">
        <v>1013139.6977645581</v>
      </c>
    </row>
    <row r="1342" spans="1:35" ht="27.75" customHeight="1" x14ac:dyDescent="0.3">
      <c r="A1342" s="15">
        <v>1281</v>
      </c>
      <c r="B1342" s="123" t="s">
        <v>3436</v>
      </c>
      <c r="C1342" s="43">
        <v>2004</v>
      </c>
      <c r="D1342" s="43"/>
      <c r="E1342" s="124">
        <v>0</v>
      </c>
      <c r="F1342" s="125">
        <v>10205890</v>
      </c>
      <c r="G1342" s="125">
        <v>0</v>
      </c>
      <c r="H1342" s="2">
        <v>339333</v>
      </c>
      <c r="I1342" s="33">
        <v>5.0000000000000001E-3</v>
      </c>
      <c r="J1342" s="2">
        <v>388665.78500000003</v>
      </c>
      <c r="K1342" s="2"/>
      <c r="N1342" s="26"/>
      <c r="O1342" s="26"/>
      <c r="P1342" s="26"/>
      <c r="Q1342" s="26"/>
      <c r="R1342" s="26"/>
      <c r="S1342" s="26">
        <v>388665.78500000003</v>
      </c>
      <c r="T1342" s="8"/>
      <c r="U1342" s="8"/>
      <c r="V1342" s="26">
        <v>0</v>
      </c>
      <c r="X1342" s="29">
        <v>131.1</v>
      </c>
      <c r="Y1342" s="8">
        <v>2964.6512967200615</v>
      </c>
      <c r="Z1342" s="3">
        <v>4.5900000000000003E-2</v>
      </c>
      <c r="AA1342" s="16"/>
      <c r="AD1342" s="37">
        <v>97.149756097560967</v>
      </c>
      <c r="AE1342" s="11">
        <v>0</v>
      </c>
      <c r="AF1342" s="11">
        <v>60431.325670333521</v>
      </c>
      <c r="AG1342" s="33">
        <v>8.2960000000000006E-2</v>
      </c>
      <c r="AH1342" s="17">
        <v>16.852066000000001</v>
      </c>
      <c r="AI1342" s="2">
        <v>1018392.6886639547</v>
      </c>
    </row>
    <row r="1343" spans="1:35" ht="27.75" customHeight="1" x14ac:dyDescent="0.3">
      <c r="A1343" s="15">
        <v>1282</v>
      </c>
      <c r="B1343" s="123" t="s">
        <v>3436</v>
      </c>
      <c r="C1343" s="43">
        <v>2005</v>
      </c>
      <c r="D1343" s="43"/>
      <c r="E1343" s="124">
        <v>0</v>
      </c>
      <c r="F1343" s="125">
        <v>10331625</v>
      </c>
      <c r="G1343" s="125">
        <v>0</v>
      </c>
      <c r="H1343" s="2">
        <v>125735</v>
      </c>
      <c r="I1343" s="33">
        <v>5.0000000000000001E-3</v>
      </c>
      <c r="J1343" s="2">
        <v>176764.45</v>
      </c>
      <c r="N1343" s="26"/>
      <c r="O1343" s="26"/>
      <c r="P1343" s="26"/>
      <c r="Q1343" s="26"/>
      <c r="R1343" s="26"/>
      <c r="S1343" s="26">
        <v>176764.45</v>
      </c>
      <c r="T1343" s="8"/>
      <c r="U1343" s="8"/>
      <c r="V1343" s="26">
        <v>0</v>
      </c>
      <c r="X1343" s="29">
        <v>133.6</v>
      </c>
      <c r="Y1343" s="8">
        <v>1323.0872005988026</v>
      </c>
      <c r="Z1343" s="3">
        <v>4.5900000000000003E-2</v>
      </c>
      <c r="AA1343" s="16"/>
      <c r="AD1343" s="37">
        <v>99.990121951219521</v>
      </c>
      <c r="AE1343" s="11">
        <v>0</v>
      </c>
      <c r="AF1343" s="11">
        <v>58980.615022664017</v>
      </c>
      <c r="AG1343" s="33">
        <v>8.2960000000000006E-2</v>
      </c>
      <c r="AH1343" s="17">
        <v>17.008296000000001</v>
      </c>
      <c r="AI1343" s="2">
        <v>1003159.7585675163</v>
      </c>
    </row>
    <row r="1344" spans="1:35" ht="27.75" customHeight="1" x14ac:dyDescent="0.3">
      <c r="A1344" s="15">
        <v>1283</v>
      </c>
      <c r="B1344" s="123" t="s">
        <v>3436</v>
      </c>
      <c r="C1344" s="43">
        <v>2006</v>
      </c>
      <c r="D1344" s="43"/>
      <c r="E1344" s="124">
        <v>0</v>
      </c>
      <c r="F1344" s="125">
        <v>10519052</v>
      </c>
      <c r="G1344" s="125">
        <v>0</v>
      </c>
      <c r="H1344" s="2">
        <v>187427</v>
      </c>
      <c r="I1344" s="33">
        <v>5.0000000000000001E-3</v>
      </c>
      <c r="J1344" s="2">
        <v>239085.125</v>
      </c>
      <c r="N1344" s="26"/>
      <c r="O1344" s="26"/>
      <c r="P1344" s="26"/>
      <c r="Q1344" s="26"/>
      <c r="R1344" s="26"/>
      <c r="S1344" s="26">
        <v>239085.125</v>
      </c>
      <c r="T1344" s="8"/>
      <c r="U1344" s="8"/>
      <c r="V1344" s="26">
        <v>0</v>
      </c>
      <c r="X1344" s="29">
        <v>142.4</v>
      </c>
      <c r="Y1344" s="8">
        <v>1678.9685744382023</v>
      </c>
      <c r="Z1344" s="3">
        <v>4.5900000000000003E-2</v>
      </c>
      <c r="AA1344" s="16"/>
      <c r="AD1344" s="37">
        <v>103.12109756097563</v>
      </c>
      <c r="AE1344" s="11">
        <v>0</v>
      </c>
      <c r="AF1344" s="11">
        <v>57952.373367561937</v>
      </c>
      <c r="AG1344" s="33">
        <v>7.7441666666666686E-2</v>
      </c>
      <c r="AH1344" s="17">
        <v>16.88236666666667</v>
      </c>
      <c r="AI1344" s="2">
        <v>978373.21639474889</v>
      </c>
    </row>
    <row r="1345" spans="1:36" ht="27.75" customHeight="1" x14ac:dyDescent="0.3">
      <c r="A1345" s="15">
        <v>1284</v>
      </c>
      <c r="B1345" s="123" t="s">
        <v>3436</v>
      </c>
      <c r="C1345" s="43">
        <v>2007</v>
      </c>
      <c r="D1345" s="43"/>
      <c r="E1345" s="124">
        <v>-10780</v>
      </c>
      <c r="F1345" s="125">
        <v>10655834</v>
      </c>
      <c r="G1345" s="125">
        <v>0</v>
      </c>
      <c r="H1345" s="2">
        <v>136782</v>
      </c>
      <c r="I1345" s="33">
        <v>5.0000000000000001E-3</v>
      </c>
      <c r="J1345" s="2">
        <v>189377.26</v>
      </c>
      <c r="N1345" s="26">
        <v>0</v>
      </c>
      <c r="O1345" s="26"/>
      <c r="P1345" s="26"/>
      <c r="Q1345" s="26">
        <v>90864.145808508081</v>
      </c>
      <c r="R1345" s="26">
        <v>90864.145808508081</v>
      </c>
      <c r="S1345" s="26">
        <v>280241.40580850811</v>
      </c>
      <c r="T1345" s="8"/>
      <c r="U1345" s="8"/>
      <c r="V1345" s="26">
        <v>0</v>
      </c>
      <c r="X1345" s="29">
        <v>148.80000000000001</v>
      </c>
      <c r="Y1345" s="8">
        <v>1883.3427809711566</v>
      </c>
      <c r="Z1345" s="3">
        <v>4.5900000000000003E-2</v>
      </c>
      <c r="AA1345" s="16"/>
      <c r="AD1345" s="37">
        <v>106.41609756097562</v>
      </c>
      <c r="AE1345" s="11">
        <v>0</v>
      </c>
      <c r="AF1345" s="11">
        <v>57175.702210962001</v>
      </c>
      <c r="AG1345" s="33">
        <v>7.350000000000001E-2</v>
      </c>
      <c r="AH1345" s="17">
        <v>17.296320000000001</v>
      </c>
      <c r="AI1345" s="2">
        <v>988929.24166550639</v>
      </c>
    </row>
    <row r="1346" spans="1:36" ht="27.75" customHeight="1" x14ac:dyDescent="0.3">
      <c r="A1346" s="15">
        <v>1285</v>
      </c>
      <c r="B1346" s="123" t="s">
        <v>3436</v>
      </c>
      <c r="C1346" s="43">
        <v>2008</v>
      </c>
      <c r="D1346" s="43"/>
      <c r="E1346" s="124">
        <v>-53567</v>
      </c>
      <c r="F1346" s="125">
        <v>11083230</v>
      </c>
      <c r="G1346" s="125">
        <v>0</v>
      </c>
      <c r="H1346" s="2">
        <v>427396</v>
      </c>
      <c r="I1346" s="33">
        <v>5.0000000000000001E-3</v>
      </c>
      <c r="J1346" s="2">
        <v>480675.17</v>
      </c>
      <c r="N1346" s="26">
        <v>0</v>
      </c>
      <c r="O1346" s="26"/>
      <c r="P1346" s="26"/>
      <c r="Q1346" s="26">
        <v>94508.625673901362</v>
      </c>
      <c r="R1346" s="26">
        <v>94508.625673901362</v>
      </c>
      <c r="S1346" s="26">
        <v>575183.79567390133</v>
      </c>
      <c r="T1346" s="8"/>
      <c r="U1346" s="8"/>
      <c r="V1346" s="26">
        <v>0</v>
      </c>
      <c r="X1346" s="29">
        <v>150.30000000000001</v>
      </c>
      <c r="Y1346" s="8">
        <v>3826.9048281696691</v>
      </c>
      <c r="Z1346" s="3">
        <v>4.5900000000000003E-2</v>
      </c>
      <c r="AA1346" s="16"/>
      <c r="AD1346" s="37">
        <v>109.62926829268292</v>
      </c>
      <c r="AE1346" s="11">
        <v>0</v>
      </c>
      <c r="AF1346" s="11">
        <v>58378.242307648514</v>
      </c>
      <c r="AG1346" s="33">
        <v>7.2692083333333324E-2</v>
      </c>
      <c r="AH1346" s="17">
        <v>17.715351999999999</v>
      </c>
      <c r="AI1346" s="2">
        <v>1034191.1116212857</v>
      </c>
    </row>
    <row r="1347" spans="1:36" ht="27.75" customHeight="1" x14ac:dyDescent="0.3">
      <c r="A1347" s="15">
        <v>1286</v>
      </c>
      <c r="B1347" s="123" t="s">
        <v>3436</v>
      </c>
      <c r="C1347" s="43">
        <v>2009</v>
      </c>
      <c r="D1347" s="43"/>
      <c r="E1347" s="124">
        <v>78098</v>
      </c>
      <c r="F1347" s="125">
        <v>11421688</v>
      </c>
      <c r="G1347" s="125">
        <v>0</v>
      </c>
      <c r="H1347" s="2">
        <v>338458</v>
      </c>
      <c r="I1347" s="33">
        <v>5.0000000000000001E-3</v>
      </c>
      <c r="J1347" s="2">
        <v>393874.15</v>
      </c>
      <c r="N1347" s="26">
        <v>0</v>
      </c>
      <c r="O1347" s="26"/>
      <c r="P1347" s="26"/>
      <c r="Q1347" s="26">
        <v>97394.715778350816</v>
      </c>
      <c r="R1347" s="26">
        <v>97394.715778350816</v>
      </c>
      <c r="S1347" s="26">
        <v>491268.86577835085</v>
      </c>
      <c r="T1347" s="8"/>
      <c r="U1347" s="8"/>
      <c r="V1347" s="26">
        <v>0</v>
      </c>
      <c r="X1347" s="29">
        <v>151.1</v>
      </c>
      <c r="Y1347" s="8">
        <v>3251.2830296383249</v>
      </c>
      <c r="Z1347" s="3">
        <v>4.5900000000000003E-2</v>
      </c>
      <c r="AA1347" s="16"/>
      <c r="AD1347" s="37">
        <v>112.72439024390243</v>
      </c>
      <c r="AE1347" s="11">
        <v>0</v>
      </c>
      <c r="AF1347" s="11">
        <v>58949.964015365775</v>
      </c>
      <c r="AG1347" s="33">
        <v>7.3154000000000011E-2</v>
      </c>
      <c r="AH1347" s="17">
        <v>17.930536200000002</v>
      </c>
      <c r="AI1347" s="2">
        <v>1057004.4637662135</v>
      </c>
    </row>
    <row r="1348" spans="1:36" ht="27.75" customHeight="1" x14ac:dyDescent="0.3">
      <c r="A1348" s="15">
        <v>1287</v>
      </c>
      <c r="B1348" s="123" t="s">
        <v>3436</v>
      </c>
      <c r="C1348" s="43">
        <v>2010</v>
      </c>
      <c r="D1348" s="43"/>
      <c r="E1348" s="124">
        <v>75953</v>
      </c>
      <c r="F1348" s="125">
        <v>12013436</v>
      </c>
      <c r="G1348" s="125">
        <v>0</v>
      </c>
      <c r="H1348" s="2">
        <v>591748</v>
      </c>
      <c r="I1348" s="33">
        <v>5.0000000000000001E-3</v>
      </c>
      <c r="J1348" s="2">
        <v>648856.43999999994</v>
      </c>
      <c r="N1348" s="26">
        <v>0</v>
      </c>
      <c r="O1348" s="26"/>
      <c r="P1348" s="26"/>
      <c r="Q1348" s="26">
        <v>102440.65367057896</v>
      </c>
      <c r="R1348" s="26">
        <v>102440.65367057896</v>
      </c>
      <c r="S1348" s="26">
        <v>751297.09367057891</v>
      </c>
      <c r="T1348" s="8"/>
      <c r="U1348" s="8"/>
      <c r="V1348" s="26">
        <v>0</v>
      </c>
      <c r="X1348" s="29">
        <v>155.1</v>
      </c>
      <c r="Y1348" s="8">
        <v>4843.952892782585</v>
      </c>
      <c r="Z1348" s="3">
        <v>4.5900000000000003E-2</v>
      </c>
      <c r="AA1348" s="16"/>
      <c r="AD1348" s="37">
        <v>115.85768292682927</v>
      </c>
      <c r="AE1348" s="11">
        <v>0</v>
      </c>
      <c r="AF1348" s="11">
        <v>61088.11355984307</v>
      </c>
      <c r="AG1348" s="33">
        <v>7.3993333333333355E-2</v>
      </c>
      <c r="AH1348" s="17">
        <v>18.29948266666667</v>
      </c>
      <c r="AI1348" s="2">
        <v>1117880.8752277135</v>
      </c>
    </row>
    <row r="1349" spans="1:36" ht="27.75" customHeight="1" x14ac:dyDescent="0.3">
      <c r="A1349" s="15">
        <v>1288</v>
      </c>
      <c r="B1349" s="123" t="s">
        <v>3436</v>
      </c>
      <c r="C1349" s="43">
        <v>2011</v>
      </c>
      <c r="D1349" s="43"/>
      <c r="E1349" s="124">
        <v>205092</v>
      </c>
      <c r="F1349" s="125">
        <v>12345052</v>
      </c>
      <c r="G1349" s="126">
        <v>0</v>
      </c>
      <c r="H1349" s="2">
        <v>331616</v>
      </c>
      <c r="I1349" s="33">
        <v>5.0000000000000001E-3</v>
      </c>
      <c r="J1349" s="2">
        <v>391683.18</v>
      </c>
      <c r="N1349" s="26">
        <v>0</v>
      </c>
      <c r="O1349" s="26"/>
      <c r="P1349" s="26"/>
      <c r="Q1349" s="26">
        <v>105268.40085361825</v>
      </c>
      <c r="R1349" s="26">
        <v>105268.40085361825</v>
      </c>
      <c r="S1349" s="26">
        <v>496951.58085361822</v>
      </c>
      <c r="T1349" s="8"/>
      <c r="U1349" s="8"/>
      <c r="V1349" s="26">
        <v>0</v>
      </c>
      <c r="X1349" s="29">
        <v>160.19999999999999</v>
      </c>
      <c r="Y1349" s="8">
        <v>3102.0697930937467</v>
      </c>
      <c r="Z1349" s="3">
        <v>4.5900000000000003E-2</v>
      </c>
      <c r="AA1349" s="16"/>
      <c r="AD1349" s="37">
        <v>119.08</v>
      </c>
      <c r="AE1349" s="11">
        <v>0</v>
      </c>
      <c r="AF1349" s="11">
        <v>61386.238940540017</v>
      </c>
      <c r="AG1349" s="33">
        <v>7.0764333333333346E-2</v>
      </c>
      <c r="AH1349" s="17">
        <v>18.328728099999999</v>
      </c>
      <c r="AI1349" s="2">
        <v>1125131.6826227901</v>
      </c>
    </row>
    <row r="1350" spans="1:36" ht="27.75" customHeight="1" x14ac:dyDescent="0.3">
      <c r="B1350" t="s">
        <v>3436</v>
      </c>
      <c r="C1350" s="15">
        <v>2012</v>
      </c>
      <c r="E1350" s="124">
        <v>195571</v>
      </c>
      <c r="F1350" s="11">
        <v>9467274</v>
      </c>
      <c r="G1350" s="126"/>
      <c r="H1350" s="2">
        <v>-2877778</v>
      </c>
      <c r="I1350" s="33">
        <v>5.0000000000000001E-3</v>
      </c>
      <c r="J1350" s="2">
        <v>-2816052.74</v>
      </c>
      <c r="N1350" s="26">
        <v>0</v>
      </c>
      <c r="O1350" s="26"/>
      <c r="P1350" s="26"/>
      <c r="Q1350" s="26">
        <v>80729.088417208608</v>
      </c>
      <c r="R1350" s="26">
        <v>80729.088417208608</v>
      </c>
      <c r="S1350" s="26">
        <v>452130</v>
      </c>
      <c r="T1350" s="26">
        <v>1</v>
      </c>
      <c r="U1350" s="26">
        <v>452130</v>
      </c>
      <c r="X1350" s="29">
        <v>161.6</v>
      </c>
      <c r="Y1350" s="8">
        <v>2797.8341584158416</v>
      </c>
      <c r="Z1350" s="3">
        <v>4.5900000000000003E-2</v>
      </c>
      <c r="AF1350" s="131">
        <v>61366.44473158507</v>
      </c>
      <c r="AG1350" s="33">
        <v>6.2333333333333331E-2</v>
      </c>
      <c r="AH1350" s="133">
        <v>17.40324</v>
      </c>
      <c r="AI1350" s="2">
        <v>1067974.9656105107</v>
      </c>
      <c r="AJ1350" t="str">
        <f>B1350&amp;C1350</f>
        <v>PARRY SOUND POWER CORPORATION2012</v>
      </c>
    </row>
    <row r="1351" spans="1:36" ht="27.75" customHeight="1" x14ac:dyDescent="0.3">
      <c r="A1351" s="15">
        <v>1289</v>
      </c>
      <c r="B1351" s="123" t="s">
        <v>3448</v>
      </c>
      <c r="C1351" s="43">
        <v>1989</v>
      </c>
      <c r="D1351" s="43"/>
      <c r="E1351" s="124">
        <v>0</v>
      </c>
      <c r="F1351" s="125">
        <v>48230106</v>
      </c>
      <c r="G1351" s="125">
        <v>-23664483</v>
      </c>
      <c r="H1351" s="2"/>
      <c r="I1351" s="33">
        <v>5.0000000000000001E-3</v>
      </c>
      <c r="N1351" s="26"/>
      <c r="O1351" s="26"/>
      <c r="P1351" s="26"/>
      <c r="Q1351" s="26"/>
      <c r="R1351" s="26"/>
      <c r="V1351" s="26">
        <v>0</v>
      </c>
      <c r="X1351" s="29">
        <v>95.5</v>
      </c>
      <c r="Z1351" s="3">
        <v>4.5900000000000003E-2</v>
      </c>
      <c r="AA1351" s="16">
        <v>480132.92156120075</v>
      </c>
      <c r="AB1351" s="36">
        <v>51.164212860310414</v>
      </c>
      <c r="AE1351" s="11">
        <v>1</v>
      </c>
      <c r="AF1351" s="11">
        <v>480132.92156120075</v>
      </c>
      <c r="AH1351"/>
    </row>
    <row r="1352" spans="1:36" ht="27.75" customHeight="1" x14ac:dyDescent="0.3">
      <c r="A1352" s="15">
        <v>1290</v>
      </c>
      <c r="B1352" s="123" t="s">
        <v>3448</v>
      </c>
      <c r="C1352" s="43">
        <v>1990</v>
      </c>
      <c r="D1352" s="43"/>
      <c r="E1352" s="124">
        <v>0</v>
      </c>
      <c r="F1352" s="125">
        <v>52289641</v>
      </c>
      <c r="G1352" s="125">
        <v>-26300340</v>
      </c>
      <c r="H1352" s="2">
        <v>4059535</v>
      </c>
      <c r="I1352" s="33">
        <v>5.0000000000000001E-3</v>
      </c>
      <c r="J1352" s="11">
        <v>4300685.53</v>
      </c>
      <c r="N1352" s="26"/>
      <c r="O1352" s="26"/>
      <c r="P1352" s="26"/>
      <c r="Q1352" s="26"/>
      <c r="R1352" s="26"/>
      <c r="S1352" s="26">
        <v>4300685.53</v>
      </c>
      <c r="T1352" s="8"/>
      <c r="U1352" s="8"/>
      <c r="V1352" s="26">
        <v>0</v>
      </c>
      <c r="X1352" s="29">
        <v>98.5</v>
      </c>
      <c r="Y1352" s="8">
        <v>43661.782030456852</v>
      </c>
      <c r="Z1352" s="3">
        <v>4.5900000000000003E-2</v>
      </c>
      <c r="AA1352" s="16"/>
      <c r="AE1352" s="11">
        <v>0</v>
      </c>
      <c r="AF1352" s="11">
        <v>501756.60249199852</v>
      </c>
      <c r="AH1352"/>
    </row>
    <row r="1353" spans="1:36" ht="27.75" customHeight="1" x14ac:dyDescent="0.3">
      <c r="A1353" s="15">
        <v>1291</v>
      </c>
      <c r="B1353" s="123" t="s">
        <v>3448</v>
      </c>
      <c r="C1353" s="43">
        <v>1991</v>
      </c>
      <c r="D1353" s="43"/>
      <c r="E1353" s="124">
        <v>0</v>
      </c>
      <c r="F1353" s="125">
        <v>54446366</v>
      </c>
      <c r="G1353" s="125">
        <v>-28569531</v>
      </c>
      <c r="H1353" s="2">
        <v>2156725</v>
      </c>
      <c r="I1353" s="33">
        <v>5.0000000000000001E-3</v>
      </c>
      <c r="J1353" s="2">
        <v>2418173.2050000001</v>
      </c>
      <c r="N1353" s="26"/>
      <c r="O1353" s="26"/>
      <c r="P1353" s="26"/>
      <c r="Q1353" s="26"/>
      <c r="R1353" s="26"/>
      <c r="S1353" s="26">
        <v>2418173.2050000001</v>
      </c>
      <c r="T1353" s="8"/>
      <c r="U1353" s="8"/>
      <c r="V1353" s="26">
        <v>0</v>
      </c>
      <c r="X1353" s="29">
        <v>97.7</v>
      </c>
      <c r="Y1353" s="8">
        <v>24751.005168884341</v>
      </c>
      <c r="Z1353" s="3">
        <v>4.5900000000000003E-2</v>
      </c>
      <c r="AA1353" s="16"/>
      <c r="AE1353" s="11">
        <v>0</v>
      </c>
      <c r="AF1353" s="11">
        <v>503476.97960650013</v>
      </c>
      <c r="AH1353"/>
    </row>
    <row r="1354" spans="1:36" ht="27.75" customHeight="1" x14ac:dyDescent="0.3">
      <c r="A1354" s="15">
        <v>1292</v>
      </c>
      <c r="B1354" s="123" t="s">
        <v>3448</v>
      </c>
      <c r="C1354" s="43">
        <v>1992</v>
      </c>
      <c r="D1354" s="43"/>
      <c r="E1354" s="124">
        <v>0</v>
      </c>
      <c r="F1354" s="125">
        <v>58936734</v>
      </c>
      <c r="G1354" s="125">
        <v>-28476638</v>
      </c>
      <c r="H1354" s="2">
        <v>4490368</v>
      </c>
      <c r="I1354" s="33">
        <v>5.0000000000000001E-3</v>
      </c>
      <c r="J1354" s="2">
        <v>4762599.83</v>
      </c>
      <c r="N1354" s="26"/>
      <c r="O1354" s="26"/>
      <c r="P1354" s="26"/>
      <c r="Q1354" s="26"/>
      <c r="R1354" s="26"/>
      <c r="S1354" s="26">
        <v>4762599.83</v>
      </c>
      <c r="T1354" s="8"/>
      <c r="U1354" s="8"/>
      <c r="V1354" s="26">
        <v>0</v>
      </c>
      <c r="X1354" s="29">
        <v>100</v>
      </c>
      <c r="Y1354" s="8">
        <v>47625.998299999999</v>
      </c>
      <c r="Z1354" s="3">
        <v>4.5900000000000003E-2</v>
      </c>
      <c r="AA1354" s="16"/>
      <c r="AE1354" s="11">
        <v>0</v>
      </c>
      <c r="AF1354" s="11">
        <v>527993.38454256172</v>
      </c>
      <c r="AH1354"/>
    </row>
    <row r="1355" spans="1:36" ht="27.75" customHeight="1" x14ac:dyDescent="0.3">
      <c r="A1355" s="15">
        <v>1293</v>
      </c>
      <c r="B1355" s="123" t="s">
        <v>3448</v>
      </c>
      <c r="C1355" s="43">
        <v>1993</v>
      </c>
      <c r="D1355" s="43"/>
      <c r="E1355" s="124">
        <v>0</v>
      </c>
      <c r="F1355" s="125">
        <v>62897395</v>
      </c>
      <c r="G1355" s="125">
        <v>-30544492</v>
      </c>
      <c r="H1355" s="2">
        <v>3960661</v>
      </c>
      <c r="I1355" s="33">
        <v>5.0000000000000001E-3</v>
      </c>
      <c r="J1355" s="2">
        <v>4255344.67</v>
      </c>
      <c r="N1355" s="26"/>
      <c r="O1355" s="26"/>
      <c r="P1355" s="26"/>
      <c r="Q1355" s="26"/>
      <c r="R1355" s="26"/>
      <c r="S1355" s="26">
        <v>4255344.67</v>
      </c>
      <c r="T1355" s="8"/>
      <c r="U1355" s="8"/>
      <c r="V1355" s="26">
        <v>0</v>
      </c>
      <c r="X1355" s="29">
        <v>102.5</v>
      </c>
      <c r="Y1355" s="8">
        <v>41515.557756097558</v>
      </c>
      <c r="Z1355" s="3">
        <v>4.5900000000000003E-2</v>
      </c>
      <c r="AA1355" s="16"/>
      <c r="AE1355" s="11">
        <v>0</v>
      </c>
      <c r="AF1355" s="11">
        <v>545274.04594815569</v>
      </c>
      <c r="AH1355"/>
    </row>
    <row r="1356" spans="1:36" ht="27.75" customHeight="1" x14ac:dyDescent="0.3">
      <c r="A1356" s="15">
        <v>1294</v>
      </c>
      <c r="B1356" s="123" t="s">
        <v>3448</v>
      </c>
      <c r="C1356" s="43">
        <v>1994</v>
      </c>
      <c r="D1356" s="43"/>
      <c r="E1356" s="124">
        <v>0</v>
      </c>
      <c r="F1356" s="125">
        <v>64522428</v>
      </c>
      <c r="G1356" s="125">
        <v>-32621810</v>
      </c>
      <c r="H1356" s="2">
        <v>1625033</v>
      </c>
      <c r="I1356" s="33">
        <v>5.0000000000000001E-3</v>
      </c>
      <c r="J1356" s="2">
        <v>1939519.9750000001</v>
      </c>
      <c r="N1356" s="26"/>
      <c r="O1356" s="26"/>
      <c r="P1356" s="26"/>
      <c r="Q1356" s="26"/>
      <c r="R1356" s="26"/>
      <c r="S1356" s="26">
        <v>1939519.9750000001</v>
      </c>
      <c r="T1356" s="8"/>
      <c r="U1356" s="8"/>
      <c r="V1356" s="26">
        <v>0</v>
      </c>
      <c r="X1356" s="29">
        <v>108.2</v>
      </c>
      <c r="Y1356" s="8">
        <v>17925.323243992607</v>
      </c>
      <c r="Z1356" s="3">
        <v>4.5900000000000003E-2</v>
      </c>
      <c r="AA1356" s="16"/>
      <c r="AE1356" s="11">
        <v>0</v>
      </c>
      <c r="AF1356" s="11">
        <v>538171.29048312793</v>
      </c>
      <c r="AH1356"/>
    </row>
    <row r="1357" spans="1:36" ht="27.75" customHeight="1" x14ac:dyDescent="0.3">
      <c r="A1357" s="15">
        <v>1295</v>
      </c>
      <c r="B1357" s="123" t="s">
        <v>3448</v>
      </c>
      <c r="C1357" s="43">
        <v>1995</v>
      </c>
      <c r="D1357" s="43"/>
      <c r="E1357" s="124">
        <v>0</v>
      </c>
      <c r="F1357" s="125">
        <v>68018060</v>
      </c>
      <c r="G1357" s="125">
        <v>-34454504</v>
      </c>
      <c r="H1357" s="2">
        <v>3495632</v>
      </c>
      <c r="I1357" s="33">
        <v>5.0000000000000001E-3</v>
      </c>
      <c r="J1357" s="2">
        <v>3818244.14</v>
      </c>
      <c r="N1357" s="26"/>
      <c r="O1357" s="26"/>
      <c r="P1357" s="26"/>
      <c r="Q1357" s="26"/>
      <c r="R1357" s="26"/>
      <c r="S1357" s="26">
        <v>3818244.14</v>
      </c>
      <c r="T1357" s="8"/>
      <c r="U1357" s="8"/>
      <c r="V1357" s="26">
        <v>0</v>
      </c>
      <c r="X1357" s="29">
        <v>116.7</v>
      </c>
      <c r="Y1357" s="8">
        <v>32718.458783204798</v>
      </c>
      <c r="Z1357" s="3">
        <v>4.5900000000000003E-2</v>
      </c>
      <c r="AA1357" s="16"/>
      <c r="AE1357" s="11">
        <v>0</v>
      </c>
      <c r="AF1357" s="11">
        <v>546187.68703315721</v>
      </c>
      <c r="AH1357"/>
    </row>
    <row r="1358" spans="1:36" ht="27.75" customHeight="1" x14ac:dyDescent="0.3">
      <c r="A1358" s="15">
        <v>1296</v>
      </c>
      <c r="B1358" s="123" t="s">
        <v>3448</v>
      </c>
      <c r="C1358" s="43">
        <v>1996</v>
      </c>
      <c r="D1358" s="43"/>
      <c r="E1358" s="124">
        <v>0</v>
      </c>
      <c r="F1358" s="125">
        <v>70649741</v>
      </c>
      <c r="G1358" s="125">
        <v>-35281933</v>
      </c>
      <c r="H1358" s="2">
        <v>2631681</v>
      </c>
      <c r="I1358" s="33">
        <v>5.0000000000000001E-3</v>
      </c>
      <c r="J1358" s="2">
        <v>2971771.3</v>
      </c>
      <c r="N1358" s="26"/>
      <c r="O1358" s="26"/>
      <c r="P1358" s="26"/>
      <c r="Q1358" s="26"/>
      <c r="R1358" s="26"/>
      <c r="S1358" s="26">
        <v>2971771.3</v>
      </c>
      <c r="T1358" s="8"/>
      <c r="U1358" s="8"/>
      <c r="V1358" s="26">
        <v>0</v>
      </c>
      <c r="X1358" s="29">
        <v>116.6</v>
      </c>
      <c r="Y1358" s="8">
        <v>25486.889365351628</v>
      </c>
      <c r="Z1358" s="3">
        <v>4.5900000000000003E-2</v>
      </c>
      <c r="AA1358" s="16"/>
      <c r="AE1358" s="11">
        <v>0</v>
      </c>
      <c r="AF1358" s="11">
        <v>546604.56156368693</v>
      </c>
      <c r="AH1358"/>
    </row>
    <row r="1359" spans="1:36" ht="27.75" customHeight="1" x14ac:dyDescent="0.3">
      <c r="A1359" s="15">
        <v>1297</v>
      </c>
      <c r="B1359" s="123" t="s">
        <v>3448</v>
      </c>
      <c r="C1359" s="43">
        <v>1997</v>
      </c>
      <c r="D1359" s="43"/>
      <c r="E1359" s="124">
        <v>0</v>
      </c>
      <c r="F1359" s="125">
        <v>73661121</v>
      </c>
      <c r="G1359" s="125">
        <v>-37154031</v>
      </c>
      <c r="H1359" s="2">
        <v>3011380</v>
      </c>
      <c r="I1359" s="33">
        <v>5.0000000000000001E-3</v>
      </c>
      <c r="J1359" s="2">
        <v>3364628.7050000001</v>
      </c>
      <c r="L1359" s="10">
        <v>0.49560866715563562</v>
      </c>
      <c r="N1359" s="26"/>
      <c r="O1359" s="26"/>
      <c r="P1359" s="26"/>
      <c r="Q1359" s="26"/>
      <c r="R1359" s="26"/>
      <c r="S1359" s="26">
        <v>3364628.7050000001</v>
      </c>
      <c r="T1359" s="8"/>
      <c r="U1359" s="8"/>
      <c r="V1359" s="26">
        <v>0</v>
      </c>
      <c r="X1359" s="29">
        <v>118</v>
      </c>
      <c r="Y1359" s="8">
        <v>28513.802584745765</v>
      </c>
      <c r="Z1359" s="3">
        <v>4.5900000000000003E-2</v>
      </c>
      <c r="AA1359" s="16"/>
      <c r="AE1359" s="11">
        <v>0</v>
      </c>
      <c r="AF1359" s="11">
        <v>550029.21477265947</v>
      </c>
      <c r="AH1359"/>
    </row>
    <row r="1360" spans="1:36" ht="27.75" customHeight="1" x14ac:dyDescent="0.3">
      <c r="A1360" s="15">
        <v>1298</v>
      </c>
      <c r="B1360" s="123" t="s">
        <v>3448</v>
      </c>
      <c r="C1360" s="43">
        <v>1998</v>
      </c>
      <c r="D1360" s="43"/>
      <c r="E1360" s="124">
        <v>0</v>
      </c>
      <c r="F1360" s="125">
        <v>76703607</v>
      </c>
      <c r="G1360" s="125">
        <v>-39253680</v>
      </c>
      <c r="H1360" s="2">
        <v>3042486</v>
      </c>
      <c r="I1360" s="33">
        <v>5.0000000000000001E-3</v>
      </c>
      <c r="J1360" s="2"/>
      <c r="K1360" s="2">
        <v>-5285219.4790000003</v>
      </c>
      <c r="L1360" s="2">
        <v>4254228.849750706</v>
      </c>
      <c r="M1360" s="15">
        <v>2</v>
      </c>
      <c r="N1360" s="26"/>
      <c r="O1360" s="26"/>
      <c r="P1360" s="26"/>
      <c r="Q1360" s="26"/>
      <c r="R1360" s="26"/>
      <c r="S1360" s="26">
        <v>4254228.849750706</v>
      </c>
      <c r="T1360" s="8"/>
      <c r="U1360" s="8"/>
      <c r="X1360" s="29">
        <v>122.8</v>
      </c>
      <c r="Y1360" s="8">
        <v>34643.557408393375</v>
      </c>
      <c r="Z1360" s="3">
        <v>4.5900000000000003E-2</v>
      </c>
      <c r="AA1360" s="16"/>
      <c r="AE1360" s="11">
        <v>0</v>
      </c>
      <c r="AF1360" s="11">
        <v>559426.43122298771</v>
      </c>
      <c r="AH1360"/>
    </row>
    <row r="1361" spans="1:36" ht="27.75" customHeight="1" x14ac:dyDescent="0.3">
      <c r="A1361" s="15">
        <v>1299</v>
      </c>
      <c r="B1361" s="123" t="s">
        <v>3448</v>
      </c>
      <c r="C1361" s="43">
        <v>1999</v>
      </c>
      <c r="D1361" s="43"/>
      <c r="E1361" s="124">
        <v>0</v>
      </c>
      <c r="F1361" s="125">
        <v>0</v>
      </c>
      <c r="G1361" s="125">
        <v>0</v>
      </c>
      <c r="H1361" s="2">
        <v>-76703607</v>
      </c>
      <c r="I1361" s="33">
        <v>5.0000000000000001E-3</v>
      </c>
      <c r="J1361" s="2"/>
      <c r="K1361" s="2">
        <v>-5285219.4790000003</v>
      </c>
      <c r="L1361" s="2">
        <v>4254228.849750706</v>
      </c>
      <c r="M1361" s="15">
        <v>2</v>
      </c>
      <c r="N1361" s="26"/>
      <c r="O1361" s="26"/>
      <c r="P1361" s="26"/>
      <c r="Q1361" s="26"/>
      <c r="R1361" s="26"/>
      <c r="S1361" s="26">
        <v>4254228.849750706</v>
      </c>
      <c r="T1361" s="8"/>
      <c r="U1361" s="8"/>
      <c r="X1361" s="29">
        <v>126.1</v>
      </c>
      <c r="Y1361" s="8">
        <v>33736.945676056355</v>
      </c>
      <c r="Z1361" s="3">
        <v>4.5900000000000003E-2</v>
      </c>
      <c r="AA1361" s="16"/>
      <c r="AE1361" s="11">
        <v>0</v>
      </c>
      <c r="AF1361" s="11">
        <v>567485.70370590885</v>
      </c>
      <c r="AH1361"/>
    </row>
    <row r="1362" spans="1:36" ht="27.75" customHeight="1" x14ac:dyDescent="0.3">
      <c r="A1362" s="15">
        <v>1300</v>
      </c>
      <c r="B1362" s="123" t="s">
        <v>3448</v>
      </c>
      <c r="C1362" s="43">
        <v>2000</v>
      </c>
      <c r="D1362" s="43"/>
      <c r="E1362" s="124">
        <v>0</v>
      </c>
      <c r="F1362" s="125">
        <v>0</v>
      </c>
      <c r="G1362" s="125">
        <v>0</v>
      </c>
      <c r="H1362" s="2">
        <v>0</v>
      </c>
      <c r="I1362" s="33">
        <v>5.0000000000000001E-3</v>
      </c>
      <c r="J1362" s="2"/>
      <c r="K1362" s="2">
        <v>-5285219.4790000003</v>
      </c>
      <c r="L1362" s="2">
        <v>4254228.849750706</v>
      </c>
      <c r="M1362" s="15">
        <v>2</v>
      </c>
      <c r="N1362" s="26"/>
      <c r="O1362" s="26"/>
      <c r="P1362" s="26"/>
      <c r="Q1362" s="26"/>
      <c r="R1362" s="26"/>
      <c r="S1362" s="26">
        <v>4254228.849750706</v>
      </c>
      <c r="T1362" s="8"/>
      <c r="U1362" s="8"/>
      <c r="X1362" s="29">
        <v>128.69999999999999</v>
      </c>
      <c r="Y1362" s="8">
        <v>33055.391217954209</v>
      </c>
      <c r="Z1362" s="3">
        <v>4.5900000000000003E-2</v>
      </c>
      <c r="AA1362" s="16"/>
      <c r="AE1362" s="11">
        <v>0</v>
      </c>
      <c r="AF1362" s="11">
        <v>574493.50112376187</v>
      </c>
      <c r="AH1362"/>
    </row>
    <row r="1363" spans="1:36" ht="27.75" customHeight="1" x14ac:dyDescent="0.3">
      <c r="A1363" s="15">
        <v>1301</v>
      </c>
      <c r="B1363" s="123" t="s">
        <v>3448</v>
      </c>
      <c r="C1363" s="43">
        <v>2001</v>
      </c>
      <c r="D1363" s="43"/>
      <c r="E1363" s="124">
        <v>0</v>
      </c>
      <c r="F1363" s="125">
        <v>0</v>
      </c>
      <c r="G1363" s="125">
        <v>0</v>
      </c>
      <c r="H1363" s="2">
        <v>0</v>
      </c>
      <c r="I1363" s="33">
        <v>5.0000000000000001E-3</v>
      </c>
      <c r="J1363" s="2"/>
      <c r="K1363" s="2">
        <v>-5285219.4790000003</v>
      </c>
      <c r="L1363" s="2">
        <v>4254228.849750706</v>
      </c>
      <c r="M1363" s="15">
        <v>2</v>
      </c>
      <c r="N1363" s="26"/>
      <c r="O1363" s="26"/>
      <c r="P1363" s="26"/>
      <c r="Q1363" s="26"/>
      <c r="R1363" s="26"/>
      <c r="S1363" s="26">
        <v>4254228.849750706</v>
      </c>
      <c r="T1363" s="8"/>
      <c r="U1363" s="8"/>
      <c r="X1363" s="29">
        <v>129.6</v>
      </c>
      <c r="Y1363" s="8">
        <v>32825.839890051742</v>
      </c>
      <c r="Z1363" s="3">
        <v>4.5900000000000003E-2</v>
      </c>
      <c r="AA1363" s="16"/>
      <c r="AE1363" s="11">
        <v>0</v>
      </c>
      <c r="AF1363" s="11">
        <v>580950.08931223291</v>
      </c>
      <c r="AH1363"/>
    </row>
    <row r="1364" spans="1:36" ht="27.75" customHeight="1" x14ac:dyDescent="0.3">
      <c r="A1364" s="15">
        <v>1302</v>
      </c>
      <c r="B1364" s="123" t="s">
        <v>3448</v>
      </c>
      <c r="C1364" s="43">
        <v>2002</v>
      </c>
      <c r="D1364" s="43">
        <v>1</v>
      </c>
      <c r="E1364" s="124">
        <v>0</v>
      </c>
      <c r="F1364" s="125">
        <v>46866718</v>
      </c>
      <c r="G1364" s="35">
        <v>-2082925.098380689</v>
      </c>
      <c r="H1364" s="2">
        <v>46866718</v>
      </c>
      <c r="I1364" s="33">
        <v>5.0000000000000001E-3</v>
      </c>
      <c r="J1364" s="2"/>
      <c r="K1364" s="2">
        <v>-5285219.4790000003</v>
      </c>
      <c r="L1364" s="2">
        <v>4254228.849750706</v>
      </c>
      <c r="M1364" s="15">
        <v>2</v>
      </c>
      <c r="N1364" s="26"/>
      <c r="O1364" s="26"/>
      <c r="P1364" s="26"/>
      <c r="Q1364" s="26"/>
      <c r="R1364" s="26"/>
      <c r="S1364" s="26">
        <v>4254228.849750706</v>
      </c>
      <c r="T1364" s="8"/>
      <c r="U1364" s="8"/>
      <c r="V1364" s="26">
        <v>1419130</v>
      </c>
      <c r="W1364" s="27">
        <v>0</v>
      </c>
      <c r="X1364" s="29">
        <v>130.5</v>
      </c>
      <c r="Y1364" s="8">
        <v>32599.45478736173</v>
      </c>
      <c r="Z1364" s="3">
        <v>4.5900000000000003E-2</v>
      </c>
      <c r="AA1364" s="16"/>
      <c r="AD1364" s="37">
        <v>91.329146341463414</v>
      </c>
      <c r="AE1364" s="11">
        <v>0</v>
      </c>
      <c r="AF1364" s="11">
        <v>586883.93500016315</v>
      </c>
      <c r="AG1364" s="33">
        <v>8.2960000000000006E-2</v>
      </c>
      <c r="AH1364" s="17">
        <v>16.741565999999999</v>
      </c>
      <c r="AI1364" s="2">
        <v>9825356.132144941</v>
      </c>
    </row>
    <row r="1365" spans="1:36" ht="27.75" customHeight="1" x14ac:dyDescent="0.3">
      <c r="A1365" s="15">
        <v>1303</v>
      </c>
      <c r="B1365" s="123" t="s">
        <v>3448</v>
      </c>
      <c r="C1365" s="43">
        <v>2003</v>
      </c>
      <c r="D1365" s="43">
        <v>1</v>
      </c>
      <c r="E1365" s="124">
        <v>0</v>
      </c>
      <c r="F1365" s="125">
        <v>50022715</v>
      </c>
      <c r="G1365" s="125">
        <v>0</v>
      </c>
      <c r="H1365" s="2">
        <v>3155997</v>
      </c>
      <c r="I1365" s="33">
        <v>5.0000000000000001E-3</v>
      </c>
      <c r="J1365" s="2">
        <v>3390330.59</v>
      </c>
      <c r="K1365" s="2">
        <v>-26426097.395</v>
      </c>
      <c r="L1365" s="2">
        <v>21271144.248753529</v>
      </c>
      <c r="N1365" s="26"/>
      <c r="O1365" s="26"/>
      <c r="P1365" s="26"/>
      <c r="Q1365" s="26"/>
      <c r="R1365" s="26"/>
      <c r="S1365" s="26">
        <v>3390330.59</v>
      </c>
      <c r="T1365" s="8"/>
      <c r="U1365" s="8"/>
      <c r="V1365" s="26">
        <v>1604261</v>
      </c>
      <c r="W1365" s="27">
        <v>0</v>
      </c>
      <c r="X1365" s="29">
        <v>130.6</v>
      </c>
      <c r="Y1365" s="8">
        <v>25959.652297090353</v>
      </c>
      <c r="Z1365" s="3">
        <v>4.5900000000000003E-2</v>
      </c>
      <c r="AA1365" s="16"/>
      <c r="AD1365" s="37">
        <v>94.295243902439026</v>
      </c>
      <c r="AE1365" s="11">
        <v>0</v>
      </c>
      <c r="AF1365" s="11">
        <v>585905.6146807461</v>
      </c>
      <c r="AG1365" s="33">
        <v>8.2960000000000006E-2</v>
      </c>
      <c r="AH1365" s="17">
        <v>16.820820000000001</v>
      </c>
      <c r="AI1365" s="2">
        <v>9855412.881534189</v>
      </c>
    </row>
    <row r="1366" spans="1:36" ht="27.75" customHeight="1" x14ac:dyDescent="0.3">
      <c r="A1366" s="15">
        <v>1304</v>
      </c>
      <c r="B1366" s="123" t="s">
        <v>3448</v>
      </c>
      <c r="C1366" s="43">
        <v>2004</v>
      </c>
      <c r="D1366" s="43">
        <v>1</v>
      </c>
      <c r="E1366" s="124">
        <v>0</v>
      </c>
      <c r="F1366" s="125">
        <v>54369816</v>
      </c>
      <c r="G1366" s="125">
        <v>0</v>
      </c>
      <c r="H1366" s="2">
        <v>4347101</v>
      </c>
      <c r="I1366" s="33">
        <v>5.0000000000000001E-3</v>
      </c>
      <c r="J1366" s="2">
        <v>4597214.5750000002</v>
      </c>
      <c r="K1366" s="2"/>
      <c r="N1366" s="26"/>
      <c r="O1366" s="26"/>
      <c r="P1366" s="26"/>
      <c r="Q1366" s="26"/>
      <c r="R1366" s="26"/>
      <c r="S1366" s="26">
        <v>4597214.5750000002</v>
      </c>
      <c r="T1366" s="8"/>
      <c r="U1366" s="8"/>
      <c r="V1366" s="26">
        <v>1667385</v>
      </c>
      <c r="W1366" s="27">
        <v>0</v>
      </c>
      <c r="X1366" s="29">
        <v>131.1</v>
      </c>
      <c r="Y1366" s="8">
        <v>35066.472730739893</v>
      </c>
      <c r="Z1366" s="3">
        <v>4.5900000000000003E-2</v>
      </c>
      <c r="AA1366" s="16"/>
      <c r="AD1366" s="37">
        <v>97.149756097560967</v>
      </c>
      <c r="AE1366" s="11">
        <v>0</v>
      </c>
      <c r="AF1366" s="11">
        <v>594079.01969763974</v>
      </c>
      <c r="AG1366" s="33">
        <v>8.2960000000000006E-2</v>
      </c>
      <c r="AH1366" s="17">
        <v>16.852066000000001</v>
      </c>
      <c r="AI1366" s="2">
        <v>10011458.849159926</v>
      </c>
    </row>
    <row r="1367" spans="1:36" ht="27.75" customHeight="1" x14ac:dyDescent="0.3">
      <c r="A1367" s="15">
        <v>1305</v>
      </c>
      <c r="B1367" s="123" t="s">
        <v>3448</v>
      </c>
      <c r="C1367" s="43">
        <v>2005</v>
      </c>
      <c r="D1367" s="43">
        <v>1</v>
      </c>
      <c r="E1367" s="124">
        <v>0</v>
      </c>
      <c r="F1367" s="125">
        <v>56535699</v>
      </c>
      <c r="G1367" s="125">
        <v>0</v>
      </c>
      <c r="H1367" s="2">
        <v>2165883</v>
      </c>
      <c r="I1367" s="33">
        <v>5.0000000000000001E-3</v>
      </c>
      <c r="J1367" s="2">
        <v>2437732.08</v>
      </c>
      <c r="N1367" s="26"/>
      <c r="O1367" s="26"/>
      <c r="P1367" s="26"/>
      <c r="Q1367" s="26"/>
      <c r="R1367" s="26"/>
      <c r="S1367" s="26">
        <v>2437732.08</v>
      </c>
      <c r="T1367" s="8"/>
      <c r="U1367" s="8"/>
      <c r="V1367" s="26">
        <v>1741023</v>
      </c>
      <c r="W1367" s="27">
        <v>0</v>
      </c>
      <c r="X1367" s="29">
        <v>133.6</v>
      </c>
      <c r="Y1367" s="8">
        <v>18246.49760479042</v>
      </c>
      <c r="Z1367" s="3">
        <v>4.5900000000000003E-2</v>
      </c>
      <c r="AA1367" s="16"/>
      <c r="AD1367" s="37">
        <v>99.990121951219521</v>
      </c>
      <c r="AE1367" s="11">
        <v>0</v>
      </c>
      <c r="AF1367" s="11">
        <v>585057.29029830848</v>
      </c>
      <c r="AG1367" s="33">
        <v>8.2960000000000006E-2</v>
      </c>
      <c r="AH1367" s="17">
        <v>17.008296000000001</v>
      </c>
      <c r="AI1367" s="2">
        <v>9950827.5703515597</v>
      </c>
    </row>
    <row r="1368" spans="1:36" ht="27.75" customHeight="1" x14ac:dyDescent="0.3">
      <c r="A1368" s="15">
        <v>1306</v>
      </c>
      <c r="B1368" s="123" t="s">
        <v>3448</v>
      </c>
      <c r="C1368" s="43">
        <v>2006</v>
      </c>
      <c r="D1368" s="43"/>
      <c r="E1368" s="124">
        <v>0</v>
      </c>
      <c r="F1368" s="125">
        <v>59418095</v>
      </c>
      <c r="G1368" s="125">
        <v>0</v>
      </c>
      <c r="H1368" s="2">
        <v>2882396</v>
      </c>
      <c r="I1368" s="33">
        <v>5.0000000000000001E-3</v>
      </c>
      <c r="J1368" s="2">
        <v>3165074.4950000001</v>
      </c>
      <c r="N1368" s="26"/>
      <c r="O1368" s="26"/>
      <c r="P1368" s="26"/>
      <c r="Q1368" s="26"/>
      <c r="R1368" s="26"/>
      <c r="S1368" s="26">
        <v>3165074.4950000001</v>
      </c>
      <c r="T1368" s="8"/>
      <c r="U1368" s="8"/>
      <c r="V1368" s="26">
        <v>0</v>
      </c>
      <c r="X1368" s="29">
        <v>142.4</v>
      </c>
      <c r="Y1368" s="8">
        <v>22226.646734550563</v>
      </c>
      <c r="Z1368" s="3">
        <v>4.5900000000000003E-2</v>
      </c>
      <c r="AA1368" s="16"/>
      <c r="AD1368" s="37">
        <v>103.12109756097563</v>
      </c>
      <c r="AE1368" s="11">
        <v>0</v>
      </c>
      <c r="AF1368" s="11">
        <v>580429.8074081667</v>
      </c>
      <c r="AG1368" s="33">
        <v>7.7441666666666686E-2</v>
      </c>
      <c r="AH1368" s="17">
        <v>16.88236666666667</v>
      </c>
      <c r="AI1368" s="2">
        <v>9799028.8329273891</v>
      </c>
    </row>
    <row r="1369" spans="1:36" ht="27.75" customHeight="1" x14ac:dyDescent="0.3">
      <c r="A1369" s="15">
        <v>1307</v>
      </c>
      <c r="B1369" s="123" t="s">
        <v>3448</v>
      </c>
      <c r="C1369" s="43">
        <v>2007</v>
      </c>
      <c r="D1369" s="43"/>
      <c r="E1369" s="124">
        <v>-163115</v>
      </c>
      <c r="F1369" s="125">
        <v>64625186</v>
      </c>
      <c r="G1369" s="125">
        <v>0</v>
      </c>
      <c r="H1369" s="2">
        <v>5207091</v>
      </c>
      <c r="I1369" s="33">
        <v>5.0000000000000001E-3</v>
      </c>
      <c r="J1369" s="2">
        <v>5504181.4749999996</v>
      </c>
      <c r="N1369" s="26">
        <v>7052</v>
      </c>
      <c r="O1369" s="26">
        <v>64625186</v>
      </c>
      <c r="P1369" s="26"/>
      <c r="Q1369" s="26"/>
      <c r="R1369" s="26">
        <v>7052</v>
      </c>
      <c r="S1369" s="26">
        <v>5511233.4749999996</v>
      </c>
      <c r="T1369" s="8"/>
      <c r="U1369" s="8"/>
      <c r="V1369" s="26">
        <v>0</v>
      </c>
      <c r="X1369" s="29">
        <v>148.80000000000001</v>
      </c>
      <c r="Y1369" s="8">
        <v>37037.859374999993</v>
      </c>
      <c r="Z1369" s="3">
        <v>4.5900000000000003E-2</v>
      </c>
      <c r="AA1369" s="16"/>
      <c r="AD1369" s="37">
        <v>106.41609756097562</v>
      </c>
      <c r="AE1369" s="11">
        <v>0</v>
      </c>
      <c r="AF1369" s="11">
        <v>590825.93862313183</v>
      </c>
      <c r="AG1369" s="33">
        <v>7.350000000000001E-2</v>
      </c>
      <c r="AH1369" s="17">
        <v>17.296320000000001</v>
      </c>
      <c r="AI1369" s="2">
        <v>10219114.498726048</v>
      </c>
    </row>
    <row r="1370" spans="1:36" ht="27.75" customHeight="1" x14ac:dyDescent="0.3">
      <c r="A1370" s="15">
        <v>1308</v>
      </c>
      <c r="B1370" s="123" t="s">
        <v>3448</v>
      </c>
      <c r="C1370" s="43">
        <v>2008</v>
      </c>
      <c r="D1370" s="43"/>
      <c r="E1370" s="124">
        <v>-92555</v>
      </c>
      <c r="F1370" s="125">
        <v>76430490</v>
      </c>
      <c r="G1370" s="125">
        <v>0</v>
      </c>
      <c r="H1370" s="2">
        <v>11805304</v>
      </c>
      <c r="I1370" s="33">
        <v>5.0000000000000001E-3</v>
      </c>
      <c r="J1370" s="2">
        <v>12128429.93</v>
      </c>
      <c r="N1370" s="26">
        <v>1030330</v>
      </c>
      <c r="O1370" s="26">
        <v>76430490</v>
      </c>
      <c r="P1370" s="26"/>
      <c r="Q1370" s="26"/>
      <c r="R1370" s="26">
        <v>1030330</v>
      </c>
      <c r="S1370" s="26">
        <v>13158759.93</v>
      </c>
      <c r="T1370" s="8"/>
      <c r="U1370" s="8"/>
      <c r="V1370" s="26">
        <v>0</v>
      </c>
      <c r="X1370" s="29">
        <v>150.30000000000001</v>
      </c>
      <c r="Y1370" s="8">
        <v>87549.966267465061</v>
      </c>
      <c r="Z1370" s="3">
        <v>4.5900000000000003E-2</v>
      </c>
      <c r="AA1370" s="16"/>
      <c r="AD1370" s="37">
        <v>109.62926829268292</v>
      </c>
      <c r="AE1370" s="11">
        <v>0</v>
      </c>
      <c r="AF1370" s="11">
        <v>651256.99430779507</v>
      </c>
      <c r="AG1370" s="33">
        <v>7.2692083333333324E-2</v>
      </c>
      <c r="AH1370" s="17">
        <v>17.715351999999999</v>
      </c>
      <c r="AI1370" s="2">
        <v>11537246.896624586</v>
      </c>
    </row>
    <row r="1371" spans="1:36" ht="27.75" customHeight="1" x14ac:dyDescent="0.3">
      <c r="A1371" s="15">
        <v>1309</v>
      </c>
      <c r="B1371" s="123" t="s">
        <v>3448</v>
      </c>
      <c r="C1371" s="43">
        <v>2009</v>
      </c>
      <c r="D1371" s="43"/>
      <c r="E1371" s="124">
        <v>1185109</v>
      </c>
      <c r="F1371" s="125">
        <v>80448399</v>
      </c>
      <c r="G1371" s="125">
        <v>0</v>
      </c>
      <c r="H1371" s="2">
        <v>4017909</v>
      </c>
      <c r="I1371" s="33">
        <v>5.0000000000000001E-3</v>
      </c>
      <c r="J1371" s="2">
        <v>4400061.45</v>
      </c>
      <c r="N1371" s="26">
        <v>3920202</v>
      </c>
      <c r="O1371" s="26">
        <v>80448399</v>
      </c>
      <c r="P1371" s="26"/>
      <c r="Q1371" s="26"/>
      <c r="R1371" s="26">
        <v>3920202</v>
      </c>
      <c r="S1371" s="26">
        <v>8320263.4500000002</v>
      </c>
      <c r="T1371" s="8"/>
      <c r="U1371" s="8"/>
      <c r="V1371" s="26">
        <v>0</v>
      </c>
      <c r="X1371" s="29">
        <v>151.1</v>
      </c>
      <c r="Y1371" s="8">
        <v>55064.615817339516</v>
      </c>
      <c r="Z1371" s="3">
        <v>4.5900000000000003E-2</v>
      </c>
      <c r="AA1371" s="16"/>
      <c r="AD1371" s="37">
        <v>112.72439024390243</v>
      </c>
      <c r="AE1371" s="11">
        <v>0</v>
      </c>
      <c r="AF1371" s="11">
        <v>676428.91408640682</v>
      </c>
      <c r="AG1371" s="33">
        <v>7.3154000000000011E-2</v>
      </c>
      <c r="AH1371" s="17">
        <v>17.930536200000002</v>
      </c>
      <c r="AI1371" s="2">
        <v>12128733.130753009</v>
      </c>
    </row>
    <row r="1372" spans="1:36" ht="27.75" customHeight="1" x14ac:dyDescent="0.3">
      <c r="A1372" s="15">
        <v>1310</v>
      </c>
      <c r="B1372" s="123" t="s">
        <v>3448</v>
      </c>
      <c r="C1372" s="43">
        <v>2010</v>
      </c>
      <c r="D1372" s="43"/>
      <c r="E1372" s="124">
        <v>3665990</v>
      </c>
      <c r="F1372" s="125">
        <v>88343260</v>
      </c>
      <c r="G1372" s="125">
        <v>0</v>
      </c>
      <c r="H1372" s="2">
        <v>7894861</v>
      </c>
      <c r="I1372" s="33">
        <v>5.0000000000000001E-3</v>
      </c>
      <c r="J1372" s="2">
        <v>8297102.9950000001</v>
      </c>
      <c r="N1372" s="26">
        <v>468586</v>
      </c>
      <c r="O1372" s="26">
        <v>88343260</v>
      </c>
      <c r="P1372" s="26"/>
      <c r="Q1372" s="26"/>
      <c r="R1372" s="26">
        <v>468586</v>
      </c>
      <c r="S1372" s="26">
        <v>8765688.995000001</v>
      </c>
      <c r="T1372" s="8"/>
      <c r="U1372" s="8"/>
      <c r="V1372" s="26">
        <v>0</v>
      </c>
      <c r="X1372" s="29">
        <v>155.1</v>
      </c>
      <c r="Y1372" s="8">
        <v>56516.370051579637</v>
      </c>
      <c r="Z1372" s="3">
        <v>4.5900000000000003E-2</v>
      </c>
      <c r="AA1372" s="16"/>
      <c r="AD1372" s="37">
        <v>115.85768292682927</v>
      </c>
      <c r="AE1372" s="11">
        <v>0</v>
      </c>
      <c r="AF1372" s="11">
        <v>701897.19698142039</v>
      </c>
      <c r="AG1372" s="33">
        <v>7.3993333333333355E-2</v>
      </c>
      <c r="AH1372" s="17">
        <v>18.29948266666667</v>
      </c>
      <c r="AI1372" s="2">
        <v>12844355.589943424</v>
      </c>
    </row>
    <row r="1373" spans="1:36" ht="27.75" customHeight="1" x14ac:dyDescent="0.3">
      <c r="A1373" s="15">
        <v>1311</v>
      </c>
      <c r="B1373" s="123" t="s">
        <v>3448</v>
      </c>
      <c r="C1373" s="43">
        <v>2011</v>
      </c>
      <c r="D1373" s="43"/>
      <c r="E1373" s="124">
        <v>3286079</v>
      </c>
      <c r="F1373" s="125">
        <v>94231415</v>
      </c>
      <c r="G1373" s="126">
        <v>0</v>
      </c>
      <c r="H1373" s="2">
        <v>5888155</v>
      </c>
      <c r="I1373" s="33">
        <v>5.0000000000000001E-3</v>
      </c>
      <c r="J1373" s="2">
        <v>6329871.2999999998</v>
      </c>
      <c r="N1373" s="26">
        <v>93703</v>
      </c>
      <c r="O1373" s="26">
        <v>94231415</v>
      </c>
      <c r="P1373" s="26"/>
      <c r="Q1373" s="26"/>
      <c r="R1373" s="26">
        <v>93703</v>
      </c>
      <c r="S1373" s="26">
        <v>6423574.2999999998</v>
      </c>
      <c r="T1373" s="8"/>
      <c r="U1373" s="8"/>
      <c r="V1373" s="26">
        <v>0</v>
      </c>
      <c r="X1373" s="29">
        <v>160.19999999999999</v>
      </c>
      <c r="Y1373" s="8">
        <v>40097.217852684145</v>
      </c>
      <c r="Z1373" s="3">
        <v>4.5900000000000003E-2</v>
      </c>
      <c r="AA1373" s="16"/>
      <c r="AD1373" s="37">
        <v>119.08</v>
      </c>
      <c r="AE1373" s="11">
        <v>0</v>
      </c>
      <c r="AF1373" s="11">
        <v>709777.3334926574</v>
      </c>
      <c r="AG1373" s="33">
        <v>7.0764333333333346E-2</v>
      </c>
      <c r="AH1373" s="17">
        <v>18.328728099999999</v>
      </c>
      <c r="AI1373" s="2">
        <v>13009315.757129941</v>
      </c>
    </row>
    <row r="1374" spans="1:36" ht="27.75" customHeight="1" x14ac:dyDescent="0.3">
      <c r="B1374" t="s">
        <v>3448</v>
      </c>
      <c r="C1374" s="15">
        <v>2012</v>
      </c>
      <c r="E1374" s="124">
        <v>-2903460</v>
      </c>
      <c r="F1374" s="11">
        <v>102086652</v>
      </c>
      <c r="G1374" s="126"/>
      <c r="H1374" s="2">
        <v>7855237</v>
      </c>
      <c r="I1374" s="33">
        <v>5.0000000000000001E-3</v>
      </c>
      <c r="J1374" s="2">
        <v>8326394.0750000002</v>
      </c>
      <c r="N1374" s="26">
        <v>0</v>
      </c>
      <c r="O1374" s="26">
        <v>102086652</v>
      </c>
      <c r="P1374" s="26"/>
      <c r="Q1374" s="26"/>
      <c r="R1374" s="26">
        <v>0</v>
      </c>
      <c r="S1374" s="26">
        <v>8326394.0750000002</v>
      </c>
      <c r="T1374" s="26">
        <v>0</v>
      </c>
      <c r="U1374" s="26">
        <v>6471887</v>
      </c>
      <c r="X1374" s="29">
        <v>161.6</v>
      </c>
      <c r="Y1374" s="8">
        <v>51524.715810643567</v>
      </c>
      <c r="Z1374" s="3">
        <v>4.5900000000000003E-2</v>
      </c>
      <c r="AF1374" s="131">
        <v>728723.26969598792</v>
      </c>
      <c r="AG1374" s="33">
        <v>6.2333333333333331E-2</v>
      </c>
      <c r="AH1374" s="133">
        <v>17.40324</v>
      </c>
      <c r="AI1374" s="2">
        <v>12682145.956104005</v>
      </c>
      <c r="AJ1374" t="str">
        <f>B1374&amp;C1374</f>
        <v>PETERBOROUGH DISTRIBUTION INCORPORATED2012</v>
      </c>
    </row>
    <row r="1375" spans="1:36" ht="27.75" customHeight="1" x14ac:dyDescent="0.3">
      <c r="A1375" s="15">
        <v>1312</v>
      </c>
      <c r="B1375" s="123" t="s">
        <v>3460</v>
      </c>
      <c r="C1375" s="43">
        <v>1989</v>
      </c>
      <c r="D1375" s="43"/>
      <c r="E1375" s="124">
        <v>0</v>
      </c>
      <c r="F1375" s="125">
        <v>294965263</v>
      </c>
      <c r="G1375" s="125">
        <v>-81403887</v>
      </c>
      <c r="H1375" s="2"/>
      <c r="I1375" s="33">
        <v>5.0000000000000001E-3</v>
      </c>
      <c r="N1375" s="26"/>
      <c r="O1375" s="26"/>
      <c r="P1375" s="26"/>
      <c r="Q1375" s="26"/>
      <c r="R1375" s="26"/>
      <c r="V1375" s="26">
        <v>15753963</v>
      </c>
      <c r="X1375" s="29">
        <v>95.5</v>
      </c>
      <c r="Z1375" s="3">
        <v>4.5900000000000003E-2</v>
      </c>
      <c r="AA1375" s="16">
        <v>4174038.1423060228</v>
      </c>
      <c r="AB1375" s="36">
        <v>51.164212860310414</v>
      </c>
      <c r="AE1375" s="11">
        <v>1</v>
      </c>
      <c r="AF1375" s="11">
        <v>4174038.1423060228</v>
      </c>
      <c r="AH1375"/>
    </row>
    <row r="1376" spans="1:36" ht="27.75" customHeight="1" x14ac:dyDescent="0.3">
      <c r="A1376" s="15">
        <v>1313</v>
      </c>
      <c r="B1376" s="123" t="s">
        <v>3460</v>
      </c>
      <c r="C1376" s="43">
        <v>1990</v>
      </c>
      <c r="D1376" s="43"/>
      <c r="E1376" s="124">
        <v>0</v>
      </c>
      <c r="F1376" s="125">
        <v>345955652</v>
      </c>
      <c r="G1376" s="125">
        <v>-97216513</v>
      </c>
      <c r="H1376" s="2">
        <v>50990389</v>
      </c>
      <c r="I1376" s="33">
        <v>5.0000000000000001E-3</v>
      </c>
      <c r="J1376" s="11">
        <v>52465215.314999998</v>
      </c>
      <c r="N1376" s="26"/>
      <c r="O1376" s="26"/>
      <c r="P1376" s="26"/>
      <c r="Q1376" s="26"/>
      <c r="R1376" s="26"/>
      <c r="S1376" s="26">
        <v>52465215.314999998</v>
      </c>
      <c r="T1376" s="8"/>
      <c r="U1376" s="8"/>
      <c r="V1376" s="26">
        <v>16326460</v>
      </c>
      <c r="X1376" s="29">
        <v>98.5</v>
      </c>
      <c r="Y1376" s="8">
        <v>532641.77984771575</v>
      </c>
      <c r="Z1376" s="3">
        <v>4.5900000000000003E-2</v>
      </c>
      <c r="AA1376" s="16"/>
      <c r="AE1376" s="11">
        <v>0</v>
      </c>
      <c r="AF1376" s="11">
        <v>4515091.5714218924</v>
      </c>
      <c r="AH1376"/>
    </row>
    <row r="1377" spans="1:35" ht="27.75" customHeight="1" x14ac:dyDescent="0.3">
      <c r="A1377" s="15">
        <v>1314</v>
      </c>
      <c r="B1377" s="123" t="s">
        <v>3460</v>
      </c>
      <c r="C1377" s="43">
        <v>1991</v>
      </c>
      <c r="D1377" s="43"/>
      <c r="E1377" s="124">
        <v>0</v>
      </c>
      <c r="F1377" s="125">
        <v>377669885</v>
      </c>
      <c r="G1377" s="125">
        <v>-115067218</v>
      </c>
      <c r="H1377" s="2">
        <v>31714233</v>
      </c>
      <c r="I1377" s="33">
        <v>5.0000000000000001E-3</v>
      </c>
      <c r="J1377" s="2">
        <v>33444011.260000002</v>
      </c>
      <c r="N1377" s="26"/>
      <c r="O1377" s="26"/>
      <c r="P1377" s="26"/>
      <c r="Q1377" s="26"/>
      <c r="R1377" s="26"/>
      <c r="S1377" s="26">
        <v>33444011.260000002</v>
      </c>
      <c r="T1377" s="8"/>
      <c r="U1377" s="8"/>
      <c r="V1377" s="26">
        <v>15996978</v>
      </c>
      <c r="X1377" s="29">
        <v>97.7</v>
      </c>
      <c r="Y1377" s="8">
        <v>342313.31893551687</v>
      </c>
      <c r="Z1377" s="3">
        <v>4.5900000000000003E-2</v>
      </c>
      <c r="AA1377" s="16"/>
      <c r="AE1377" s="11">
        <v>0</v>
      </c>
      <c r="AF1377" s="11">
        <v>4650162.1872291444</v>
      </c>
      <c r="AH1377"/>
    </row>
    <row r="1378" spans="1:35" ht="27.75" customHeight="1" x14ac:dyDescent="0.3">
      <c r="A1378" s="15">
        <v>1315</v>
      </c>
      <c r="B1378" s="123" t="s">
        <v>3460</v>
      </c>
      <c r="C1378" s="43">
        <v>1992</v>
      </c>
      <c r="D1378" s="43"/>
      <c r="E1378" s="124">
        <v>0</v>
      </c>
      <c r="F1378" s="125">
        <v>410231491</v>
      </c>
      <c r="G1378" s="125">
        <v>-133225709</v>
      </c>
      <c r="H1378" s="2">
        <v>32561606</v>
      </c>
      <c r="I1378" s="33">
        <v>5.0000000000000001E-3</v>
      </c>
      <c r="J1378" s="2">
        <v>34449955.424999997</v>
      </c>
      <c r="N1378" s="26"/>
      <c r="O1378" s="26"/>
      <c r="P1378" s="26"/>
      <c r="Q1378" s="26"/>
      <c r="R1378" s="26"/>
      <c r="S1378" s="26">
        <v>34449955.424999997</v>
      </c>
      <c r="T1378" s="8"/>
      <c r="U1378" s="8"/>
      <c r="V1378" s="26">
        <v>41646734</v>
      </c>
      <c r="X1378" s="29">
        <v>100</v>
      </c>
      <c r="Y1378" s="8">
        <v>344499.55424999999</v>
      </c>
      <c r="Z1378" s="3">
        <v>4.5900000000000003E-2</v>
      </c>
      <c r="AA1378" s="16"/>
      <c r="AE1378" s="11">
        <v>0</v>
      </c>
      <c r="AF1378" s="11">
        <v>4781219.2970853271</v>
      </c>
      <c r="AH1378"/>
    </row>
    <row r="1379" spans="1:35" ht="27.75" customHeight="1" x14ac:dyDescent="0.3">
      <c r="A1379" s="15">
        <v>1316</v>
      </c>
      <c r="B1379" s="123" t="s">
        <v>3460</v>
      </c>
      <c r="C1379" s="43">
        <v>1993</v>
      </c>
      <c r="D1379" s="43"/>
      <c r="E1379" s="124">
        <v>0</v>
      </c>
      <c r="F1379" s="125">
        <v>433018723</v>
      </c>
      <c r="G1379" s="125">
        <v>-153722574</v>
      </c>
      <c r="H1379" s="2">
        <v>22787232</v>
      </c>
      <c r="I1379" s="33">
        <v>5.0000000000000001E-3</v>
      </c>
      <c r="J1379" s="2">
        <v>24838389.454999998</v>
      </c>
      <c r="N1379" s="26"/>
      <c r="O1379" s="26"/>
      <c r="P1379" s="26"/>
      <c r="Q1379" s="26"/>
      <c r="R1379" s="26"/>
      <c r="S1379" s="26">
        <v>24838389.454999998</v>
      </c>
      <c r="T1379" s="8"/>
      <c r="U1379" s="8"/>
      <c r="V1379" s="26">
        <v>41904863</v>
      </c>
      <c r="X1379" s="29">
        <v>102.5</v>
      </c>
      <c r="Y1379" s="8">
        <v>242325.75078048778</v>
      </c>
      <c r="Z1379" s="3">
        <v>4.5900000000000003E-2</v>
      </c>
      <c r="AA1379" s="16"/>
      <c r="AE1379" s="11">
        <v>0</v>
      </c>
      <c r="AF1379" s="11">
        <v>4804087.0821295977</v>
      </c>
      <c r="AH1379"/>
    </row>
    <row r="1380" spans="1:35" ht="27.75" customHeight="1" x14ac:dyDescent="0.3">
      <c r="A1380" s="15">
        <v>1317</v>
      </c>
      <c r="B1380" s="123" t="s">
        <v>3460</v>
      </c>
      <c r="C1380" s="43">
        <v>1994</v>
      </c>
      <c r="D1380" s="43"/>
      <c r="E1380" s="124">
        <v>0</v>
      </c>
      <c r="F1380" s="125">
        <v>456760285</v>
      </c>
      <c r="G1380" s="125">
        <v>-173906763</v>
      </c>
      <c r="H1380" s="2">
        <v>23741562</v>
      </c>
      <c r="I1380" s="33">
        <v>5.0000000000000001E-3</v>
      </c>
      <c r="J1380" s="2">
        <v>25906655.615000002</v>
      </c>
      <c r="N1380" s="26"/>
      <c r="O1380" s="26"/>
      <c r="P1380" s="26"/>
      <c r="Q1380" s="26"/>
      <c r="R1380" s="26"/>
      <c r="S1380" s="26">
        <v>25906655.615000002</v>
      </c>
      <c r="T1380" s="8"/>
      <c r="U1380" s="8"/>
      <c r="V1380" s="26">
        <v>41961447</v>
      </c>
      <c r="X1380" s="29">
        <v>108.2</v>
      </c>
      <c r="Y1380" s="8">
        <v>239433.04634935307</v>
      </c>
      <c r="Z1380" s="3">
        <v>4.5900000000000003E-2</v>
      </c>
      <c r="AA1380" s="16"/>
      <c r="AE1380" s="11">
        <v>0</v>
      </c>
      <c r="AF1380" s="11">
        <v>4823012.5314092021</v>
      </c>
      <c r="AH1380"/>
    </row>
    <row r="1381" spans="1:35" ht="27.75" customHeight="1" x14ac:dyDescent="0.3">
      <c r="A1381" s="15">
        <v>1318</v>
      </c>
      <c r="B1381" s="123" t="s">
        <v>3460</v>
      </c>
      <c r="C1381" s="43">
        <v>1995</v>
      </c>
      <c r="D1381" s="43"/>
      <c r="E1381" s="124">
        <v>0</v>
      </c>
      <c r="F1381" s="125">
        <v>480079279</v>
      </c>
      <c r="G1381" s="125">
        <v>-193855186</v>
      </c>
      <c r="H1381" s="2">
        <v>23318994</v>
      </c>
      <c r="I1381" s="33">
        <v>5.0000000000000001E-3</v>
      </c>
      <c r="J1381" s="2">
        <v>25602795.425000001</v>
      </c>
      <c r="N1381" s="26"/>
      <c r="O1381" s="26"/>
      <c r="P1381" s="26"/>
      <c r="Q1381" s="26"/>
      <c r="R1381" s="26"/>
      <c r="S1381" s="26">
        <v>25602795.425000001</v>
      </c>
      <c r="T1381" s="8"/>
      <c r="U1381" s="8"/>
      <c r="V1381" s="26">
        <v>41985339</v>
      </c>
      <c r="X1381" s="29">
        <v>116.7</v>
      </c>
      <c r="Y1381" s="8">
        <v>219389.84940017137</v>
      </c>
      <c r="Z1381" s="3">
        <v>4.5900000000000003E-2</v>
      </c>
      <c r="AA1381" s="16"/>
      <c r="AE1381" s="11">
        <v>0</v>
      </c>
      <c r="AF1381" s="11">
        <v>4821026.1056176908</v>
      </c>
      <c r="AH1381"/>
    </row>
    <row r="1382" spans="1:35" ht="27.75" customHeight="1" x14ac:dyDescent="0.3">
      <c r="A1382" s="15">
        <v>1319</v>
      </c>
      <c r="B1382" s="123" t="s">
        <v>3460</v>
      </c>
      <c r="C1382" s="43">
        <v>1996</v>
      </c>
      <c r="D1382" s="43"/>
      <c r="E1382" s="124">
        <v>0</v>
      </c>
      <c r="F1382" s="125">
        <v>506457785</v>
      </c>
      <c r="G1382" s="125">
        <v>-215812797</v>
      </c>
      <c r="H1382" s="2">
        <v>26378506</v>
      </c>
      <c r="I1382" s="33">
        <v>5.0000000000000001E-3</v>
      </c>
      <c r="J1382" s="2">
        <v>28778902.395</v>
      </c>
      <c r="N1382" s="26"/>
      <c r="O1382" s="26"/>
      <c r="P1382" s="26"/>
      <c r="Q1382" s="26"/>
      <c r="R1382" s="26"/>
      <c r="S1382" s="26">
        <v>28778902.395</v>
      </c>
      <c r="T1382" s="8"/>
      <c r="U1382" s="8"/>
      <c r="V1382" s="26">
        <v>42143683</v>
      </c>
      <c r="X1382" s="29">
        <v>116.6</v>
      </c>
      <c r="Y1382" s="8">
        <v>246817.34472555746</v>
      </c>
      <c r="Z1382" s="3">
        <v>4.5900000000000003E-2</v>
      </c>
      <c r="AA1382" s="16"/>
      <c r="AE1382" s="11">
        <v>0</v>
      </c>
      <c r="AF1382" s="11">
        <v>4846558.3520953963</v>
      </c>
      <c r="AH1382"/>
    </row>
    <row r="1383" spans="1:35" ht="27.75" customHeight="1" x14ac:dyDescent="0.3">
      <c r="A1383" s="15">
        <v>1320</v>
      </c>
      <c r="B1383" s="123" t="s">
        <v>3460</v>
      </c>
      <c r="C1383" s="43">
        <v>1997</v>
      </c>
      <c r="D1383" s="43"/>
      <c r="E1383" s="124">
        <v>0</v>
      </c>
      <c r="F1383" s="125">
        <v>537123562</v>
      </c>
      <c r="G1383" s="125">
        <v>-237800629</v>
      </c>
      <c r="H1383" s="2">
        <v>30665777</v>
      </c>
      <c r="I1383" s="33">
        <v>5.0000000000000001E-3</v>
      </c>
      <c r="J1383" s="2">
        <v>33198065.925000001</v>
      </c>
      <c r="L1383" s="10">
        <v>0.55727015937535807</v>
      </c>
      <c r="N1383" s="26"/>
      <c r="O1383" s="26"/>
      <c r="P1383" s="26"/>
      <c r="Q1383" s="26"/>
      <c r="R1383" s="26"/>
      <c r="S1383" s="26">
        <v>33198065.925000001</v>
      </c>
      <c r="T1383" s="8"/>
      <c r="U1383" s="8"/>
      <c r="V1383" s="26">
        <v>42391225</v>
      </c>
      <c r="X1383" s="29">
        <v>118</v>
      </c>
      <c r="Y1383" s="8">
        <v>281339.54173728812</v>
      </c>
      <c r="Z1383" s="3">
        <v>4.5900000000000003E-2</v>
      </c>
      <c r="AA1383" s="16"/>
      <c r="AE1383" s="11">
        <v>0</v>
      </c>
      <c r="AF1383" s="11">
        <v>4905440.8654715056</v>
      </c>
      <c r="AH1383"/>
    </row>
    <row r="1384" spans="1:35" ht="27.75" customHeight="1" x14ac:dyDescent="0.3">
      <c r="A1384" s="15">
        <v>1321</v>
      </c>
      <c r="B1384" s="123" t="s">
        <v>3460</v>
      </c>
      <c r="C1384" s="43">
        <v>1998</v>
      </c>
      <c r="D1384" s="43"/>
      <c r="E1384" s="124">
        <v>0</v>
      </c>
      <c r="F1384" s="125">
        <v>570030206</v>
      </c>
      <c r="G1384" s="125">
        <v>-260894574</v>
      </c>
      <c r="H1384" s="2">
        <v>32906644</v>
      </c>
      <c r="I1384" s="33">
        <v>5.0000000000000001E-3</v>
      </c>
      <c r="J1384" s="2"/>
      <c r="K1384" s="2">
        <v>58735291.762000002</v>
      </c>
      <c r="L1384" s="2">
        <v>190316339.6580925</v>
      </c>
      <c r="M1384" s="15">
        <v>1</v>
      </c>
      <c r="N1384" s="26"/>
      <c r="O1384" s="26"/>
      <c r="P1384" s="26"/>
      <c r="Q1384" s="26"/>
      <c r="R1384" s="26"/>
      <c r="S1384" s="26">
        <v>58735291.762000002</v>
      </c>
      <c r="T1384" s="8"/>
      <c r="U1384" s="8"/>
      <c r="X1384" s="29">
        <v>122.8</v>
      </c>
      <c r="Y1384" s="8">
        <v>478300.42151465802</v>
      </c>
      <c r="Z1384" s="3">
        <v>4.5900000000000003E-2</v>
      </c>
      <c r="AA1384" s="16"/>
      <c r="AE1384" s="11">
        <v>0</v>
      </c>
      <c r="AF1384" s="11">
        <v>5158581.5512610218</v>
      </c>
      <c r="AH1384"/>
    </row>
    <row r="1385" spans="1:35" ht="27.75" customHeight="1" x14ac:dyDescent="0.3">
      <c r="A1385" s="15">
        <v>1322</v>
      </c>
      <c r="B1385" s="123" t="s">
        <v>3460</v>
      </c>
      <c r="C1385" s="43">
        <v>1999</v>
      </c>
      <c r="D1385" s="43"/>
      <c r="E1385" s="124">
        <v>0</v>
      </c>
      <c r="F1385" s="125">
        <v>0</v>
      </c>
      <c r="G1385" s="125">
        <v>0</v>
      </c>
      <c r="H1385" s="2">
        <v>-570030206</v>
      </c>
      <c r="I1385" s="33">
        <v>5.0000000000000001E-3</v>
      </c>
      <c r="J1385" s="2"/>
      <c r="K1385" s="2">
        <v>58735291.762000002</v>
      </c>
      <c r="L1385" s="2">
        <v>190316339.6580925</v>
      </c>
      <c r="M1385" s="15">
        <v>1</v>
      </c>
      <c r="N1385" s="26"/>
      <c r="O1385" s="26"/>
      <c r="P1385" s="26"/>
      <c r="Q1385" s="26"/>
      <c r="R1385" s="26"/>
      <c r="S1385" s="26">
        <v>58735291.762000002</v>
      </c>
      <c r="T1385" s="8"/>
      <c r="U1385" s="8"/>
      <c r="X1385" s="29">
        <v>126.1</v>
      </c>
      <c r="Y1385" s="8">
        <v>465783.43982553534</v>
      </c>
      <c r="Z1385" s="3">
        <v>4.5900000000000003E-2</v>
      </c>
      <c r="AA1385" s="16"/>
      <c r="AE1385" s="11">
        <v>0</v>
      </c>
      <c r="AF1385" s="11">
        <v>5387586.0978836762</v>
      </c>
      <c r="AH1385"/>
    </row>
    <row r="1386" spans="1:35" ht="27.75" customHeight="1" x14ac:dyDescent="0.3">
      <c r="A1386" s="15">
        <v>1323</v>
      </c>
      <c r="B1386" s="123" t="s">
        <v>3460</v>
      </c>
      <c r="C1386" s="43">
        <v>2000</v>
      </c>
      <c r="D1386" s="43"/>
      <c r="E1386" s="124">
        <v>0</v>
      </c>
      <c r="F1386" s="125">
        <v>0</v>
      </c>
      <c r="G1386" s="125">
        <v>0</v>
      </c>
      <c r="H1386" s="2">
        <v>0</v>
      </c>
      <c r="I1386" s="33">
        <v>5.0000000000000001E-3</v>
      </c>
      <c r="J1386" s="2"/>
      <c r="K1386" s="2">
        <v>58735291.762000002</v>
      </c>
      <c r="L1386" s="2">
        <v>190316339.6580925</v>
      </c>
      <c r="M1386" s="15">
        <v>1</v>
      </c>
      <c r="N1386" s="26"/>
      <c r="O1386" s="26"/>
      <c r="P1386" s="26"/>
      <c r="Q1386" s="26"/>
      <c r="R1386" s="26"/>
      <c r="S1386" s="26">
        <v>58735291.762000002</v>
      </c>
      <c r="T1386" s="8"/>
      <c r="U1386" s="8"/>
      <c r="X1386" s="29">
        <v>128.69999999999999</v>
      </c>
      <c r="Y1386" s="8">
        <v>456373.67336441344</v>
      </c>
      <c r="Z1386" s="3">
        <v>4.5900000000000003E-2</v>
      </c>
      <c r="AA1386" s="16"/>
      <c r="AE1386" s="11">
        <v>0</v>
      </c>
      <c r="AF1386" s="11">
        <v>5596669.5693552289</v>
      </c>
      <c r="AH1386"/>
    </row>
    <row r="1387" spans="1:35" ht="27.75" customHeight="1" x14ac:dyDescent="0.3">
      <c r="A1387" s="15">
        <v>1324</v>
      </c>
      <c r="B1387" s="123" t="s">
        <v>3460</v>
      </c>
      <c r="C1387" s="43">
        <v>2001</v>
      </c>
      <c r="D1387" s="43"/>
      <c r="E1387" s="124">
        <v>0</v>
      </c>
      <c r="F1387" s="125">
        <v>0</v>
      </c>
      <c r="G1387" s="125">
        <v>0</v>
      </c>
      <c r="H1387" s="2">
        <v>0</v>
      </c>
      <c r="I1387" s="33">
        <v>5.0000000000000001E-3</v>
      </c>
      <c r="J1387" s="2"/>
      <c r="K1387" s="2">
        <v>58735291.762000002</v>
      </c>
      <c r="L1387" s="2">
        <v>190316339.6580925</v>
      </c>
      <c r="M1387" s="15">
        <v>1</v>
      </c>
      <c r="N1387" s="26"/>
      <c r="O1387" s="26"/>
      <c r="P1387" s="26"/>
      <c r="Q1387" s="26"/>
      <c r="R1387" s="26"/>
      <c r="S1387" s="26">
        <v>58735291.762000002</v>
      </c>
      <c r="T1387" s="8"/>
      <c r="U1387" s="8"/>
      <c r="X1387" s="29">
        <v>129.6</v>
      </c>
      <c r="Y1387" s="8">
        <v>453204.41174382722</v>
      </c>
      <c r="Z1387" s="3">
        <v>4.5900000000000003E-2</v>
      </c>
      <c r="AA1387" s="16"/>
      <c r="AE1387" s="11">
        <v>0</v>
      </c>
      <c r="AF1387" s="11">
        <v>5792986.8478656514</v>
      </c>
      <c r="AH1387"/>
    </row>
    <row r="1388" spans="1:35" ht="27.75" customHeight="1" x14ac:dyDescent="0.3">
      <c r="A1388" s="15">
        <v>1325</v>
      </c>
      <c r="B1388" s="123" t="s">
        <v>3460</v>
      </c>
      <c r="C1388" s="43">
        <v>2002</v>
      </c>
      <c r="D1388" s="43"/>
      <c r="E1388" s="124">
        <v>0</v>
      </c>
      <c r="F1388" s="125">
        <v>828114403</v>
      </c>
      <c r="G1388" s="35">
        <v>-2341220.8946284521</v>
      </c>
      <c r="H1388" s="2">
        <v>828114403</v>
      </c>
      <c r="I1388" s="33">
        <v>5.0000000000000001E-3</v>
      </c>
      <c r="J1388" s="2"/>
      <c r="K1388" s="2">
        <v>58735291.762000002</v>
      </c>
      <c r="L1388" s="2">
        <v>190316339.6580925</v>
      </c>
      <c r="M1388" s="15">
        <v>1</v>
      </c>
      <c r="N1388" s="26"/>
      <c r="O1388" s="26"/>
      <c r="P1388" s="26"/>
      <c r="Q1388" s="26"/>
      <c r="R1388" s="26"/>
      <c r="S1388" s="26">
        <v>58735291.762000002</v>
      </c>
      <c r="T1388" s="8"/>
      <c r="U1388" s="8"/>
      <c r="V1388" s="26">
        <v>66938860</v>
      </c>
      <c r="X1388" s="29">
        <v>130.5</v>
      </c>
      <c r="Y1388" s="8">
        <v>450078.86407662835</v>
      </c>
      <c r="Z1388" s="3">
        <v>4.5900000000000003E-2</v>
      </c>
      <c r="AA1388" s="16"/>
      <c r="AD1388" s="37">
        <v>91.329146341463414</v>
      </c>
      <c r="AE1388" s="11">
        <v>0</v>
      </c>
      <c r="AF1388" s="11">
        <v>5977167.6156252464</v>
      </c>
      <c r="AG1388" s="33">
        <v>8.2960000000000006E-2</v>
      </c>
      <c r="AH1388" s="17">
        <v>16.741565999999999</v>
      </c>
      <c r="AI1388" s="2">
        <v>100067146.13005269</v>
      </c>
    </row>
    <row r="1389" spans="1:35" ht="27.75" customHeight="1" x14ac:dyDescent="0.3">
      <c r="A1389" s="15">
        <v>1326</v>
      </c>
      <c r="B1389" s="123" t="s">
        <v>3460</v>
      </c>
      <c r="C1389" s="43">
        <v>2003</v>
      </c>
      <c r="D1389" s="43"/>
      <c r="E1389" s="124">
        <v>0</v>
      </c>
      <c r="F1389" s="125">
        <v>883250297</v>
      </c>
      <c r="G1389" s="125">
        <v>0</v>
      </c>
      <c r="H1389" s="2">
        <v>55135894</v>
      </c>
      <c r="I1389" s="33">
        <v>5.0000000000000001E-3</v>
      </c>
      <c r="J1389" s="2">
        <v>59276466.015000001</v>
      </c>
      <c r="K1389" s="2">
        <v>293676458.81</v>
      </c>
      <c r="L1389" s="2">
        <v>951581698.29046249</v>
      </c>
      <c r="N1389" s="26"/>
      <c r="O1389" s="26"/>
      <c r="P1389" s="26"/>
      <c r="Q1389" s="26"/>
      <c r="R1389" s="26"/>
      <c r="S1389" s="26">
        <v>59276466.015000001</v>
      </c>
      <c r="T1389" s="8"/>
      <c r="U1389" s="8"/>
      <c r="V1389" s="26">
        <v>67619791</v>
      </c>
      <c r="X1389" s="29">
        <v>130.6</v>
      </c>
      <c r="Y1389" s="8">
        <v>453877.99398928025</v>
      </c>
      <c r="Z1389" s="3">
        <v>4.5900000000000003E-2</v>
      </c>
      <c r="AA1389" s="16"/>
      <c r="AD1389" s="37">
        <v>94.295243902439026</v>
      </c>
      <c r="AE1389" s="11">
        <v>0</v>
      </c>
      <c r="AF1389" s="11">
        <v>6156693.6160573279</v>
      </c>
      <c r="AG1389" s="33">
        <v>8.2960000000000006E-2</v>
      </c>
      <c r="AH1389" s="17">
        <v>16.820820000000001</v>
      </c>
      <c r="AI1389" s="2">
        <v>103560635.11084943</v>
      </c>
    </row>
    <row r="1390" spans="1:35" ht="27.75" customHeight="1" x14ac:dyDescent="0.3">
      <c r="A1390" s="15">
        <v>1327</v>
      </c>
      <c r="B1390" s="123" t="s">
        <v>3460</v>
      </c>
      <c r="C1390" s="43">
        <v>2004</v>
      </c>
      <c r="D1390" s="43">
        <v>1</v>
      </c>
      <c r="E1390" s="124">
        <v>0</v>
      </c>
      <c r="F1390" s="125">
        <v>928461560</v>
      </c>
      <c r="G1390" s="125">
        <v>0</v>
      </c>
      <c r="H1390" s="2">
        <v>45211263</v>
      </c>
      <c r="I1390" s="33">
        <v>5.0000000000000001E-3</v>
      </c>
      <c r="J1390" s="2">
        <v>49627514.484999999</v>
      </c>
      <c r="K1390" s="2"/>
      <c r="N1390" s="26"/>
      <c r="O1390" s="26"/>
      <c r="P1390" s="26"/>
      <c r="Q1390" s="26"/>
      <c r="R1390" s="26"/>
      <c r="S1390" s="26">
        <v>49627514.484999999</v>
      </c>
      <c r="T1390" s="8"/>
      <c r="U1390" s="8"/>
      <c r="V1390" s="26">
        <v>78009342</v>
      </c>
      <c r="W1390" s="27">
        <v>78618784</v>
      </c>
      <c r="X1390" s="29">
        <v>131.1</v>
      </c>
      <c r="Y1390" s="8">
        <v>378547.02124332573</v>
      </c>
      <c r="Z1390" s="3">
        <v>4.5900000000000003E-2</v>
      </c>
      <c r="AA1390" s="16"/>
      <c r="AD1390" s="37">
        <v>97.149756097560967</v>
      </c>
      <c r="AE1390" s="11">
        <v>0</v>
      </c>
      <c r="AF1390" s="11">
        <v>6252648.4003236219</v>
      </c>
      <c r="AG1390" s="33">
        <v>8.2960000000000006E-2</v>
      </c>
      <c r="AH1390" s="17">
        <v>16.852066000000001</v>
      </c>
      <c r="AI1390" s="2">
        <v>105370043.51704811</v>
      </c>
    </row>
    <row r="1391" spans="1:35" ht="27.75" customHeight="1" x14ac:dyDescent="0.3">
      <c r="A1391" s="15">
        <v>1328</v>
      </c>
      <c r="B1391" s="123" t="s">
        <v>3460</v>
      </c>
      <c r="C1391" s="43">
        <v>2005</v>
      </c>
      <c r="D1391" s="43">
        <v>1</v>
      </c>
      <c r="E1391" s="124">
        <v>0</v>
      </c>
      <c r="F1391" s="125">
        <v>1044690428.22</v>
      </c>
      <c r="G1391" s="125">
        <v>0</v>
      </c>
      <c r="H1391" s="2">
        <v>116228868.22000003</v>
      </c>
      <c r="I1391" s="33">
        <v>5.0000000000000001E-3</v>
      </c>
      <c r="J1391" s="2">
        <v>120871176.02000003</v>
      </c>
      <c r="N1391" s="26"/>
      <c r="O1391" s="26"/>
      <c r="P1391" s="26"/>
      <c r="Q1391" s="26"/>
      <c r="R1391" s="26"/>
      <c r="S1391" s="26">
        <v>120871176.02000003</v>
      </c>
      <c r="T1391" s="8"/>
      <c r="U1391" s="8"/>
      <c r="V1391" s="26">
        <v>77554118</v>
      </c>
      <c r="W1391" s="27">
        <v>78163559.780000001</v>
      </c>
      <c r="X1391" s="29">
        <v>133.6</v>
      </c>
      <c r="Y1391" s="8">
        <v>904724.37140718591</v>
      </c>
      <c r="Z1391" s="3">
        <v>4.5900000000000003E-2</v>
      </c>
      <c r="AA1391" s="16"/>
      <c r="AD1391" s="37">
        <v>99.990121951219521</v>
      </c>
      <c r="AE1391" s="11">
        <v>0</v>
      </c>
      <c r="AF1391" s="11">
        <v>6870376.2101559537</v>
      </c>
      <c r="AG1391" s="33">
        <v>8.2960000000000006E-2</v>
      </c>
      <c r="AH1391" s="17">
        <v>17.008296000000001</v>
      </c>
      <c r="AI1391" s="2">
        <v>116853392.21369067</v>
      </c>
    </row>
    <row r="1392" spans="1:35" ht="27.75" customHeight="1" x14ac:dyDescent="0.3">
      <c r="A1392" s="15">
        <v>1329</v>
      </c>
      <c r="B1392" s="123" t="s">
        <v>3460</v>
      </c>
      <c r="C1392" s="43">
        <v>2006</v>
      </c>
      <c r="D1392" s="43">
        <v>1</v>
      </c>
      <c r="E1392" s="124">
        <v>0</v>
      </c>
      <c r="F1392" s="125">
        <v>1070903381.67</v>
      </c>
      <c r="G1392" s="125">
        <v>0</v>
      </c>
      <c r="H1392" s="2">
        <v>26212953.449999928</v>
      </c>
      <c r="I1392" s="33">
        <v>5.0000000000000001E-3</v>
      </c>
      <c r="J1392" s="2">
        <v>31436405.591099929</v>
      </c>
      <c r="N1392" s="26"/>
      <c r="O1392" s="26"/>
      <c r="P1392" s="26"/>
      <c r="Q1392" s="26"/>
      <c r="R1392" s="26"/>
      <c r="S1392" s="26">
        <v>31436405.591099929</v>
      </c>
      <c r="T1392" s="8"/>
      <c r="U1392" s="8"/>
      <c r="V1392" s="26">
        <v>82384153</v>
      </c>
      <c r="W1392" s="27">
        <v>82993595.329999998</v>
      </c>
      <c r="X1392" s="29">
        <v>142.4</v>
      </c>
      <c r="Y1392" s="8">
        <v>220761.27521839837</v>
      </c>
      <c r="Z1392" s="3">
        <v>4.5900000000000003E-2</v>
      </c>
      <c r="AA1392" s="16"/>
      <c r="AD1392" s="37">
        <v>103.12109756097563</v>
      </c>
      <c r="AE1392" s="11">
        <v>0</v>
      </c>
      <c r="AF1392" s="11">
        <v>6775787.2173281936</v>
      </c>
      <c r="AG1392" s="33">
        <v>7.7441666666666686E-2</v>
      </c>
      <c r="AH1392" s="17">
        <v>16.88236666666667</v>
      </c>
      <c r="AI1392" s="2">
        <v>114391324.2582476</v>
      </c>
    </row>
    <row r="1393" spans="1:36" ht="27.75" customHeight="1" x14ac:dyDescent="0.3">
      <c r="A1393" s="15">
        <v>1330</v>
      </c>
      <c r="B1393" s="123" t="s">
        <v>3460</v>
      </c>
      <c r="C1393" s="43">
        <v>2007</v>
      </c>
      <c r="D1393" s="43">
        <v>1</v>
      </c>
      <c r="E1393" s="124">
        <v>3804970</v>
      </c>
      <c r="F1393" s="125">
        <v>1133653356.73</v>
      </c>
      <c r="G1393" s="125">
        <v>0</v>
      </c>
      <c r="H1393" s="2">
        <v>62749975.060000062</v>
      </c>
      <c r="I1393" s="33">
        <v>5.0000000000000001E-3</v>
      </c>
      <c r="J1393" s="2">
        <v>68104491.968350068</v>
      </c>
      <c r="N1393" s="26">
        <v>10064003</v>
      </c>
      <c r="O1393" s="26">
        <v>1133653356.73</v>
      </c>
      <c r="P1393" s="26"/>
      <c r="Q1393" s="26"/>
      <c r="R1393" s="26">
        <v>10064003</v>
      </c>
      <c r="S1393" s="26">
        <v>78168494.968350068</v>
      </c>
      <c r="T1393" s="8"/>
      <c r="U1393" s="8"/>
      <c r="V1393" s="26">
        <v>88054589</v>
      </c>
      <c r="W1393" s="27">
        <v>88664031.269999996</v>
      </c>
      <c r="X1393" s="29">
        <v>148.80000000000001</v>
      </c>
      <c r="Y1393" s="8">
        <v>525325.90704536333</v>
      </c>
      <c r="Z1393" s="3">
        <v>4.5900000000000003E-2</v>
      </c>
      <c r="AA1393" s="16"/>
      <c r="AD1393" s="37">
        <v>106.41609756097562</v>
      </c>
      <c r="AE1393" s="11">
        <v>0</v>
      </c>
      <c r="AF1393" s="11">
        <v>6990104.4910981925</v>
      </c>
      <c r="AG1393" s="33">
        <v>7.350000000000001E-2</v>
      </c>
      <c r="AH1393" s="17">
        <v>17.296320000000001</v>
      </c>
      <c r="AI1393" s="2">
        <v>120903084.1114715</v>
      </c>
    </row>
    <row r="1394" spans="1:36" ht="27.75" customHeight="1" x14ac:dyDescent="0.3">
      <c r="A1394" s="15">
        <v>1331</v>
      </c>
      <c r="B1394" s="123" t="s">
        <v>3460</v>
      </c>
      <c r="C1394" s="43">
        <v>2008</v>
      </c>
      <c r="D1394" s="43">
        <v>1</v>
      </c>
      <c r="E1394" s="124">
        <v>4346101</v>
      </c>
      <c r="F1394" s="125">
        <v>1230271989.1300001</v>
      </c>
      <c r="G1394" s="125">
        <v>0</v>
      </c>
      <c r="H1394" s="2">
        <v>96618632.400000095</v>
      </c>
      <c r="I1394" s="33">
        <v>5.0000000000000001E-3</v>
      </c>
      <c r="J1394" s="2">
        <v>102286899.18365009</v>
      </c>
      <c r="N1394" s="26">
        <v>6523672</v>
      </c>
      <c r="O1394" s="26">
        <v>1230271989.1300001</v>
      </c>
      <c r="P1394" s="26"/>
      <c r="Q1394" s="26"/>
      <c r="R1394" s="26">
        <v>6523672</v>
      </c>
      <c r="S1394" s="26">
        <v>108810571.18365009</v>
      </c>
      <c r="T1394" s="8"/>
      <c r="U1394" s="8"/>
      <c r="V1394" s="26">
        <v>95767182</v>
      </c>
      <c r="W1394" s="27">
        <v>96376623.870000005</v>
      </c>
      <c r="X1394" s="29">
        <v>150.30000000000001</v>
      </c>
      <c r="Y1394" s="8">
        <v>723955.89609880291</v>
      </c>
      <c r="Z1394" s="3">
        <v>4.5900000000000003E-2</v>
      </c>
      <c r="AA1394" s="16"/>
      <c r="AD1394" s="37">
        <v>109.62926829268292</v>
      </c>
      <c r="AE1394" s="11">
        <v>0</v>
      </c>
      <c r="AF1394" s="11">
        <v>7393214.5910555879</v>
      </c>
      <c r="AG1394" s="33">
        <v>7.2692083333333324E-2</v>
      </c>
      <c r="AH1394" s="17">
        <v>17.715351999999999</v>
      </c>
      <c r="AI1394" s="2">
        <v>130973398.89208579</v>
      </c>
    </row>
    <row r="1395" spans="1:36" ht="27.75" customHeight="1" x14ac:dyDescent="0.3">
      <c r="A1395" s="15">
        <v>1332</v>
      </c>
      <c r="B1395" s="123" t="s">
        <v>3460</v>
      </c>
      <c r="C1395" s="43">
        <v>2009</v>
      </c>
      <c r="D1395" s="43">
        <v>1</v>
      </c>
      <c r="E1395" s="124">
        <v>-40972</v>
      </c>
      <c r="F1395" s="125">
        <v>1299061925.72</v>
      </c>
      <c r="G1395" s="125">
        <v>0</v>
      </c>
      <c r="H1395" s="2">
        <v>68789936.589999914</v>
      </c>
      <c r="I1395" s="33">
        <v>5.0000000000000001E-3</v>
      </c>
      <c r="J1395" s="2">
        <v>74941296.535649911</v>
      </c>
      <c r="N1395" s="26">
        <v>14373831</v>
      </c>
      <c r="O1395" s="26">
        <v>1299061925.72</v>
      </c>
      <c r="P1395" s="26"/>
      <c r="Q1395" s="26"/>
      <c r="R1395" s="26">
        <v>14373831</v>
      </c>
      <c r="S1395" s="26">
        <v>89315127.535649911</v>
      </c>
      <c r="T1395" s="8"/>
      <c r="U1395" s="8"/>
      <c r="V1395" s="26">
        <v>95767181</v>
      </c>
      <c r="W1395" s="27">
        <v>96376623.280000001</v>
      </c>
      <c r="X1395" s="29">
        <v>151.1</v>
      </c>
      <c r="Y1395" s="8">
        <v>591099.45423990674</v>
      </c>
      <c r="Z1395" s="3">
        <v>4.5900000000000003E-2</v>
      </c>
      <c r="AA1395" s="16"/>
      <c r="AD1395" s="37">
        <v>112.72439024390243</v>
      </c>
      <c r="AE1395" s="11">
        <v>0</v>
      </c>
      <c r="AF1395" s="11">
        <v>7644965.4955660431</v>
      </c>
      <c r="AG1395" s="33">
        <v>7.3154000000000011E-2</v>
      </c>
      <c r="AH1395" s="17">
        <v>17.930536200000002</v>
      </c>
      <c r="AI1395" s="2">
        <v>137078330.5659979</v>
      </c>
    </row>
    <row r="1396" spans="1:36" ht="27.75" customHeight="1" x14ac:dyDescent="0.3">
      <c r="A1396" s="15">
        <v>1333</v>
      </c>
      <c r="B1396" s="123" t="s">
        <v>3460</v>
      </c>
      <c r="C1396" s="43">
        <v>2010</v>
      </c>
      <c r="D1396" s="43">
        <v>1</v>
      </c>
      <c r="E1396" s="124">
        <v>6590546</v>
      </c>
      <c r="F1396" s="125">
        <v>1380507258.6700001</v>
      </c>
      <c r="G1396" s="125">
        <v>0</v>
      </c>
      <c r="H1396" s="2">
        <v>81445332.950000048</v>
      </c>
      <c r="I1396" s="33">
        <v>5.0000000000000001E-3</v>
      </c>
      <c r="J1396" s="2">
        <v>87940642.578600049</v>
      </c>
      <c r="N1396" s="26">
        <v>13951216</v>
      </c>
      <c r="O1396" s="26">
        <v>1380507258.6700001</v>
      </c>
      <c r="P1396" s="26"/>
      <c r="Q1396" s="26"/>
      <c r="R1396" s="26">
        <v>13951216</v>
      </c>
      <c r="S1396" s="26">
        <v>101891858.57860005</v>
      </c>
      <c r="T1396" s="8"/>
      <c r="U1396" s="8"/>
      <c r="V1396" s="26">
        <v>121677029</v>
      </c>
      <c r="W1396" s="27">
        <v>122286471.33</v>
      </c>
      <c r="X1396" s="29">
        <v>155.1</v>
      </c>
      <c r="Y1396" s="8">
        <v>656942.99534880754</v>
      </c>
      <c r="Z1396" s="3">
        <v>4.5900000000000003E-2</v>
      </c>
      <c r="AA1396" s="16"/>
      <c r="AD1396" s="37">
        <v>115.85768292682927</v>
      </c>
      <c r="AE1396" s="11">
        <v>0</v>
      </c>
      <c r="AF1396" s="11">
        <v>7951004.5746683693</v>
      </c>
      <c r="AG1396" s="33">
        <v>7.3993333333333355E-2</v>
      </c>
      <c r="AH1396" s="17">
        <v>18.29948266666667</v>
      </c>
      <c r="AI1396" s="2">
        <v>145499270.39673123</v>
      </c>
    </row>
    <row r="1397" spans="1:36" ht="27.75" customHeight="1" x14ac:dyDescent="0.3">
      <c r="A1397" s="15">
        <v>1334</v>
      </c>
      <c r="B1397" s="123" t="s">
        <v>3460</v>
      </c>
      <c r="C1397" s="43">
        <v>2011</v>
      </c>
      <c r="D1397" s="43">
        <v>1</v>
      </c>
      <c r="E1397" s="124">
        <v>-18156518</v>
      </c>
      <c r="F1397" s="125">
        <v>1458081883.21</v>
      </c>
      <c r="G1397" s="126">
        <v>0</v>
      </c>
      <c r="H1397" s="2">
        <v>77574624.539999962</v>
      </c>
      <c r="I1397" s="33">
        <v>5.0000000000000001E-3</v>
      </c>
      <c r="J1397" s="2">
        <v>84477160.833349958</v>
      </c>
      <c r="N1397" s="26">
        <v>6292560</v>
      </c>
      <c r="O1397" s="26">
        <v>1458081883.21</v>
      </c>
      <c r="P1397" s="26"/>
      <c r="Q1397" s="26"/>
      <c r="R1397" s="26">
        <v>6292560</v>
      </c>
      <c r="S1397" s="26">
        <v>90769720.833349958</v>
      </c>
      <c r="T1397" s="8"/>
      <c r="U1397" s="8"/>
      <c r="V1397" s="26">
        <v>126594714</v>
      </c>
      <c r="W1397" s="27">
        <v>127204155.79000001</v>
      </c>
      <c r="X1397" s="29">
        <v>160.19999999999999</v>
      </c>
      <c r="Y1397" s="8">
        <v>566602.50208083622</v>
      </c>
      <c r="Z1397" s="3">
        <v>4.5900000000000003E-2</v>
      </c>
      <c r="AA1397" s="16"/>
      <c r="AD1397" s="37">
        <v>119.08</v>
      </c>
      <c r="AE1397" s="11">
        <v>0</v>
      </c>
      <c r="AF1397" s="11">
        <v>8152655.9667719277</v>
      </c>
      <c r="AG1397" s="33">
        <v>7.0764333333333346E-2</v>
      </c>
      <c r="AH1397" s="17">
        <v>18.328728099999999</v>
      </c>
      <c r="AI1397" s="2">
        <v>149427814.50780529</v>
      </c>
    </row>
    <row r="1398" spans="1:36" ht="27.75" customHeight="1" x14ac:dyDescent="0.3">
      <c r="B1398" t="s">
        <v>3460</v>
      </c>
      <c r="C1398" s="15">
        <v>2012</v>
      </c>
      <c r="E1398" s="124">
        <v>-19688199</v>
      </c>
      <c r="F1398" s="11">
        <v>890306607</v>
      </c>
      <c r="G1398" s="126"/>
      <c r="H1398" s="2">
        <v>-567775276.21000004</v>
      </c>
      <c r="I1398" s="33">
        <v>5.0000000000000001E-3</v>
      </c>
      <c r="J1398" s="2">
        <v>-560484866.79395008</v>
      </c>
      <c r="N1398" s="26">
        <v>0</v>
      </c>
      <c r="O1398" s="26">
        <v>890306607</v>
      </c>
      <c r="P1398" s="26"/>
      <c r="Q1398" s="26"/>
      <c r="R1398" s="26">
        <v>0</v>
      </c>
      <c r="S1398" s="26">
        <v>111050245</v>
      </c>
      <c r="T1398" s="26">
        <v>1</v>
      </c>
      <c r="U1398" s="26">
        <v>111050245</v>
      </c>
      <c r="X1398" s="29">
        <v>161.6</v>
      </c>
      <c r="Y1398" s="8">
        <v>687192.11014851485</v>
      </c>
      <c r="Z1398" s="3">
        <v>4.5900000000000003E-2</v>
      </c>
      <c r="AF1398" s="131">
        <v>8465641.1680456121</v>
      </c>
      <c r="AG1398" s="33">
        <v>6.2333333333333331E-2</v>
      </c>
      <c r="AH1398" s="133">
        <v>17.40324</v>
      </c>
      <c r="AI1398" s="2">
        <v>147329585.00137812</v>
      </c>
      <c r="AJ1398" t="str">
        <f>B1398&amp;C1398</f>
        <v>POWERSTREAM INC.2012</v>
      </c>
    </row>
    <row r="1399" spans="1:36" ht="27.75" customHeight="1" x14ac:dyDescent="0.3">
      <c r="A1399" s="15">
        <v>1335</v>
      </c>
      <c r="B1399" s="123" t="s">
        <v>3472</v>
      </c>
      <c r="C1399" s="43">
        <v>1989</v>
      </c>
      <c r="D1399" s="43"/>
      <c r="E1399" s="124">
        <v>0</v>
      </c>
      <c r="F1399" s="125">
        <v>0</v>
      </c>
      <c r="G1399" s="125">
        <v>0</v>
      </c>
      <c r="H1399" s="2"/>
      <c r="I1399" s="33">
        <v>5.0000000000000001E-3</v>
      </c>
      <c r="N1399" s="26"/>
      <c r="O1399" s="26"/>
      <c r="P1399" s="26"/>
      <c r="Q1399" s="26"/>
      <c r="R1399" s="26"/>
      <c r="V1399" s="26">
        <v>0</v>
      </c>
      <c r="X1399" s="29">
        <v>95.5</v>
      </c>
      <c r="Z1399" s="3">
        <v>4.5900000000000003E-2</v>
      </c>
      <c r="AA1399" s="16">
        <v>0</v>
      </c>
      <c r="AB1399" s="36">
        <v>51.164212860310414</v>
      </c>
      <c r="AE1399" s="11">
        <v>1</v>
      </c>
      <c r="AF1399" s="11">
        <v>0</v>
      </c>
      <c r="AH1399"/>
    </row>
    <row r="1400" spans="1:36" ht="27.75" customHeight="1" x14ac:dyDescent="0.3">
      <c r="A1400" s="15">
        <v>1336</v>
      </c>
      <c r="B1400" s="123" t="s">
        <v>3472</v>
      </c>
      <c r="C1400" s="43">
        <v>1990</v>
      </c>
      <c r="D1400" s="43"/>
      <c r="E1400" s="124">
        <v>0</v>
      </c>
      <c r="F1400" s="125">
        <v>0</v>
      </c>
      <c r="G1400" s="125">
        <v>0</v>
      </c>
      <c r="H1400" s="2">
        <v>0</v>
      </c>
      <c r="I1400" s="33">
        <v>5.0000000000000001E-3</v>
      </c>
      <c r="J1400" s="11">
        <v>0</v>
      </c>
      <c r="N1400" s="26"/>
      <c r="O1400" s="26"/>
      <c r="P1400" s="26"/>
      <c r="Q1400" s="26"/>
      <c r="R1400" s="26"/>
      <c r="S1400" s="26">
        <v>0</v>
      </c>
      <c r="T1400" s="8"/>
      <c r="U1400" s="8"/>
      <c r="V1400" s="26">
        <v>0</v>
      </c>
      <c r="X1400" s="29">
        <v>98.5</v>
      </c>
      <c r="Y1400" s="8">
        <v>0</v>
      </c>
      <c r="Z1400" s="3">
        <v>4.5900000000000003E-2</v>
      </c>
      <c r="AA1400" s="16"/>
      <c r="AE1400" s="11">
        <v>0</v>
      </c>
      <c r="AF1400" s="11">
        <v>0</v>
      </c>
      <c r="AH1400"/>
    </row>
    <row r="1401" spans="1:36" ht="27.75" customHeight="1" x14ac:dyDescent="0.3">
      <c r="A1401" s="15">
        <v>1337</v>
      </c>
      <c r="B1401" s="123" t="s">
        <v>3472</v>
      </c>
      <c r="C1401" s="43">
        <v>1991</v>
      </c>
      <c r="D1401" s="43"/>
      <c r="E1401" s="124">
        <v>0</v>
      </c>
      <c r="F1401" s="125">
        <v>0</v>
      </c>
      <c r="G1401" s="125">
        <v>0</v>
      </c>
      <c r="H1401" s="2">
        <v>0</v>
      </c>
      <c r="I1401" s="33">
        <v>5.0000000000000001E-3</v>
      </c>
      <c r="J1401" s="2">
        <v>0</v>
      </c>
      <c r="N1401" s="26"/>
      <c r="O1401" s="26"/>
      <c r="P1401" s="26"/>
      <c r="Q1401" s="26"/>
      <c r="R1401" s="26"/>
      <c r="S1401" s="26">
        <v>0</v>
      </c>
      <c r="T1401" s="8"/>
      <c r="U1401" s="8"/>
      <c r="V1401" s="26">
        <v>0</v>
      </c>
      <c r="X1401" s="29">
        <v>97.7</v>
      </c>
      <c r="Y1401" s="8">
        <v>0</v>
      </c>
      <c r="Z1401" s="3">
        <v>4.5900000000000003E-2</v>
      </c>
      <c r="AA1401" s="16"/>
      <c r="AE1401" s="11">
        <v>0</v>
      </c>
      <c r="AF1401" s="11">
        <v>0</v>
      </c>
      <c r="AH1401"/>
    </row>
    <row r="1402" spans="1:36" ht="27.75" customHeight="1" x14ac:dyDescent="0.3">
      <c r="A1402" s="15">
        <v>1338</v>
      </c>
      <c r="B1402" s="123" t="s">
        <v>3472</v>
      </c>
      <c r="C1402" s="43">
        <v>1992</v>
      </c>
      <c r="D1402" s="43"/>
      <c r="E1402" s="124">
        <v>0</v>
      </c>
      <c r="F1402" s="125">
        <v>0</v>
      </c>
      <c r="G1402" s="125">
        <v>0</v>
      </c>
      <c r="H1402" s="2">
        <v>0</v>
      </c>
      <c r="I1402" s="33">
        <v>5.0000000000000001E-3</v>
      </c>
      <c r="J1402" s="2">
        <v>0</v>
      </c>
      <c r="N1402" s="26"/>
      <c r="O1402" s="26"/>
      <c r="P1402" s="26"/>
      <c r="Q1402" s="26"/>
      <c r="R1402" s="26"/>
      <c r="S1402" s="26">
        <v>0</v>
      </c>
      <c r="T1402" s="8"/>
      <c r="U1402" s="8"/>
      <c r="V1402" s="26">
        <v>0</v>
      </c>
      <c r="X1402" s="29">
        <v>100</v>
      </c>
      <c r="Y1402" s="8">
        <v>0</v>
      </c>
      <c r="Z1402" s="3">
        <v>4.5900000000000003E-2</v>
      </c>
      <c r="AA1402" s="16"/>
      <c r="AE1402" s="11">
        <v>0</v>
      </c>
      <c r="AF1402" s="11">
        <v>0</v>
      </c>
      <c r="AH1402"/>
    </row>
    <row r="1403" spans="1:36" ht="27.75" customHeight="1" x14ac:dyDescent="0.3">
      <c r="A1403" s="15">
        <v>1339</v>
      </c>
      <c r="B1403" s="123" t="s">
        <v>3472</v>
      </c>
      <c r="C1403" s="43">
        <v>1993</v>
      </c>
      <c r="D1403" s="43"/>
      <c r="E1403" s="124">
        <v>0</v>
      </c>
      <c r="F1403" s="125">
        <v>0</v>
      </c>
      <c r="G1403" s="125">
        <v>0</v>
      </c>
      <c r="H1403" s="2">
        <v>0</v>
      </c>
      <c r="I1403" s="33">
        <v>5.0000000000000001E-3</v>
      </c>
      <c r="J1403" s="2">
        <v>0</v>
      </c>
      <c r="N1403" s="26"/>
      <c r="O1403" s="26"/>
      <c r="P1403" s="26"/>
      <c r="Q1403" s="26"/>
      <c r="R1403" s="26"/>
      <c r="S1403" s="26">
        <v>0</v>
      </c>
      <c r="T1403" s="8"/>
      <c r="U1403" s="8"/>
      <c r="V1403" s="26">
        <v>0</v>
      </c>
      <c r="X1403" s="29">
        <v>102.5</v>
      </c>
      <c r="Y1403" s="8">
        <v>0</v>
      </c>
      <c r="Z1403" s="3">
        <v>4.5900000000000003E-2</v>
      </c>
      <c r="AA1403" s="16"/>
      <c r="AE1403" s="11">
        <v>0</v>
      </c>
      <c r="AF1403" s="11">
        <v>0</v>
      </c>
      <c r="AH1403"/>
    </row>
    <row r="1404" spans="1:36" ht="27.75" customHeight="1" x14ac:dyDescent="0.3">
      <c r="A1404" s="15">
        <v>1340</v>
      </c>
      <c r="B1404" s="123" t="s">
        <v>3472</v>
      </c>
      <c r="C1404" s="43">
        <v>1994</v>
      </c>
      <c r="D1404" s="43"/>
      <c r="E1404" s="124">
        <v>0</v>
      </c>
      <c r="F1404" s="125">
        <v>0</v>
      </c>
      <c r="G1404" s="125">
        <v>0</v>
      </c>
      <c r="H1404" s="2">
        <v>0</v>
      </c>
      <c r="I1404" s="33">
        <v>5.0000000000000001E-3</v>
      </c>
      <c r="J1404" s="2">
        <v>0</v>
      </c>
      <c r="N1404" s="26"/>
      <c r="O1404" s="26"/>
      <c r="P1404" s="26"/>
      <c r="Q1404" s="26"/>
      <c r="R1404" s="26"/>
      <c r="S1404" s="26">
        <v>0</v>
      </c>
      <c r="T1404" s="8"/>
      <c r="U1404" s="8"/>
      <c r="V1404" s="26">
        <v>0</v>
      </c>
      <c r="X1404" s="29">
        <v>108.2</v>
      </c>
      <c r="Y1404" s="8">
        <v>0</v>
      </c>
      <c r="Z1404" s="3">
        <v>4.5900000000000003E-2</v>
      </c>
      <c r="AA1404" s="16"/>
      <c r="AE1404" s="11">
        <v>0</v>
      </c>
      <c r="AF1404" s="11">
        <v>0</v>
      </c>
      <c r="AH1404"/>
    </row>
    <row r="1405" spans="1:36" ht="27.75" customHeight="1" x14ac:dyDescent="0.3">
      <c r="A1405" s="15">
        <v>1341</v>
      </c>
      <c r="B1405" s="123" t="s">
        <v>3472</v>
      </c>
      <c r="C1405" s="43">
        <v>1995</v>
      </c>
      <c r="D1405" s="43"/>
      <c r="E1405" s="124">
        <v>0</v>
      </c>
      <c r="F1405" s="125">
        <v>0</v>
      </c>
      <c r="G1405" s="125">
        <v>0</v>
      </c>
      <c r="H1405" s="2">
        <v>0</v>
      </c>
      <c r="I1405" s="33">
        <v>5.0000000000000001E-3</v>
      </c>
      <c r="J1405" s="2">
        <v>0</v>
      </c>
      <c r="N1405" s="26"/>
      <c r="O1405" s="26"/>
      <c r="P1405" s="26"/>
      <c r="Q1405" s="26"/>
      <c r="R1405" s="26"/>
      <c r="S1405" s="26">
        <v>0</v>
      </c>
      <c r="T1405" s="8"/>
      <c r="U1405" s="8"/>
      <c r="V1405" s="26">
        <v>0</v>
      </c>
      <c r="X1405" s="29">
        <v>116.7</v>
      </c>
      <c r="Y1405" s="8">
        <v>0</v>
      </c>
      <c r="Z1405" s="3">
        <v>4.5900000000000003E-2</v>
      </c>
      <c r="AA1405" s="16"/>
      <c r="AE1405" s="11">
        <v>0</v>
      </c>
      <c r="AF1405" s="11">
        <v>0</v>
      </c>
      <c r="AH1405"/>
    </row>
    <row r="1406" spans="1:36" ht="27.75" customHeight="1" x14ac:dyDescent="0.3">
      <c r="A1406" s="15">
        <v>1342</v>
      </c>
      <c r="B1406" s="123" t="s">
        <v>3472</v>
      </c>
      <c r="C1406" s="43">
        <v>1996</v>
      </c>
      <c r="D1406" s="43"/>
      <c r="E1406" s="124">
        <v>0</v>
      </c>
      <c r="F1406" s="125">
        <v>0</v>
      </c>
      <c r="G1406" s="125">
        <v>0</v>
      </c>
      <c r="H1406" s="2">
        <v>0</v>
      </c>
      <c r="I1406" s="33">
        <v>5.0000000000000001E-3</v>
      </c>
      <c r="J1406" s="2">
        <v>0</v>
      </c>
      <c r="N1406" s="26"/>
      <c r="O1406" s="26"/>
      <c r="P1406" s="26"/>
      <c r="Q1406" s="26"/>
      <c r="R1406" s="26"/>
      <c r="S1406" s="26">
        <v>0</v>
      </c>
      <c r="T1406" s="8"/>
      <c r="U1406" s="8"/>
      <c r="V1406" s="26">
        <v>0</v>
      </c>
      <c r="X1406" s="29">
        <v>116.6</v>
      </c>
      <c r="Y1406" s="8">
        <v>0</v>
      </c>
      <c r="Z1406" s="3">
        <v>4.5900000000000003E-2</v>
      </c>
      <c r="AA1406" s="16"/>
      <c r="AE1406" s="11">
        <v>0</v>
      </c>
      <c r="AF1406" s="11">
        <v>0</v>
      </c>
      <c r="AH1406"/>
    </row>
    <row r="1407" spans="1:36" ht="27.75" customHeight="1" x14ac:dyDescent="0.3">
      <c r="A1407" s="15">
        <v>1343</v>
      </c>
      <c r="B1407" s="123" t="s">
        <v>3472</v>
      </c>
      <c r="C1407" s="43">
        <v>1997</v>
      </c>
      <c r="D1407" s="43"/>
      <c r="E1407" s="124">
        <v>0</v>
      </c>
      <c r="F1407" s="125">
        <v>0</v>
      </c>
      <c r="G1407" s="125">
        <v>0</v>
      </c>
      <c r="H1407" s="2">
        <v>0</v>
      </c>
      <c r="I1407" s="33">
        <v>5.0000000000000001E-3</v>
      </c>
      <c r="J1407" s="2">
        <v>0</v>
      </c>
      <c r="L1407" s="10" t="e">
        <v>#DIV/0!</v>
      </c>
      <c r="N1407" s="26"/>
      <c r="O1407" s="26"/>
      <c r="P1407" s="26"/>
      <c r="Q1407" s="26"/>
      <c r="R1407" s="26"/>
      <c r="S1407" s="26">
        <v>0</v>
      </c>
      <c r="T1407" s="8"/>
      <c r="U1407" s="8"/>
      <c r="V1407" s="26">
        <v>0</v>
      </c>
      <c r="X1407" s="29">
        <v>118</v>
      </c>
      <c r="Y1407" s="8">
        <v>0</v>
      </c>
      <c r="Z1407" s="3">
        <v>4.5900000000000003E-2</v>
      </c>
      <c r="AA1407" s="16"/>
      <c r="AE1407" s="11">
        <v>0</v>
      </c>
      <c r="AF1407" s="11">
        <v>0</v>
      </c>
      <c r="AH1407"/>
    </row>
    <row r="1408" spans="1:36" ht="27.75" customHeight="1" x14ac:dyDescent="0.3">
      <c r="A1408" s="15">
        <v>1344</v>
      </c>
      <c r="B1408" s="123" t="s">
        <v>3472</v>
      </c>
      <c r="C1408" s="43">
        <v>1998</v>
      </c>
      <c r="D1408" s="43"/>
      <c r="E1408" s="124">
        <v>0</v>
      </c>
      <c r="F1408" s="125">
        <v>0</v>
      </c>
      <c r="G1408" s="125">
        <v>0</v>
      </c>
      <c r="H1408" s="2">
        <v>0</v>
      </c>
      <c r="I1408" s="33">
        <v>5.0000000000000001E-3</v>
      </c>
      <c r="J1408" s="2"/>
      <c r="K1408" s="2">
        <v>12035741.6</v>
      </c>
      <c r="L1408" s="2" t="e">
        <v>#DIV/0!</v>
      </c>
      <c r="M1408" s="15">
        <v>1</v>
      </c>
      <c r="N1408" s="26"/>
      <c r="O1408" s="26"/>
      <c r="P1408" s="26"/>
      <c r="Q1408" s="26"/>
      <c r="R1408" s="26"/>
      <c r="S1408" s="26">
        <v>12035741.6</v>
      </c>
      <c r="T1408" s="8"/>
      <c r="U1408" s="8"/>
      <c r="X1408" s="29">
        <v>122.8</v>
      </c>
      <c r="Y1408" s="8">
        <v>98010.925081433219</v>
      </c>
      <c r="Z1408" s="3">
        <v>4.5900000000000003E-2</v>
      </c>
      <c r="AA1408" s="16"/>
      <c r="AE1408" s="11">
        <v>0</v>
      </c>
      <c r="AF1408" s="11">
        <v>98010.925081433219</v>
      </c>
      <c r="AH1408"/>
    </row>
    <row r="1409" spans="1:36" ht="27.75" customHeight="1" x14ac:dyDescent="0.3">
      <c r="A1409" s="15">
        <v>1345</v>
      </c>
      <c r="B1409" s="123" t="s">
        <v>3472</v>
      </c>
      <c r="C1409" s="43">
        <v>1999</v>
      </c>
      <c r="D1409" s="43"/>
      <c r="E1409" s="124">
        <v>0</v>
      </c>
      <c r="F1409" s="125">
        <v>0</v>
      </c>
      <c r="G1409" s="125">
        <v>0</v>
      </c>
      <c r="H1409" s="2">
        <v>0</v>
      </c>
      <c r="I1409" s="33">
        <v>5.0000000000000001E-3</v>
      </c>
      <c r="J1409" s="2"/>
      <c r="K1409" s="2">
        <v>12035741.6</v>
      </c>
      <c r="L1409" s="2" t="e">
        <v>#DIV/0!</v>
      </c>
      <c r="M1409" s="15">
        <v>1</v>
      </c>
      <c r="N1409" s="26"/>
      <c r="O1409" s="26"/>
      <c r="P1409" s="26"/>
      <c r="Q1409" s="26"/>
      <c r="R1409" s="26"/>
      <c r="S1409" s="26">
        <v>12035741.6</v>
      </c>
      <c r="T1409" s="8"/>
      <c r="U1409" s="8"/>
      <c r="X1409" s="29">
        <v>126.1</v>
      </c>
      <c r="Y1409" s="8">
        <v>95446.007930214124</v>
      </c>
      <c r="Z1409" s="3">
        <v>4.5900000000000003E-2</v>
      </c>
      <c r="AA1409" s="16"/>
      <c r="AE1409" s="11">
        <v>0</v>
      </c>
      <c r="AF1409" s="11">
        <v>188958.23155040957</v>
      </c>
      <c r="AH1409"/>
    </row>
    <row r="1410" spans="1:36" ht="27.75" customHeight="1" x14ac:dyDescent="0.3">
      <c r="A1410" s="15">
        <v>1346</v>
      </c>
      <c r="B1410" s="123" t="s">
        <v>3472</v>
      </c>
      <c r="C1410" s="43">
        <v>2000</v>
      </c>
      <c r="D1410" s="43"/>
      <c r="E1410" s="124">
        <v>0</v>
      </c>
      <c r="F1410" s="125">
        <v>0</v>
      </c>
      <c r="G1410" s="125">
        <v>0</v>
      </c>
      <c r="H1410" s="2">
        <v>0</v>
      </c>
      <c r="I1410" s="33">
        <v>5.0000000000000001E-3</v>
      </c>
      <c r="J1410" s="2"/>
      <c r="K1410" s="2">
        <v>12035741.6</v>
      </c>
      <c r="L1410" s="2" t="e">
        <v>#DIV/0!</v>
      </c>
      <c r="M1410" s="15">
        <v>1</v>
      </c>
      <c r="N1410" s="26"/>
      <c r="O1410" s="26"/>
      <c r="P1410" s="26"/>
      <c r="Q1410" s="26"/>
      <c r="R1410" s="26"/>
      <c r="S1410" s="26">
        <v>12035741.6</v>
      </c>
      <c r="T1410" s="8"/>
      <c r="U1410" s="8"/>
      <c r="X1410" s="29">
        <v>128.69999999999999</v>
      </c>
      <c r="Y1410" s="8">
        <v>93517.805749805761</v>
      </c>
      <c r="Z1410" s="3">
        <v>4.5900000000000003E-2</v>
      </c>
      <c r="AA1410" s="16"/>
      <c r="AE1410" s="11">
        <v>0</v>
      </c>
      <c r="AF1410" s="11">
        <v>273802.85447205155</v>
      </c>
      <c r="AH1410"/>
    </row>
    <row r="1411" spans="1:36" ht="27.75" customHeight="1" x14ac:dyDescent="0.3">
      <c r="A1411" s="15">
        <v>1347</v>
      </c>
      <c r="B1411" s="123" t="s">
        <v>3472</v>
      </c>
      <c r="C1411" s="43">
        <v>2001</v>
      </c>
      <c r="D1411" s="43"/>
      <c r="E1411" s="124">
        <v>0</v>
      </c>
      <c r="F1411" s="125">
        <v>0</v>
      </c>
      <c r="G1411" s="125">
        <v>0</v>
      </c>
      <c r="H1411" s="2">
        <v>0</v>
      </c>
      <c r="I1411" s="33">
        <v>5.0000000000000001E-3</v>
      </c>
      <c r="J1411" s="2"/>
      <c r="K1411" s="2">
        <v>12035741.6</v>
      </c>
      <c r="L1411" s="2" t="e">
        <v>#DIV/0!</v>
      </c>
      <c r="M1411" s="15">
        <v>1</v>
      </c>
      <c r="N1411" s="26"/>
      <c r="O1411" s="26"/>
      <c r="P1411" s="26"/>
      <c r="Q1411" s="26"/>
      <c r="R1411" s="26"/>
      <c r="S1411" s="26">
        <v>12035741.6</v>
      </c>
      <c r="T1411" s="8"/>
      <c r="U1411" s="8"/>
      <c r="X1411" s="29">
        <v>129.6</v>
      </c>
      <c r="Y1411" s="8">
        <v>92868.376543209873</v>
      </c>
      <c r="Z1411" s="3">
        <v>4.5900000000000003E-2</v>
      </c>
      <c r="AA1411" s="16"/>
      <c r="AE1411" s="11">
        <v>0</v>
      </c>
      <c r="AF1411" s="11">
        <v>354103.67999499425</v>
      </c>
      <c r="AH1411"/>
    </row>
    <row r="1412" spans="1:36" ht="27.75" customHeight="1" x14ac:dyDescent="0.3">
      <c r="A1412" s="15">
        <v>1348</v>
      </c>
      <c r="B1412" s="123" t="s">
        <v>3472</v>
      </c>
      <c r="C1412" s="43">
        <v>2002</v>
      </c>
      <c r="D1412" s="43"/>
      <c r="E1412" s="124">
        <v>0</v>
      </c>
      <c r="F1412" s="125">
        <v>60178708</v>
      </c>
      <c r="G1412" s="39">
        <v>-28766415.295785911</v>
      </c>
      <c r="H1412" s="2">
        <v>60178708</v>
      </c>
      <c r="I1412" s="33">
        <v>5.0000000000000001E-3</v>
      </c>
      <c r="J1412" s="2"/>
      <c r="K1412" s="2">
        <v>12035741.6</v>
      </c>
      <c r="L1412" s="2" t="e">
        <v>#DIV/0!</v>
      </c>
      <c r="M1412" s="15">
        <v>1</v>
      </c>
      <c r="N1412" s="26"/>
      <c r="O1412" s="26"/>
      <c r="P1412" s="26"/>
      <c r="Q1412" s="26"/>
      <c r="R1412" s="26"/>
      <c r="S1412" s="26">
        <v>12035741.6</v>
      </c>
      <c r="T1412" s="8"/>
      <c r="U1412" s="8"/>
      <c r="V1412" s="26">
        <v>4433887</v>
      </c>
      <c r="X1412" s="29">
        <v>130.5</v>
      </c>
      <c r="Y1412" s="8">
        <v>92227.904980842912</v>
      </c>
      <c r="Z1412" s="3">
        <v>4.5900000000000003E-2</v>
      </c>
      <c r="AA1412" s="16"/>
      <c r="AC1412" s="2">
        <v>343945.97959745646</v>
      </c>
      <c r="AD1412" s="37">
        <v>91.329146341463414</v>
      </c>
      <c r="AE1412" s="11">
        <v>0</v>
      </c>
      <c r="AF1412" s="11">
        <v>343945.97959745646</v>
      </c>
      <c r="AG1412" s="33">
        <v>8.2960000000000006E-2</v>
      </c>
      <c r="AH1412" s="17">
        <v>16.741565999999999</v>
      </c>
      <c r="AI1412" s="2">
        <v>5758194.3178654704</v>
      </c>
    </row>
    <row r="1413" spans="1:36" ht="27.75" customHeight="1" x14ac:dyDescent="0.3">
      <c r="A1413" s="15">
        <v>1349</v>
      </c>
      <c r="B1413" s="123" t="s">
        <v>3472</v>
      </c>
      <c r="C1413" s="43">
        <v>2003</v>
      </c>
      <c r="D1413" s="43"/>
      <c r="E1413" s="124">
        <v>0</v>
      </c>
      <c r="F1413" s="125">
        <v>61046415</v>
      </c>
      <c r="G1413" s="125">
        <v>0</v>
      </c>
      <c r="H1413" s="2">
        <v>867707</v>
      </c>
      <c r="I1413" s="33">
        <v>5.0000000000000001E-3</v>
      </c>
      <c r="J1413" s="2">
        <v>1168600.54</v>
      </c>
      <c r="K1413" s="2">
        <v>60178708</v>
      </c>
      <c r="L1413" s="2" t="e">
        <v>#DIV/0!</v>
      </c>
      <c r="N1413" s="26"/>
      <c r="O1413" s="26"/>
      <c r="P1413" s="26"/>
      <c r="Q1413" s="26"/>
      <c r="R1413" s="26"/>
      <c r="S1413" s="26">
        <v>1168600.54</v>
      </c>
      <c r="T1413" s="8"/>
      <c r="U1413" s="8"/>
      <c r="V1413" s="26">
        <v>4433887</v>
      </c>
      <c r="X1413" s="29">
        <v>130.6</v>
      </c>
      <c r="Y1413" s="8">
        <v>8947.936753445636</v>
      </c>
      <c r="Z1413" s="3">
        <v>4.5900000000000003E-2</v>
      </c>
      <c r="AA1413" s="16"/>
      <c r="AD1413" s="37">
        <v>94.295243902439026</v>
      </c>
      <c r="AE1413" s="11">
        <v>0</v>
      </c>
      <c r="AF1413" s="11">
        <v>337106.79588737886</v>
      </c>
      <c r="AG1413" s="33">
        <v>8.2960000000000006E-2</v>
      </c>
      <c r="AH1413" s="17">
        <v>16.820820000000001</v>
      </c>
      <c r="AI1413" s="2">
        <v>5670412.7343983408</v>
      </c>
    </row>
    <row r="1414" spans="1:36" ht="27.75" customHeight="1" x14ac:dyDescent="0.3">
      <c r="A1414" s="15">
        <v>1350</v>
      </c>
      <c r="B1414" s="123" t="s">
        <v>3472</v>
      </c>
      <c r="C1414" s="43">
        <v>2004</v>
      </c>
      <c r="D1414" s="43"/>
      <c r="E1414" s="124">
        <v>0</v>
      </c>
      <c r="F1414" s="125">
        <v>62831233</v>
      </c>
      <c r="G1414" s="125">
        <v>0</v>
      </c>
      <c r="H1414" s="2">
        <v>1784818</v>
      </c>
      <c r="I1414" s="33">
        <v>5.0000000000000001E-3</v>
      </c>
      <c r="J1414" s="2">
        <v>2090050.075</v>
      </c>
      <c r="K1414" s="2"/>
      <c r="N1414" s="26"/>
      <c r="O1414" s="26"/>
      <c r="P1414" s="26"/>
      <c r="Q1414" s="26"/>
      <c r="R1414" s="26"/>
      <c r="S1414" s="26">
        <v>2090050.075</v>
      </c>
      <c r="T1414" s="8"/>
      <c r="U1414" s="8"/>
      <c r="V1414" s="26">
        <v>4433887</v>
      </c>
      <c r="X1414" s="29">
        <v>131.1</v>
      </c>
      <c r="Y1414" s="8">
        <v>15942.410945842868</v>
      </c>
      <c r="Z1414" s="3">
        <v>4.5900000000000003E-2</v>
      </c>
      <c r="AA1414" s="16"/>
      <c r="AD1414" s="37">
        <v>97.149756097560967</v>
      </c>
      <c r="AE1414" s="11">
        <v>0</v>
      </c>
      <c r="AF1414" s="11">
        <v>337576.00490199105</v>
      </c>
      <c r="AG1414" s="33">
        <v>8.2960000000000006E-2</v>
      </c>
      <c r="AH1414" s="17">
        <v>16.852066000000001</v>
      </c>
      <c r="AI1414" s="2">
        <v>5688853.1146246772</v>
      </c>
    </row>
    <row r="1415" spans="1:36" ht="27.75" customHeight="1" x14ac:dyDescent="0.3">
      <c r="A1415" s="15">
        <v>1351</v>
      </c>
      <c r="B1415" s="123" t="s">
        <v>3472</v>
      </c>
      <c r="C1415" s="43">
        <v>2005</v>
      </c>
      <c r="D1415" s="43"/>
      <c r="E1415" s="124">
        <v>0</v>
      </c>
      <c r="F1415" s="125">
        <v>65480837</v>
      </c>
      <c r="G1415" s="125">
        <v>0</v>
      </c>
      <c r="H1415" s="2">
        <v>2649604</v>
      </c>
      <c r="I1415" s="33">
        <v>5.0000000000000001E-3</v>
      </c>
      <c r="J1415" s="2">
        <v>2963760.165</v>
      </c>
      <c r="N1415" s="26"/>
      <c r="O1415" s="26"/>
      <c r="P1415" s="26"/>
      <c r="Q1415" s="26"/>
      <c r="R1415" s="26"/>
      <c r="S1415" s="26">
        <v>2963760.165</v>
      </c>
      <c r="T1415" s="8"/>
      <c r="U1415" s="8"/>
      <c r="V1415" s="26">
        <v>4678224</v>
      </c>
      <c r="X1415" s="29">
        <v>133.6</v>
      </c>
      <c r="Y1415" s="8">
        <v>22183.833570359282</v>
      </c>
      <c r="Z1415" s="3">
        <v>4.5900000000000003E-2</v>
      </c>
      <c r="AA1415" s="16"/>
      <c r="AD1415" s="37">
        <v>99.990121951219521</v>
      </c>
      <c r="AE1415" s="11">
        <v>0</v>
      </c>
      <c r="AF1415" s="11">
        <v>344265.09984734893</v>
      </c>
      <c r="AG1415" s="33">
        <v>8.2960000000000006E-2</v>
      </c>
      <c r="AH1415" s="17">
        <v>17.008296000000001</v>
      </c>
      <c r="AI1415" s="2">
        <v>5855362.7206732659</v>
      </c>
    </row>
    <row r="1416" spans="1:36" ht="27.75" customHeight="1" x14ac:dyDescent="0.3">
      <c r="A1416" s="15">
        <v>1352</v>
      </c>
      <c r="B1416" s="123" t="s">
        <v>3472</v>
      </c>
      <c r="C1416" s="43">
        <v>2006</v>
      </c>
      <c r="D1416" s="43"/>
      <c r="E1416" s="124">
        <v>0</v>
      </c>
      <c r="F1416" s="125">
        <v>68023715</v>
      </c>
      <c r="G1416" s="125">
        <v>0</v>
      </c>
      <c r="H1416" s="2">
        <v>2542878</v>
      </c>
      <c r="I1416" s="33">
        <v>5.0000000000000001E-3</v>
      </c>
      <c r="J1416" s="2">
        <v>2870282.1850000001</v>
      </c>
      <c r="N1416" s="26"/>
      <c r="O1416" s="26"/>
      <c r="P1416" s="26"/>
      <c r="Q1416" s="26"/>
      <c r="R1416" s="26"/>
      <c r="S1416" s="26">
        <v>2870282.1850000001</v>
      </c>
      <c r="T1416" s="8"/>
      <c r="U1416" s="8"/>
      <c r="V1416" s="26">
        <v>4777954</v>
      </c>
      <c r="X1416" s="29">
        <v>142.4</v>
      </c>
      <c r="Y1416" s="8">
        <v>20156.476018258425</v>
      </c>
      <c r="Z1416" s="3">
        <v>4.5900000000000003E-2</v>
      </c>
      <c r="AA1416" s="16"/>
      <c r="AD1416" s="37">
        <v>103.12109756097563</v>
      </c>
      <c r="AE1416" s="11">
        <v>0</v>
      </c>
      <c r="AF1416" s="11">
        <v>348619.80778261402</v>
      </c>
      <c r="AG1416" s="33">
        <v>7.7441666666666686E-2</v>
      </c>
      <c r="AH1416" s="17">
        <v>16.88236666666667</v>
      </c>
      <c r="AI1416" s="2">
        <v>5885527.4222489446</v>
      </c>
    </row>
    <row r="1417" spans="1:36" ht="27.75" customHeight="1" x14ac:dyDescent="0.3">
      <c r="A1417" s="15">
        <v>1353</v>
      </c>
      <c r="B1417" s="123" t="s">
        <v>3472</v>
      </c>
      <c r="C1417" s="43">
        <v>2007</v>
      </c>
      <c r="D1417" s="43"/>
      <c r="E1417" s="124">
        <v>-98268</v>
      </c>
      <c r="F1417" s="125">
        <v>71029859</v>
      </c>
      <c r="G1417" s="125">
        <v>0</v>
      </c>
      <c r="H1417" s="2">
        <v>3006144</v>
      </c>
      <c r="I1417" s="33">
        <v>5.0000000000000001E-3</v>
      </c>
      <c r="J1417" s="2">
        <v>3346262.5750000002</v>
      </c>
      <c r="N1417" s="26">
        <v>53653</v>
      </c>
      <c r="O1417" s="26">
        <v>71029859</v>
      </c>
      <c r="P1417" s="26"/>
      <c r="Q1417" s="26"/>
      <c r="R1417" s="26">
        <v>53653</v>
      </c>
      <c r="S1417" s="26">
        <v>3399915.5750000002</v>
      </c>
      <c r="T1417" s="8"/>
      <c r="U1417" s="8"/>
      <c r="V1417" s="26">
        <v>4871028</v>
      </c>
      <c r="X1417" s="29">
        <v>148.80000000000001</v>
      </c>
      <c r="Y1417" s="8">
        <v>22848.894993279569</v>
      </c>
      <c r="Z1417" s="3">
        <v>4.5900000000000003E-2</v>
      </c>
      <c r="AA1417" s="16"/>
      <c r="AD1417" s="37">
        <v>106.41609756097562</v>
      </c>
      <c r="AE1417" s="11">
        <v>0</v>
      </c>
      <c r="AF1417" s="11">
        <v>355467.05359867163</v>
      </c>
      <c r="AG1417" s="33">
        <v>7.350000000000001E-2</v>
      </c>
      <c r="AH1417" s="17">
        <v>17.296320000000001</v>
      </c>
      <c r="AI1417" s="2">
        <v>6148271.9084997764</v>
      </c>
    </row>
    <row r="1418" spans="1:36" ht="27.75" customHeight="1" x14ac:dyDescent="0.3">
      <c r="A1418" s="15">
        <v>1354</v>
      </c>
      <c r="B1418" s="123" t="s">
        <v>3472</v>
      </c>
      <c r="C1418" s="43">
        <v>2008</v>
      </c>
      <c r="D1418" s="43"/>
      <c r="E1418" s="124">
        <v>-183990</v>
      </c>
      <c r="F1418" s="125">
        <v>74271699</v>
      </c>
      <c r="G1418" s="125">
        <v>0</v>
      </c>
      <c r="H1418" s="2">
        <v>3241840</v>
      </c>
      <c r="I1418" s="33">
        <v>5.0000000000000001E-3</v>
      </c>
      <c r="J1418" s="2">
        <v>3596989.2949999999</v>
      </c>
      <c r="N1418" s="26">
        <v>81756</v>
      </c>
      <c r="O1418" s="26">
        <v>74271699</v>
      </c>
      <c r="P1418" s="26"/>
      <c r="Q1418" s="26"/>
      <c r="R1418" s="26">
        <v>81756</v>
      </c>
      <c r="S1418" s="26">
        <v>3678745.2949999999</v>
      </c>
      <c r="T1418" s="8"/>
      <c r="U1418" s="8"/>
      <c r="V1418" s="26">
        <v>5535412</v>
      </c>
      <c r="X1418" s="29">
        <v>150.30000000000001</v>
      </c>
      <c r="Y1418" s="8">
        <v>24476.016600133065</v>
      </c>
      <c r="Z1418" s="3">
        <v>4.5900000000000003E-2</v>
      </c>
      <c r="AA1418" s="16"/>
      <c r="AD1418" s="37">
        <v>109.62926829268292</v>
      </c>
      <c r="AE1418" s="11">
        <v>0</v>
      </c>
      <c r="AF1418" s="11">
        <v>363627.13243862567</v>
      </c>
      <c r="AG1418" s="33">
        <v>7.2692083333333324E-2</v>
      </c>
      <c r="AH1418" s="17">
        <v>17.715351999999999</v>
      </c>
      <c r="AI1418" s="2">
        <v>6441782.6479008719</v>
      </c>
    </row>
    <row r="1419" spans="1:36" ht="27.75" customHeight="1" x14ac:dyDescent="0.3">
      <c r="A1419" s="15">
        <v>1355</v>
      </c>
      <c r="B1419" s="123" t="s">
        <v>3472</v>
      </c>
      <c r="C1419" s="43">
        <v>2009</v>
      </c>
      <c r="D1419" s="43"/>
      <c r="E1419" s="124">
        <v>-184012</v>
      </c>
      <c r="F1419" s="125">
        <v>79092775</v>
      </c>
      <c r="G1419" s="125">
        <v>0</v>
      </c>
      <c r="H1419" s="2">
        <v>4821076</v>
      </c>
      <c r="I1419" s="33">
        <v>5.0000000000000001E-3</v>
      </c>
      <c r="J1419" s="2">
        <v>5192434.4950000001</v>
      </c>
      <c r="N1419" s="26">
        <v>3783594</v>
      </c>
      <c r="O1419" s="26">
        <v>79092775</v>
      </c>
      <c r="P1419" s="26"/>
      <c r="Q1419" s="26"/>
      <c r="R1419" s="26">
        <v>3783594</v>
      </c>
      <c r="S1419" s="26">
        <v>8976028.495000001</v>
      </c>
      <c r="T1419" s="8"/>
      <c r="U1419" s="8"/>
      <c r="V1419" s="26">
        <v>5930619</v>
      </c>
      <c r="X1419" s="29">
        <v>151.1</v>
      </c>
      <c r="Y1419" s="8">
        <v>59404.556551952359</v>
      </c>
      <c r="Z1419" s="3">
        <v>4.5900000000000003E-2</v>
      </c>
      <c r="AA1419" s="16"/>
      <c r="AD1419" s="37">
        <v>112.72439024390243</v>
      </c>
      <c r="AE1419" s="11">
        <v>0</v>
      </c>
      <c r="AF1419" s="11">
        <v>406341.20361164515</v>
      </c>
      <c r="AG1419" s="33">
        <v>7.3154000000000011E-2</v>
      </c>
      <c r="AH1419" s="17">
        <v>17.930536200000002</v>
      </c>
      <c r="AI1419" s="2">
        <v>7285915.6609101752</v>
      </c>
    </row>
    <row r="1420" spans="1:36" ht="27.75" customHeight="1" x14ac:dyDescent="0.3">
      <c r="A1420" s="15">
        <v>1356</v>
      </c>
      <c r="B1420" s="123" t="s">
        <v>3472</v>
      </c>
      <c r="C1420" s="43">
        <v>2010</v>
      </c>
      <c r="D1420" s="43"/>
      <c r="E1420" s="124">
        <v>-274108</v>
      </c>
      <c r="F1420" s="125">
        <v>82915050</v>
      </c>
      <c r="G1420" s="125">
        <v>0</v>
      </c>
      <c r="H1420" s="2">
        <v>3822275</v>
      </c>
      <c r="I1420" s="33">
        <v>5.0000000000000001E-3</v>
      </c>
      <c r="J1420" s="2">
        <v>4217738.875</v>
      </c>
      <c r="N1420" s="26">
        <v>1997218</v>
      </c>
      <c r="O1420" s="26">
        <v>82915050</v>
      </c>
      <c r="P1420" s="26"/>
      <c r="Q1420" s="26"/>
      <c r="R1420" s="26">
        <v>1997218</v>
      </c>
      <c r="S1420" s="26">
        <v>6214956.875</v>
      </c>
      <c r="T1420" s="8"/>
      <c r="U1420" s="8"/>
      <c r="V1420" s="26">
        <v>6085083</v>
      </c>
      <c r="X1420" s="29">
        <v>155.1</v>
      </c>
      <c r="Y1420" s="8">
        <v>40070.643939393944</v>
      </c>
      <c r="Z1420" s="3">
        <v>4.5900000000000003E-2</v>
      </c>
      <c r="AA1420" s="16"/>
      <c r="AD1420" s="37">
        <v>115.85768292682927</v>
      </c>
      <c r="AE1420" s="11">
        <v>0</v>
      </c>
      <c r="AF1420" s="11">
        <v>427760.78630526457</v>
      </c>
      <c r="AG1420" s="33">
        <v>7.3993333333333355E-2</v>
      </c>
      <c r="AH1420" s="17">
        <v>18.29948266666667</v>
      </c>
      <c r="AI1420" s="2">
        <v>7827801.0944728944</v>
      </c>
    </row>
    <row r="1421" spans="1:36" ht="27.75" customHeight="1" x14ac:dyDescent="0.3">
      <c r="A1421" s="15">
        <v>1357</v>
      </c>
      <c r="B1421" s="123" t="s">
        <v>3472</v>
      </c>
      <c r="C1421" s="43">
        <v>2011</v>
      </c>
      <c r="D1421" s="43"/>
      <c r="E1421" s="124">
        <v>-89589</v>
      </c>
      <c r="F1421" s="125">
        <v>91280545</v>
      </c>
      <c r="G1421" s="126">
        <v>0</v>
      </c>
      <c r="H1421" s="2">
        <v>8365495</v>
      </c>
      <c r="I1421" s="33">
        <v>5.0000000000000001E-3</v>
      </c>
      <c r="J1421" s="2">
        <v>8780070.25</v>
      </c>
      <c r="N1421" s="26">
        <v>378813</v>
      </c>
      <c r="O1421" s="26">
        <v>91280545</v>
      </c>
      <c r="P1421" s="26"/>
      <c r="Q1421" s="26"/>
      <c r="R1421" s="26">
        <v>378813</v>
      </c>
      <c r="S1421" s="26">
        <v>9158883.25</v>
      </c>
      <c r="T1421" s="8"/>
      <c r="U1421" s="8"/>
      <c r="V1421" s="26">
        <v>8312486</v>
      </c>
      <c r="X1421" s="29">
        <v>160.19999999999999</v>
      </c>
      <c r="Y1421" s="8">
        <v>57171.555867665425</v>
      </c>
      <c r="Z1421" s="3">
        <v>4.5900000000000003E-2</v>
      </c>
      <c r="AA1421" s="16"/>
      <c r="AD1421" s="37">
        <v>119.08</v>
      </c>
      <c r="AE1421" s="11">
        <v>0</v>
      </c>
      <c r="AF1421" s="11">
        <v>465298.12208151835</v>
      </c>
      <c r="AG1421" s="33">
        <v>7.0764333333333346E-2</v>
      </c>
      <c r="AH1421" s="17">
        <v>18.328728099999999</v>
      </c>
      <c r="AI1421" s="2">
        <v>8528322.7650727555</v>
      </c>
    </row>
    <row r="1422" spans="1:36" ht="27.75" customHeight="1" x14ac:dyDescent="0.3">
      <c r="B1422" t="s">
        <v>3472</v>
      </c>
      <c r="C1422" s="15">
        <v>2012</v>
      </c>
      <c r="E1422" s="124">
        <v>-5977582</v>
      </c>
      <c r="F1422" s="11">
        <v>121469344</v>
      </c>
      <c r="G1422" s="126"/>
      <c r="H1422" s="2">
        <v>30188799</v>
      </c>
      <c r="I1422" s="33">
        <v>5.0000000000000001E-3</v>
      </c>
      <c r="J1422" s="2">
        <v>30645201.725000001</v>
      </c>
      <c r="N1422" s="26">
        <v>122650</v>
      </c>
      <c r="O1422" s="26">
        <v>121469344</v>
      </c>
      <c r="P1422" s="26"/>
      <c r="Q1422" s="26"/>
      <c r="R1422" s="26">
        <v>122650</v>
      </c>
      <c r="S1422" s="26">
        <v>30767851.725000001</v>
      </c>
      <c r="T1422" s="26">
        <v>0</v>
      </c>
      <c r="U1422" s="26">
        <v>36028864</v>
      </c>
      <c r="X1422" s="29">
        <v>161.6</v>
      </c>
      <c r="Y1422" s="8">
        <v>190395.12206064357</v>
      </c>
      <c r="Z1422" s="3">
        <v>4.5900000000000003E-2</v>
      </c>
      <c r="AF1422" s="131">
        <v>634336.06033862021</v>
      </c>
      <c r="AG1422" s="33">
        <v>6.2333333333333331E-2</v>
      </c>
      <c r="AH1422" s="133">
        <v>17.40324</v>
      </c>
      <c r="AI1422" s="2">
        <v>11039502.698727489</v>
      </c>
      <c r="AJ1422" t="str">
        <f>B1422&amp;C1422</f>
        <v>PUC DISTRIBUTION INC.2012</v>
      </c>
    </row>
    <row r="1423" spans="1:36" ht="27.75" customHeight="1" x14ac:dyDescent="0.3">
      <c r="A1423" s="15">
        <v>1358</v>
      </c>
      <c r="B1423" s="123" t="s">
        <v>3484</v>
      </c>
      <c r="C1423" s="43">
        <v>1989</v>
      </c>
      <c r="D1423" s="43"/>
      <c r="E1423" s="124">
        <v>0</v>
      </c>
      <c r="F1423" s="125">
        <v>4813705</v>
      </c>
      <c r="G1423" s="125">
        <v>-2172928</v>
      </c>
      <c r="H1423" s="2"/>
      <c r="I1423" s="33">
        <v>5.0000000000000001E-3</v>
      </c>
      <c r="N1423" s="26"/>
      <c r="O1423" s="26"/>
      <c r="P1423" s="26"/>
      <c r="Q1423" s="26"/>
      <c r="R1423" s="26"/>
      <c r="V1423" s="26">
        <v>0</v>
      </c>
      <c r="X1423" s="29">
        <v>95.5</v>
      </c>
      <c r="Z1423" s="3">
        <v>4.5900000000000003E-2</v>
      </c>
      <c r="AA1423" s="16">
        <v>51613.752120254518</v>
      </c>
      <c r="AB1423" s="36">
        <v>51.164212860310414</v>
      </c>
      <c r="AE1423" s="11">
        <v>1</v>
      </c>
      <c r="AF1423" s="11">
        <v>51613.752120254518</v>
      </c>
      <c r="AH1423"/>
    </row>
    <row r="1424" spans="1:36" ht="27.75" customHeight="1" x14ac:dyDescent="0.3">
      <c r="A1424" s="15">
        <v>1359</v>
      </c>
      <c r="B1424" s="123" t="s">
        <v>3484</v>
      </c>
      <c r="C1424" s="43">
        <v>1990</v>
      </c>
      <c r="D1424" s="43"/>
      <c r="E1424" s="124">
        <v>0</v>
      </c>
      <c r="F1424" s="125">
        <v>5308346</v>
      </c>
      <c r="G1424" s="125">
        <v>-2409868</v>
      </c>
      <c r="H1424" s="2">
        <v>494641</v>
      </c>
      <c r="I1424" s="33">
        <v>5.0000000000000001E-3</v>
      </c>
      <c r="J1424" s="11">
        <v>518709.52500000002</v>
      </c>
      <c r="N1424" s="26"/>
      <c r="O1424" s="26"/>
      <c r="P1424" s="26"/>
      <c r="Q1424" s="26"/>
      <c r="R1424" s="26"/>
      <c r="S1424" s="26">
        <v>518709.52500000002</v>
      </c>
      <c r="T1424" s="8"/>
      <c r="U1424" s="8"/>
      <c r="V1424" s="26">
        <v>0</v>
      </c>
      <c r="X1424" s="29">
        <v>98.5</v>
      </c>
      <c r="Y1424" s="8">
        <v>5266.0865482233503</v>
      </c>
      <c r="Z1424" s="3">
        <v>4.5900000000000003E-2</v>
      </c>
      <c r="AA1424" s="16"/>
      <c r="AE1424" s="11">
        <v>0</v>
      </c>
      <c r="AF1424" s="11">
        <v>54510.767446158185</v>
      </c>
      <c r="AH1424"/>
    </row>
    <row r="1425" spans="1:35" ht="27.75" customHeight="1" x14ac:dyDescent="0.3">
      <c r="A1425" s="15">
        <v>1360</v>
      </c>
      <c r="B1425" s="123" t="s">
        <v>3484</v>
      </c>
      <c r="C1425" s="43">
        <v>1991</v>
      </c>
      <c r="D1425" s="43"/>
      <c r="E1425" s="124">
        <v>0</v>
      </c>
      <c r="F1425" s="125">
        <v>5647183</v>
      </c>
      <c r="G1425" s="125">
        <v>-2668622</v>
      </c>
      <c r="H1425" s="2">
        <v>338837</v>
      </c>
      <c r="I1425" s="33">
        <v>5.0000000000000001E-3</v>
      </c>
      <c r="J1425" s="2">
        <v>365378.73</v>
      </c>
      <c r="N1425" s="26"/>
      <c r="O1425" s="26"/>
      <c r="P1425" s="26"/>
      <c r="Q1425" s="26"/>
      <c r="R1425" s="26"/>
      <c r="S1425" s="26">
        <v>365378.73</v>
      </c>
      <c r="T1425" s="8"/>
      <c r="U1425" s="8"/>
      <c r="V1425" s="26">
        <v>0</v>
      </c>
      <c r="X1425" s="29">
        <v>97.7</v>
      </c>
      <c r="Y1425" s="8">
        <v>3739.8027635619242</v>
      </c>
      <c r="Z1425" s="3">
        <v>4.5900000000000003E-2</v>
      </c>
      <c r="AA1425" s="16"/>
      <c r="AE1425" s="11">
        <v>0</v>
      </c>
      <c r="AF1425" s="11">
        <v>55748.525983941443</v>
      </c>
      <c r="AH1425"/>
    </row>
    <row r="1426" spans="1:35" ht="27.75" customHeight="1" x14ac:dyDescent="0.3">
      <c r="A1426" s="15">
        <v>1361</v>
      </c>
      <c r="B1426" s="123" t="s">
        <v>3484</v>
      </c>
      <c r="C1426" s="43">
        <v>1992</v>
      </c>
      <c r="D1426" s="43"/>
      <c r="E1426" s="124">
        <v>0</v>
      </c>
      <c r="F1426" s="125">
        <v>6007898</v>
      </c>
      <c r="G1426" s="125">
        <v>-2932965</v>
      </c>
      <c r="H1426" s="2">
        <v>360715</v>
      </c>
      <c r="I1426" s="33">
        <v>5.0000000000000001E-3</v>
      </c>
      <c r="J1426" s="2">
        <v>388950.91499999998</v>
      </c>
      <c r="N1426" s="26"/>
      <c r="O1426" s="26"/>
      <c r="P1426" s="26"/>
      <c r="Q1426" s="26"/>
      <c r="R1426" s="26"/>
      <c r="S1426" s="26">
        <v>388950.91499999998</v>
      </c>
      <c r="T1426" s="8"/>
      <c r="U1426" s="8"/>
      <c r="V1426" s="26">
        <v>0</v>
      </c>
      <c r="X1426" s="29">
        <v>100</v>
      </c>
      <c r="Y1426" s="8">
        <v>3889.5091499999999</v>
      </c>
      <c r="Z1426" s="3">
        <v>4.5900000000000003E-2</v>
      </c>
      <c r="AA1426" s="16"/>
      <c r="AE1426" s="11">
        <v>0</v>
      </c>
      <c r="AF1426" s="11">
        <v>57079.177791278526</v>
      </c>
      <c r="AH1426"/>
    </row>
    <row r="1427" spans="1:35" ht="27.75" customHeight="1" x14ac:dyDescent="0.3">
      <c r="A1427" s="15">
        <v>1362</v>
      </c>
      <c r="B1427" s="123" t="s">
        <v>3484</v>
      </c>
      <c r="C1427" s="43">
        <v>1993</v>
      </c>
      <c r="D1427" s="43"/>
      <c r="E1427" s="124">
        <v>0</v>
      </c>
      <c r="F1427" s="125">
        <v>6242206</v>
      </c>
      <c r="G1427" s="125">
        <v>-3167117</v>
      </c>
      <c r="H1427" s="2">
        <v>234308</v>
      </c>
      <c r="I1427" s="33">
        <v>5.0000000000000001E-3</v>
      </c>
      <c r="J1427" s="2">
        <v>264347.49</v>
      </c>
      <c r="N1427" s="26"/>
      <c r="O1427" s="26"/>
      <c r="P1427" s="26"/>
      <c r="Q1427" s="26"/>
      <c r="R1427" s="26"/>
      <c r="S1427" s="26">
        <v>264347.49</v>
      </c>
      <c r="T1427" s="8"/>
      <c r="U1427" s="8"/>
      <c r="V1427" s="26">
        <v>0</v>
      </c>
      <c r="X1427" s="29">
        <v>102.5</v>
      </c>
      <c r="Y1427" s="8">
        <v>2578.9999024390245</v>
      </c>
      <c r="Z1427" s="3">
        <v>4.5900000000000003E-2</v>
      </c>
      <c r="AA1427" s="16"/>
      <c r="AE1427" s="11">
        <v>0</v>
      </c>
      <c r="AF1427" s="11">
        <v>57038.243433097865</v>
      </c>
      <c r="AH1427"/>
    </row>
    <row r="1428" spans="1:35" ht="27.75" customHeight="1" x14ac:dyDescent="0.3">
      <c r="A1428" s="15">
        <v>1363</v>
      </c>
      <c r="B1428" s="123" t="s">
        <v>3484</v>
      </c>
      <c r="C1428" s="43">
        <v>1994</v>
      </c>
      <c r="D1428" s="43"/>
      <c r="E1428" s="124">
        <v>0</v>
      </c>
      <c r="F1428" s="125">
        <v>6575816</v>
      </c>
      <c r="G1428" s="125">
        <v>-3439226</v>
      </c>
      <c r="H1428" s="2">
        <v>333610</v>
      </c>
      <c r="I1428" s="33">
        <v>5.0000000000000001E-3</v>
      </c>
      <c r="J1428" s="2">
        <v>364821.03</v>
      </c>
      <c r="N1428" s="26"/>
      <c r="O1428" s="26"/>
      <c r="P1428" s="26"/>
      <c r="Q1428" s="26"/>
      <c r="R1428" s="26"/>
      <c r="S1428" s="26">
        <v>364821.03</v>
      </c>
      <c r="T1428" s="8"/>
      <c r="U1428" s="8"/>
      <c r="V1428" s="26">
        <v>0</v>
      </c>
      <c r="X1428" s="29">
        <v>108.2</v>
      </c>
      <c r="Y1428" s="8">
        <v>3371.7285582255086</v>
      </c>
      <c r="Z1428" s="3">
        <v>4.5900000000000003E-2</v>
      </c>
      <c r="AA1428" s="16"/>
      <c r="AE1428" s="11">
        <v>0</v>
      </c>
      <c r="AF1428" s="11">
        <v>57791.91661774418</v>
      </c>
      <c r="AH1428"/>
    </row>
    <row r="1429" spans="1:35" ht="27.75" customHeight="1" x14ac:dyDescent="0.3">
      <c r="A1429" s="15">
        <v>1364</v>
      </c>
      <c r="B1429" s="123" t="s">
        <v>3484</v>
      </c>
      <c r="C1429" s="43">
        <v>1995</v>
      </c>
      <c r="D1429" s="43"/>
      <c r="E1429" s="124">
        <v>0</v>
      </c>
      <c r="F1429" s="125">
        <v>7057061</v>
      </c>
      <c r="G1429" s="125">
        <v>-3678600</v>
      </c>
      <c r="H1429" s="2">
        <v>481245</v>
      </c>
      <c r="I1429" s="33">
        <v>5.0000000000000001E-3</v>
      </c>
      <c r="J1429" s="2">
        <v>514124.08</v>
      </c>
      <c r="N1429" s="26"/>
      <c r="O1429" s="26"/>
      <c r="P1429" s="26"/>
      <c r="Q1429" s="26"/>
      <c r="R1429" s="26"/>
      <c r="S1429" s="26">
        <v>514124.08</v>
      </c>
      <c r="T1429" s="8"/>
      <c r="U1429" s="8"/>
      <c r="V1429" s="26">
        <v>0</v>
      </c>
      <c r="X1429" s="29">
        <v>116.7</v>
      </c>
      <c r="Y1429" s="8">
        <v>4405.5191088260499</v>
      </c>
      <c r="Z1429" s="3">
        <v>4.5900000000000003E-2</v>
      </c>
      <c r="AA1429" s="16"/>
      <c r="AE1429" s="11">
        <v>0</v>
      </c>
      <c r="AF1429" s="11">
        <v>59544.786753815766</v>
      </c>
      <c r="AH1429"/>
    </row>
    <row r="1430" spans="1:35" ht="27.75" customHeight="1" x14ac:dyDescent="0.3">
      <c r="A1430" s="15">
        <v>1365</v>
      </c>
      <c r="B1430" s="123" t="s">
        <v>3484</v>
      </c>
      <c r="C1430" s="43">
        <v>1996</v>
      </c>
      <c r="D1430" s="43"/>
      <c r="E1430" s="124">
        <v>0</v>
      </c>
      <c r="F1430" s="125">
        <v>7227894</v>
      </c>
      <c r="G1430" s="125">
        <v>-3938675</v>
      </c>
      <c r="H1430" s="2">
        <v>170833</v>
      </c>
      <c r="I1430" s="33">
        <v>5.0000000000000001E-3</v>
      </c>
      <c r="J1430" s="2">
        <v>206118.30499999999</v>
      </c>
      <c r="N1430" s="26"/>
      <c r="O1430" s="26"/>
      <c r="P1430" s="26"/>
      <c r="Q1430" s="26"/>
      <c r="R1430" s="26"/>
      <c r="S1430" s="26">
        <v>206118.30499999999</v>
      </c>
      <c r="T1430" s="8"/>
      <c r="U1430" s="8"/>
      <c r="V1430" s="26">
        <v>0</v>
      </c>
      <c r="X1430" s="29">
        <v>116.6</v>
      </c>
      <c r="Y1430" s="8">
        <v>1767.7384648370498</v>
      </c>
      <c r="Z1430" s="3">
        <v>4.5900000000000003E-2</v>
      </c>
      <c r="AA1430" s="16"/>
      <c r="AE1430" s="11">
        <v>0</v>
      </c>
      <c r="AF1430" s="11">
        <v>58579.419506652674</v>
      </c>
      <c r="AH1430"/>
    </row>
    <row r="1431" spans="1:35" ht="27.75" customHeight="1" x14ac:dyDescent="0.3">
      <c r="A1431" s="15">
        <v>1366</v>
      </c>
      <c r="B1431" s="123" t="s">
        <v>3484</v>
      </c>
      <c r="C1431" s="43">
        <v>1997</v>
      </c>
      <c r="D1431" s="43"/>
      <c r="E1431" s="124">
        <v>0</v>
      </c>
      <c r="F1431" s="125">
        <v>7661261</v>
      </c>
      <c r="G1431" s="125">
        <v>-4208221</v>
      </c>
      <c r="H1431" s="2">
        <v>433367</v>
      </c>
      <c r="I1431" s="33">
        <v>5.0000000000000001E-3</v>
      </c>
      <c r="J1431" s="2">
        <v>469506.47</v>
      </c>
      <c r="L1431" s="10">
        <v>0.45071431452341854</v>
      </c>
      <c r="N1431" s="26"/>
      <c r="O1431" s="26"/>
      <c r="P1431" s="26"/>
      <c r="Q1431" s="26"/>
      <c r="R1431" s="26"/>
      <c r="S1431" s="26">
        <v>469506.47</v>
      </c>
      <c r="T1431" s="8"/>
      <c r="U1431" s="8"/>
      <c r="V1431" s="26">
        <v>0</v>
      </c>
      <c r="X1431" s="29">
        <v>118</v>
      </c>
      <c r="Y1431" s="8">
        <v>3978.868389830508</v>
      </c>
      <c r="Z1431" s="3">
        <v>4.5900000000000003E-2</v>
      </c>
      <c r="AA1431" s="16"/>
      <c r="AE1431" s="11">
        <v>0</v>
      </c>
      <c r="AF1431" s="11">
        <v>59869.492541127824</v>
      </c>
      <c r="AH1431"/>
    </row>
    <row r="1432" spans="1:35" ht="27.75" customHeight="1" x14ac:dyDescent="0.3">
      <c r="A1432" s="15">
        <v>1367</v>
      </c>
      <c r="B1432" s="123" t="s">
        <v>3484</v>
      </c>
      <c r="C1432" s="43">
        <v>1998</v>
      </c>
      <c r="D1432" s="43"/>
      <c r="E1432" s="124">
        <v>0</v>
      </c>
      <c r="F1432" s="125">
        <v>7930977</v>
      </c>
      <c r="G1432" s="125">
        <v>-4442910</v>
      </c>
      <c r="H1432" s="2">
        <v>269716</v>
      </c>
      <c r="I1432" s="33">
        <v>5.0000000000000001E-3</v>
      </c>
      <c r="J1432" s="2"/>
      <c r="K1432" s="2">
        <v>373486.06099999999</v>
      </c>
      <c r="L1432" s="2">
        <v>2686673.1341346866</v>
      </c>
      <c r="M1432" s="15">
        <v>1</v>
      </c>
      <c r="N1432" s="26"/>
      <c r="O1432" s="26"/>
      <c r="P1432" s="26"/>
      <c r="Q1432" s="26"/>
      <c r="R1432" s="26"/>
      <c r="S1432" s="26">
        <v>373486.06099999999</v>
      </c>
      <c r="T1432" s="8"/>
      <c r="U1432" s="8"/>
      <c r="X1432" s="29">
        <v>122.8</v>
      </c>
      <c r="Y1432" s="8">
        <v>3041.4174348534202</v>
      </c>
      <c r="Z1432" s="3">
        <v>4.5900000000000003E-2</v>
      </c>
      <c r="AA1432" s="16"/>
      <c r="AE1432" s="11">
        <v>0</v>
      </c>
      <c r="AF1432" s="11">
        <v>60162.900268343481</v>
      </c>
      <c r="AH1432"/>
    </row>
    <row r="1433" spans="1:35" ht="27.75" customHeight="1" x14ac:dyDescent="0.3">
      <c r="A1433" s="15">
        <v>1368</v>
      </c>
      <c r="B1433" s="123" t="s">
        <v>3484</v>
      </c>
      <c r="C1433" s="43">
        <v>1999</v>
      </c>
      <c r="D1433" s="43"/>
      <c r="E1433" s="124">
        <v>0</v>
      </c>
      <c r="F1433" s="125">
        <v>0</v>
      </c>
      <c r="G1433" s="125">
        <v>0</v>
      </c>
      <c r="H1433" s="2">
        <v>-7930977</v>
      </c>
      <c r="I1433" s="33">
        <v>5.0000000000000001E-3</v>
      </c>
      <c r="J1433" s="2"/>
      <c r="K1433" s="2">
        <v>373486.06099999999</v>
      </c>
      <c r="L1433" s="2">
        <v>2686673.1341346866</v>
      </c>
      <c r="M1433" s="15">
        <v>1</v>
      </c>
      <c r="N1433" s="26"/>
      <c r="O1433" s="26"/>
      <c r="P1433" s="26"/>
      <c r="Q1433" s="26"/>
      <c r="R1433" s="26"/>
      <c r="S1433" s="26">
        <v>373486.06099999999</v>
      </c>
      <c r="T1433" s="8"/>
      <c r="U1433" s="8"/>
      <c r="X1433" s="29">
        <v>126.1</v>
      </c>
      <c r="Y1433" s="8">
        <v>2961.8244329896906</v>
      </c>
      <c r="Z1433" s="3">
        <v>4.5900000000000003E-2</v>
      </c>
      <c r="AA1433" s="16"/>
      <c r="AE1433" s="11">
        <v>0</v>
      </c>
      <c r="AF1433" s="11">
        <v>60363.247579016206</v>
      </c>
      <c r="AH1433"/>
    </row>
    <row r="1434" spans="1:35" ht="27.75" customHeight="1" x14ac:dyDescent="0.3">
      <c r="A1434" s="15">
        <v>1369</v>
      </c>
      <c r="B1434" s="123" t="s">
        <v>3484</v>
      </c>
      <c r="C1434" s="43">
        <v>2000</v>
      </c>
      <c r="D1434" s="43"/>
      <c r="E1434" s="124">
        <v>0</v>
      </c>
      <c r="F1434" s="125">
        <v>0</v>
      </c>
      <c r="G1434" s="125">
        <v>0</v>
      </c>
      <c r="H1434" s="2">
        <v>0</v>
      </c>
      <c r="I1434" s="33">
        <v>5.0000000000000001E-3</v>
      </c>
      <c r="J1434" s="2"/>
      <c r="K1434" s="2">
        <v>373486.06099999999</v>
      </c>
      <c r="L1434" s="2">
        <v>2686673.1341346866</v>
      </c>
      <c r="M1434" s="15">
        <v>1</v>
      </c>
      <c r="N1434" s="26"/>
      <c r="O1434" s="26"/>
      <c r="P1434" s="26"/>
      <c r="Q1434" s="26"/>
      <c r="R1434" s="26"/>
      <c r="S1434" s="26">
        <v>373486.06099999999</v>
      </c>
      <c r="T1434" s="8"/>
      <c r="U1434" s="8"/>
      <c r="X1434" s="29">
        <v>128.69999999999999</v>
      </c>
      <c r="Y1434" s="8">
        <v>2901.989595959596</v>
      </c>
      <c r="Z1434" s="3">
        <v>4.5900000000000003E-2</v>
      </c>
      <c r="AA1434" s="16"/>
      <c r="AE1434" s="11">
        <v>0</v>
      </c>
      <c r="AF1434" s="11">
        <v>60494.56411109896</v>
      </c>
      <c r="AH1434"/>
    </row>
    <row r="1435" spans="1:35" ht="27.75" customHeight="1" x14ac:dyDescent="0.3">
      <c r="A1435" s="15">
        <v>1370</v>
      </c>
      <c r="B1435" s="123" t="s">
        <v>3484</v>
      </c>
      <c r="C1435" s="43">
        <v>2001</v>
      </c>
      <c r="D1435" s="43"/>
      <c r="E1435" s="124">
        <v>0</v>
      </c>
      <c r="F1435" s="125">
        <v>0</v>
      </c>
      <c r="G1435" s="125">
        <v>0</v>
      </c>
      <c r="H1435" s="2">
        <v>0</v>
      </c>
      <c r="I1435" s="33">
        <v>5.0000000000000001E-3</v>
      </c>
      <c r="J1435" s="2"/>
      <c r="K1435" s="2">
        <v>373486.06099999999</v>
      </c>
      <c r="L1435" s="2">
        <v>2686673.1341346866</v>
      </c>
      <c r="M1435" s="15">
        <v>1</v>
      </c>
      <c r="N1435" s="26"/>
      <c r="O1435" s="26"/>
      <c r="P1435" s="26"/>
      <c r="Q1435" s="26"/>
      <c r="R1435" s="26"/>
      <c r="S1435" s="26">
        <v>373486.06099999999</v>
      </c>
      <c r="T1435" s="8"/>
      <c r="U1435" s="8"/>
      <c r="X1435" s="29">
        <v>129.6</v>
      </c>
      <c r="Y1435" s="8">
        <v>2881.8368904320987</v>
      </c>
      <c r="Z1435" s="3">
        <v>4.5900000000000003E-2</v>
      </c>
      <c r="AA1435" s="16"/>
      <c r="AE1435" s="11">
        <v>0</v>
      </c>
      <c r="AF1435" s="11">
        <v>60599.700508831615</v>
      </c>
      <c r="AH1435"/>
    </row>
    <row r="1436" spans="1:35" ht="27.75" customHeight="1" x14ac:dyDescent="0.3">
      <c r="A1436" s="15">
        <v>1371</v>
      </c>
      <c r="B1436" s="123" t="s">
        <v>3484</v>
      </c>
      <c r="C1436" s="43">
        <v>2002</v>
      </c>
      <c r="D1436" s="43"/>
      <c r="E1436" s="124">
        <v>0</v>
      </c>
      <c r="F1436" s="125">
        <v>9490385</v>
      </c>
      <c r="G1436" s="35">
        <v>-212444142.91799068</v>
      </c>
      <c r="H1436" s="2">
        <v>9490385</v>
      </c>
      <c r="I1436" s="33">
        <v>5.0000000000000001E-3</v>
      </c>
      <c r="J1436" s="2"/>
      <c r="K1436" s="2">
        <v>373486.06099999999</v>
      </c>
      <c r="L1436" s="2">
        <v>2686673.1341346866</v>
      </c>
      <c r="M1436" s="15">
        <v>1</v>
      </c>
      <c r="N1436" s="26"/>
      <c r="O1436" s="26"/>
      <c r="P1436" s="26"/>
      <c r="Q1436" s="26"/>
      <c r="R1436" s="26"/>
      <c r="S1436" s="26">
        <v>373486.06099999999</v>
      </c>
      <c r="T1436" s="8"/>
      <c r="U1436" s="8"/>
      <c r="V1436" s="26">
        <v>0</v>
      </c>
      <c r="X1436" s="29">
        <v>130.5</v>
      </c>
      <c r="Y1436" s="8">
        <v>2861.9621532567048</v>
      </c>
      <c r="Z1436" s="3">
        <v>4.5900000000000003E-2</v>
      </c>
      <c r="AA1436" s="16"/>
      <c r="AD1436" s="37">
        <v>91.329146341463414</v>
      </c>
      <c r="AE1436" s="11">
        <v>0</v>
      </c>
      <c r="AF1436" s="11">
        <v>60680.136408732949</v>
      </c>
      <c r="AG1436" s="33">
        <v>8.2960000000000006E-2</v>
      </c>
      <c r="AH1436" s="17">
        <v>16.741565999999999</v>
      </c>
      <c r="AI1436" s="2">
        <v>1015880.5085758056</v>
      </c>
    </row>
    <row r="1437" spans="1:35" ht="27.75" customHeight="1" x14ac:dyDescent="0.3">
      <c r="A1437" s="15">
        <v>1372</v>
      </c>
      <c r="B1437" s="123" t="s">
        <v>3484</v>
      </c>
      <c r="C1437" s="43">
        <v>2003</v>
      </c>
      <c r="D1437" s="43"/>
      <c r="E1437" s="124">
        <v>0</v>
      </c>
      <c r="F1437" s="125">
        <v>9586590</v>
      </c>
      <c r="G1437" s="125">
        <v>0</v>
      </c>
      <c r="H1437" s="2">
        <v>96205</v>
      </c>
      <c r="I1437" s="33">
        <v>5.0000000000000001E-3</v>
      </c>
      <c r="J1437" s="2">
        <v>143656.92499999999</v>
      </c>
      <c r="K1437" s="2">
        <v>1867430.3049999999</v>
      </c>
      <c r="L1437" s="2">
        <v>13433365.670673434</v>
      </c>
      <c r="N1437" s="26"/>
      <c r="O1437" s="26"/>
      <c r="P1437" s="26"/>
      <c r="Q1437" s="26"/>
      <c r="R1437" s="26"/>
      <c r="S1437" s="26">
        <v>143656.92499999999</v>
      </c>
      <c r="T1437" s="8"/>
      <c r="U1437" s="8"/>
      <c r="V1437" s="26">
        <v>0</v>
      </c>
      <c r="X1437" s="29">
        <v>130.6</v>
      </c>
      <c r="Y1437" s="8">
        <v>1099.9764548238898</v>
      </c>
      <c r="Z1437" s="3">
        <v>4.5900000000000003E-2</v>
      </c>
      <c r="AA1437" s="16"/>
      <c r="AD1437" s="37">
        <v>94.295243902439026</v>
      </c>
      <c r="AE1437" s="11">
        <v>0</v>
      </c>
      <c r="AF1437" s="11">
        <v>58994.894602395994</v>
      </c>
      <c r="AG1437" s="33">
        <v>8.2960000000000006E-2</v>
      </c>
      <c r="AH1437" s="17">
        <v>16.820820000000001</v>
      </c>
      <c r="AI1437" s="2">
        <v>992342.50302587461</v>
      </c>
    </row>
    <row r="1438" spans="1:35" ht="27.75" customHeight="1" x14ac:dyDescent="0.3">
      <c r="A1438" s="15">
        <v>1373</v>
      </c>
      <c r="B1438" s="123" t="s">
        <v>3484</v>
      </c>
      <c r="C1438" s="43">
        <v>2004</v>
      </c>
      <c r="D1438" s="43"/>
      <c r="E1438" s="124">
        <v>0</v>
      </c>
      <c r="F1438" s="125">
        <v>9972705</v>
      </c>
      <c r="G1438" s="125">
        <v>0</v>
      </c>
      <c r="H1438" s="2">
        <v>386115</v>
      </c>
      <c r="I1438" s="33">
        <v>5.0000000000000001E-3</v>
      </c>
      <c r="J1438" s="2">
        <v>434047.95</v>
      </c>
      <c r="K1438" s="2"/>
      <c r="N1438" s="26"/>
      <c r="O1438" s="26"/>
      <c r="P1438" s="26"/>
      <c r="Q1438" s="26"/>
      <c r="R1438" s="26"/>
      <c r="S1438" s="26">
        <v>434047.95</v>
      </c>
      <c r="T1438" s="8"/>
      <c r="U1438" s="8"/>
      <c r="V1438" s="26">
        <v>0</v>
      </c>
      <c r="X1438" s="29">
        <v>131.1</v>
      </c>
      <c r="Y1438" s="8">
        <v>3310.8157894736846</v>
      </c>
      <c r="Z1438" s="3">
        <v>4.5900000000000003E-2</v>
      </c>
      <c r="AA1438" s="16"/>
      <c r="AD1438" s="37">
        <v>97.149756097560967</v>
      </c>
      <c r="AE1438" s="11">
        <v>0</v>
      </c>
      <c r="AF1438" s="11">
        <v>59597.844729619705</v>
      </c>
      <c r="AG1438" s="33">
        <v>8.2960000000000006E-2</v>
      </c>
      <c r="AH1438" s="17">
        <v>16.852066000000001</v>
      </c>
      <c r="AI1438" s="2">
        <v>1004346.8128413034</v>
      </c>
    </row>
    <row r="1439" spans="1:35" ht="27.75" customHeight="1" x14ac:dyDescent="0.3">
      <c r="A1439" s="15">
        <v>1374</v>
      </c>
      <c r="B1439" s="123" t="s">
        <v>3484</v>
      </c>
      <c r="C1439" s="43">
        <v>2005</v>
      </c>
      <c r="D1439" s="43"/>
      <c r="E1439" s="124">
        <v>0</v>
      </c>
      <c r="F1439" s="125">
        <v>10381000</v>
      </c>
      <c r="G1439" s="125">
        <v>0</v>
      </c>
      <c r="H1439" s="2">
        <v>408295</v>
      </c>
      <c r="I1439" s="33">
        <v>5.0000000000000001E-3</v>
      </c>
      <c r="J1439" s="2">
        <v>458158.52500000002</v>
      </c>
      <c r="N1439" s="26"/>
      <c r="O1439" s="26"/>
      <c r="P1439" s="26"/>
      <c r="Q1439" s="26"/>
      <c r="R1439" s="26"/>
      <c r="S1439" s="26">
        <v>458158.52500000002</v>
      </c>
      <c r="T1439" s="8"/>
      <c r="U1439" s="8"/>
      <c r="V1439" s="26">
        <v>0</v>
      </c>
      <c r="X1439" s="29">
        <v>133.6</v>
      </c>
      <c r="Y1439" s="8">
        <v>3429.3302769461079</v>
      </c>
      <c r="Z1439" s="3">
        <v>4.5900000000000003E-2</v>
      </c>
      <c r="AA1439" s="16"/>
      <c r="AD1439" s="37">
        <v>99.990121951219521</v>
      </c>
      <c r="AE1439" s="11">
        <v>0</v>
      </c>
      <c r="AF1439" s="11">
        <v>60291.633933476267</v>
      </c>
      <c r="AG1439" s="33">
        <v>8.2960000000000006E-2</v>
      </c>
      <c r="AH1439" s="17">
        <v>17.008296000000001</v>
      </c>
      <c r="AI1439" s="2">
        <v>1025457.9562642088</v>
      </c>
    </row>
    <row r="1440" spans="1:35" ht="27.75" customHeight="1" x14ac:dyDescent="0.3">
      <c r="A1440" s="15">
        <v>1375</v>
      </c>
      <c r="B1440" s="123" t="s">
        <v>3484</v>
      </c>
      <c r="C1440" s="43">
        <v>2006</v>
      </c>
      <c r="D1440" s="43"/>
      <c r="E1440" s="124">
        <v>0</v>
      </c>
      <c r="F1440" s="125">
        <v>10667662</v>
      </c>
      <c r="G1440" s="125">
        <v>0</v>
      </c>
      <c r="H1440" s="2">
        <v>286662</v>
      </c>
      <c r="I1440" s="33">
        <v>5.0000000000000001E-3</v>
      </c>
      <c r="J1440" s="2">
        <v>338567</v>
      </c>
      <c r="N1440" s="26"/>
      <c r="O1440" s="26"/>
      <c r="P1440" s="26"/>
      <c r="Q1440" s="26"/>
      <c r="R1440" s="26"/>
      <c r="S1440" s="26">
        <v>338567</v>
      </c>
      <c r="T1440" s="8"/>
      <c r="U1440" s="8"/>
      <c r="V1440" s="26">
        <v>0</v>
      </c>
      <c r="X1440" s="29">
        <v>142.4</v>
      </c>
      <c r="Y1440" s="8">
        <v>2377.5772471910113</v>
      </c>
      <c r="Z1440" s="3">
        <v>4.5900000000000003E-2</v>
      </c>
      <c r="AA1440" s="16"/>
      <c r="AD1440" s="37">
        <v>103.12109756097563</v>
      </c>
      <c r="AE1440" s="11">
        <v>0</v>
      </c>
      <c r="AF1440" s="11">
        <v>59901.825183120716</v>
      </c>
      <c r="AG1440" s="33">
        <v>7.7441666666666686E-2</v>
      </c>
      <c r="AH1440" s="17">
        <v>16.88236666666667</v>
      </c>
      <c r="AI1440" s="2">
        <v>1011284.5767440113</v>
      </c>
    </row>
    <row r="1441" spans="1:36" ht="27.75" customHeight="1" x14ac:dyDescent="0.3">
      <c r="A1441" s="15">
        <v>1376</v>
      </c>
      <c r="B1441" s="123" t="s">
        <v>3484</v>
      </c>
      <c r="C1441" s="43">
        <v>2007</v>
      </c>
      <c r="D1441" s="43"/>
      <c r="E1441" s="124">
        <v>-21045</v>
      </c>
      <c r="F1441" s="125">
        <v>11155401</v>
      </c>
      <c r="G1441" s="125">
        <v>0</v>
      </c>
      <c r="H1441" s="2">
        <v>487739</v>
      </c>
      <c r="I1441" s="33">
        <v>5.0000000000000001E-3</v>
      </c>
      <c r="J1441" s="2">
        <v>541077.31000000006</v>
      </c>
      <c r="N1441" s="26">
        <v>0</v>
      </c>
      <c r="O1441" s="26">
        <v>11155401</v>
      </c>
      <c r="P1441" s="26"/>
      <c r="Q1441" s="26"/>
      <c r="R1441" s="26">
        <v>0</v>
      </c>
      <c r="S1441" s="26">
        <v>541077.31000000006</v>
      </c>
      <c r="T1441" s="8"/>
      <c r="U1441" s="8"/>
      <c r="V1441" s="26">
        <v>0</v>
      </c>
      <c r="X1441" s="29">
        <v>148.80000000000001</v>
      </c>
      <c r="Y1441" s="8">
        <v>3636.2722446236562</v>
      </c>
      <c r="Z1441" s="3">
        <v>4.5900000000000003E-2</v>
      </c>
      <c r="AA1441" s="16"/>
      <c r="AD1441" s="37">
        <v>106.41609756097562</v>
      </c>
      <c r="AE1441" s="11">
        <v>0</v>
      </c>
      <c r="AF1441" s="11">
        <v>60788.603651839134</v>
      </c>
      <c r="AG1441" s="33">
        <v>7.350000000000001E-2</v>
      </c>
      <c r="AH1441" s="17">
        <v>17.296320000000001</v>
      </c>
      <c r="AI1441" s="2">
        <v>1051419.1411153784</v>
      </c>
    </row>
    <row r="1442" spans="1:36" ht="27.75" customHeight="1" x14ac:dyDescent="0.3">
      <c r="A1442" s="15">
        <v>1377</v>
      </c>
      <c r="B1442" s="123" t="s">
        <v>3484</v>
      </c>
      <c r="C1442" s="43">
        <v>2008</v>
      </c>
      <c r="D1442" s="43"/>
      <c r="E1442" s="124">
        <v>-26990</v>
      </c>
      <c r="F1442" s="125">
        <v>11517660</v>
      </c>
      <c r="G1442" s="125">
        <v>0</v>
      </c>
      <c r="H1442" s="2">
        <v>362259</v>
      </c>
      <c r="I1442" s="33">
        <v>5.0000000000000001E-3</v>
      </c>
      <c r="J1442" s="2">
        <v>418036.005</v>
      </c>
      <c r="N1442" s="26">
        <v>0</v>
      </c>
      <c r="O1442" s="26">
        <v>11517660</v>
      </c>
      <c r="P1442" s="26"/>
      <c r="Q1442" s="26"/>
      <c r="R1442" s="26">
        <v>0</v>
      </c>
      <c r="S1442" s="26">
        <v>418036.005</v>
      </c>
      <c r="T1442" s="8"/>
      <c r="U1442" s="8"/>
      <c r="V1442" s="26">
        <v>0</v>
      </c>
      <c r="X1442" s="29">
        <v>150.30000000000001</v>
      </c>
      <c r="Y1442" s="8">
        <v>2781.3440119760476</v>
      </c>
      <c r="Z1442" s="3">
        <v>4.5900000000000003E-2</v>
      </c>
      <c r="AA1442" s="16"/>
      <c r="AD1442" s="37">
        <v>109.62926829268292</v>
      </c>
      <c r="AE1442" s="11">
        <v>0</v>
      </c>
      <c r="AF1442" s="11">
        <v>60779.750756195768</v>
      </c>
      <c r="AG1442" s="33">
        <v>7.2692083333333324E-2</v>
      </c>
      <c r="AH1442" s="17">
        <v>17.715351999999999</v>
      </c>
      <c r="AI1442" s="2">
        <v>1076734.6791182742</v>
      </c>
    </row>
    <row r="1443" spans="1:36" ht="27.75" customHeight="1" x14ac:dyDescent="0.3">
      <c r="A1443" s="15">
        <v>1378</v>
      </c>
      <c r="B1443" s="123" t="s">
        <v>3484</v>
      </c>
      <c r="C1443" s="43">
        <v>2009</v>
      </c>
      <c r="D1443" s="43"/>
      <c r="E1443" s="124">
        <v>-26990</v>
      </c>
      <c r="F1443" s="125">
        <v>12151316</v>
      </c>
      <c r="G1443" s="125">
        <v>0</v>
      </c>
      <c r="H1443" s="2">
        <v>633656</v>
      </c>
      <c r="I1443" s="33">
        <v>5.0000000000000001E-3</v>
      </c>
      <c r="J1443" s="2">
        <v>691244.3</v>
      </c>
      <c r="N1443" s="26">
        <v>44648.46</v>
      </c>
      <c r="O1443" s="26">
        <v>12151316</v>
      </c>
      <c r="P1443" s="26"/>
      <c r="Q1443" s="26"/>
      <c r="R1443" s="26">
        <v>44648.46</v>
      </c>
      <c r="S1443" s="26">
        <v>735892.76</v>
      </c>
      <c r="T1443" s="8"/>
      <c r="U1443" s="8"/>
      <c r="V1443" s="26">
        <v>0</v>
      </c>
      <c r="X1443" s="29">
        <v>151.1</v>
      </c>
      <c r="Y1443" s="8">
        <v>4870.2366644606227</v>
      </c>
      <c r="Z1443" s="3">
        <v>4.5900000000000003E-2</v>
      </c>
      <c r="AA1443" s="16"/>
      <c r="AD1443" s="37">
        <v>112.72439024390243</v>
      </c>
      <c r="AE1443" s="11">
        <v>0</v>
      </c>
      <c r="AF1443" s="11">
        <v>62860.196860947006</v>
      </c>
      <c r="AG1443" s="33">
        <v>7.3154000000000011E-2</v>
      </c>
      <c r="AH1443" s="17">
        <v>17.930536200000002</v>
      </c>
      <c r="AI1443" s="2">
        <v>1127117.0353543367</v>
      </c>
    </row>
    <row r="1444" spans="1:36" ht="27.75" customHeight="1" x14ac:dyDescent="0.3">
      <c r="A1444" s="15">
        <v>1379</v>
      </c>
      <c r="B1444" s="123" t="s">
        <v>3484</v>
      </c>
      <c r="C1444" s="43">
        <v>2010</v>
      </c>
      <c r="D1444" s="43"/>
      <c r="E1444" s="124">
        <v>-33606</v>
      </c>
      <c r="F1444" s="125">
        <v>12677949</v>
      </c>
      <c r="G1444" s="125">
        <v>0</v>
      </c>
      <c r="H1444" s="2">
        <v>526633</v>
      </c>
      <c r="I1444" s="33">
        <v>5.0000000000000001E-3</v>
      </c>
      <c r="J1444" s="2">
        <v>587389.57999999996</v>
      </c>
      <c r="N1444" s="26">
        <v>495325.53</v>
      </c>
      <c r="O1444" s="26">
        <v>12677949</v>
      </c>
      <c r="P1444" s="26"/>
      <c r="Q1444" s="26"/>
      <c r="R1444" s="26">
        <v>495325.53</v>
      </c>
      <c r="S1444" s="26">
        <v>1082715.1099999999</v>
      </c>
      <c r="T1444" s="8"/>
      <c r="U1444" s="8"/>
      <c r="V1444" s="26">
        <v>0</v>
      </c>
      <c r="X1444" s="29">
        <v>155.1</v>
      </c>
      <c r="Y1444" s="8">
        <v>6980.7550612508057</v>
      </c>
      <c r="Z1444" s="3">
        <v>4.5900000000000003E-2</v>
      </c>
      <c r="AA1444" s="16"/>
      <c r="AD1444" s="37">
        <v>115.85768292682927</v>
      </c>
      <c r="AE1444" s="11">
        <v>0</v>
      </c>
      <c r="AF1444" s="11">
        <v>66955.668886280342</v>
      </c>
      <c r="AG1444" s="33">
        <v>7.3993333333333355E-2</v>
      </c>
      <c r="AH1444" s="17">
        <v>18.29948266666667</v>
      </c>
      <c r="AI1444" s="2">
        <v>1225254.10221956</v>
      </c>
    </row>
    <row r="1445" spans="1:36" ht="27.75" customHeight="1" x14ac:dyDescent="0.3">
      <c r="A1445" s="15">
        <v>1380</v>
      </c>
      <c r="B1445" s="123" t="s">
        <v>3484</v>
      </c>
      <c r="C1445" s="43">
        <v>2011</v>
      </c>
      <c r="D1445" s="43"/>
      <c r="E1445" s="124">
        <v>-33606</v>
      </c>
      <c r="F1445" s="125">
        <v>13196233</v>
      </c>
      <c r="G1445" s="126">
        <v>0</v>
      </c>
      <c r="H1445" s="2">
        <v>518284</v>
      </c>
      <c r="I1445" s="33">
        <v>5.0000000000000001E-3</v>
      </c>
      <c r="J1445" s="2">
        <v>581673.745</v>
      </c>
      <c r="N1445" s="26">
        <v>18958.3</v>
      </c>
      <c r="O1445" s="26">
        <v>13196233</v>
      </c>
      <c r="P1445" s="26"/>
      <c r="Q1445" s="26"/>
      <c r="R1445" s="26">
        <v>18958.3</v>
      </c>
      <c r="S1445" s="26">
        <v>600632.04500000004</v>
      </c>
      <c r="T1445" s="8"/>
      <c r="U1445" s="8"/>
      <c r="V1445" s="26">
        <v>0</v>
      </c>
      <c r="X1445" s="29">
        <v>160.19999999999999</v>
      </c>
      <c r="Y1445" s="8">
        <v>3749.2637016229719</v>
      </c>
      <c r="Z1445" s="3">
        <v>4.5900000000000003E-2</v>
      </c>
      <c r="AA1445" s="16"/>
      <c r="AD1445" s="37">
        <v>119.08</v>
      </c>
      <c r="AE1445" s="11">
        <v>0</v>
      </c>
      <c r="AF1445" s="11">
        <v>67631.667386023051</v>
      </c>
      <c r="AG1445" s="33">
        <v>7.0764333333333346E-2</v>
      </c>
      <c r="AH1445" s="17">
        <v>18.328728099999999</v>
      </c>
      <c r="AI1445" s="2">
        <v>1239602.4424680541</v>
      </c>
    </row>
    <row r="1446" spans="1:36" ht="27.75" customHeight="1" x14ac:dyDescent="0.3">
      <c r="B1446" t="s">
        <v>3484</v>
      </c>
      <c r="C1446" s="15">
        <v>2012</v>
      </c>
      <c r="E1446" s="124">
        <v>-33606</v>
      </c>
      <c r="F1446" s="11">
        <v>13635811</v>
      </c>
      <c r="G1446" s="126"/>
      <c r="H1446" s="2">
        <v>439578</v>
      </c>
      <c r="I1446" s="33">
        <v>5.0000000000000001E-3</v>
      </c>
      <c r="J1446" s="2">
        <v>505559.16500000004</v>
      </c>
      <c r="N1446" s="26">
        <v>0</v>
      </c>
      <c r="O1446" s="26">
        <v>13635811</v>
      </c>
      <c r="P1446" s="26"/>
      <c r="Q1446" s="26"/>
      <c r="R1446" s="26">
        <v>0</v>
      </c>
      <c r="S1446" s="26">
        <v>439577</v>
      </c>
      <c r="T1446" s="26">
        <v>1</v>
      </c>
      <c r="U1446" s="26">
        <v>439577</v>
      </c>
      <c r="X1446" s="29">
        <v>161.6</v>
      </c>
      <c r="Y1446" s="8">
        <v>2720.154702970297</v>
      </c>
      <c r="Z1446" s="3">
        <v>4.5900000000000003E-2</v>
      </c>
      <c r="AF1446" s="131">
        <v>67247.528555974888</v>
      </c>
      <c r="AG1446" s="33">
        <v>6.2333333333333331E-2</v>
      </c>
      <c r="AH1446" s="133">
        <v>17.40324</v>
      </c>
      <c r="AI1446" s="2">
        <v>1170324.8788664844</v>
      </c>
      <c r="AJ1446" t="str">
        <f>B1446&amp;C1446</f>
        <v>RENFREW HYDRO INC.2012</v>
      </c>
    </row>
    <row r="1447" spans="1:36" ht="27.75" customHeight="1" x14ac:dyDescent="0.3">
      <c r="A1447" s="15">
        <v>1381</v>
      </c>
      <c r="B1447" s="123" t="s">
        <v>3496</v>
      </c>
      <c r="C1447" s="43">
        <v>1989</v>
      </c>
      <c r="D1447" s="43"/>
      <c r="E1447" s="124">
        <v>0</v>
      </c>
      <c r="F1447" s="125">
        <v>4563020</v>
      </c>
      <c r="G1447" s="125">
        <v>-2126052</v>
      </c>
      <c r="H1447" s="2"/>
      <c r="I1447" s="33">
        <v>5.0000000000000001E-3</v>
      </c>
      <c r="N1447" s="26"/>
      <c r="O1447" s="26"/>
      <c r="P1447" s="26"/>
      <c r="Q1447" s="26"/>
      <c r="R1447" s="26"/>
      <c r="V1447" s="26">
        <v>0</v>
      </c>
      <c r="X1447" s="29">
        <v>95.5</v>
      </c>
      <c r="Z1447" s="3">
        <v>4.5900000000000003E-2</v>
      </c>
      <c r="AA1447" s="16">
        <v>47630.323301434546</v>
      </c>
      <c r="AB1447" s="36">
        <v>51.164212860310414</v>
      </c>
      <c r="AE1447" s="11">
        <v>1</v>
      </c>
      <c r="AF1447" s="11">
        <v>47630.323301434546</v>
      </c>
      <c r="AH1447"/>
    </row>
    <row r="1448" spans="1:36" ht="27.75" customHeight="1" x14ac:dyDescent="0.3">
      <c r="A1448" s="15">
        <v>1382</v>
      </c>
      <c r="B1448" s="123" t="s">
        <v>3496</v>
      </c>
      <c r="C1448" s="43">
        <v>1990</v>
      </c>
      <c r="D1448" s="43"/>
      <c r="E1448" s="124">
        <v>0</v>
      </c>
      <c r="F1448" s="125">
        <v>5067472</v>
      </c>
      <c r="G1448" s="125">
        <v>-2326216</v>
      </c>
      <c r="H1448" s="2">
        <v>504452</v>
      </c>
      <c r="I1448" s="33">
        <v>5.0000000000000001E-3</v>
      </c>
      <c r="J1448" s="11">
        <v>527267.1</v>
      </c>
      <c r="N1448" s="26"/>
      <c r="O1448" s="26"/>
      <c r="P1448" s="26"/>
      <c r="Q1448" s="26"/>
      <c r="R1448" s="26"/>
      <c r="S1448" s="26">
        <v>527267.1</v>
      </c>
      <c r="T1448" s="8"/>
      <c r="U1448" s="8"/>
      <c r="V1448" s="26">
        <v>0</v>
      </c>
      <c r="X1448" s="29">
        <v>98.5</v>
      </c>
      <c r="Y1448" s="8">
        <v>5352.9654822335024</v>
      </c>
      <c r="Z1448" s="3">
        <v>4.5900000000000003E-2</v>
      </c>
      <c r="AA1448" s="16"/>
      <c r="AE1448" s="11">
        <v>0</v>
      </c>
      <c r="AF1448" s="11">
        <v>50797.0569441322</v>
      </c>
      <c r="AH1448"/>
    </row>
    <row r="1449" spans="1:36" ht="27.75" customHeight="1" x14ac:dyDescent="0.3">
      <c r="A1449" s="15">
        <v>1383</v>
      </c>
      <c r="B1449" s="123" t="s">
        <v>3496</v>
      </c>
      <c r="C1449" s="43">
        <v>1991</v>
      </c>
      <c r="D1449" s="43"/>
      <c r="E1449" s="124">
        <v>0</v>
      </c>
      <c r="F1449" s="125">
        <v>5641821</v>
      </c>
      <c r="G1449" s="125">
        <v>-2537961</v>
      </c>
      <c r="H1449" s="2">
        <v>574349</v>
      </c>
      <c r="I1449" s="33">
        <v>5.0000000000000001E-3</v>
      </c>
      <c r="J1449" s="2">
        <v>599686.36</v>
      </c>
      <c r="N1449" s="26"/>
      <c r="O1449" s="26"/>
      <c r="P1449" s="26"/>
      <c r="Q1449" s="26"/>
      <c r="R1449" s="26"/>
      <c r="S1449" s="26">
        <v>599686.36</v>
      </c>
      <c r="T1449" s="8"/>
      <c r="U1449" s="8"/>
      <c r="V1449" s="26">
        <v>0</v>
      </c>
      <c r="X1449" s="29">
        <v>97.7</v>
      </c>
      <c r="Y1449" s="8">
        <v>6138.0384851586487</v>
      </c>
      <c r="Z1449" s="3">
        <v>4.5900000000000003E-2</v>
      </c>
      <c r="AA1449" s="16"/>
      <c r="AE1449" s="11">
        <v>0</v>
      </c>
      <c r="AF1449" s="11">
        <v>54603.510515555179</v>
      </c>
      <c r="AH1449"/>
    </row>
    <row r="1450" spans="1:36" ht="27.75" customHeight="1" x14ac:dyDescent="0.3">
      <c r="A1450" s="15">
        <v>1384</v>
      </c>
      <c r="B1450" s="123" t="s">
        <v>3496</v>
      </c>
      <c r="C1450" s="43">
        <v>1992</v>
      </c>
      <c r="D1450" s="43"/>
      <c r="E1450" s="124">
        <v>0</v>
      </c>
      <c r="F1450" s="125">
        <v>5962952</v>
      </c>
      <c r="G1450" s="125">
        <v>-2762288</v>
      </c>
      <c r="H1450" s="2">
        <v>321131</v>
      </c>
      <c r="I1450" s="33">
        <v>5.0000000000000001E-3</v>
      </c>
      <c r="J1450" s="2">
        <v>349340.10499999998</v>
      </c>
      <c r="N1450" s="26"/>
      <c r="O1450" s="26"/>
      <c r="P1450" s="26"/>
      <c r="Q1450" s="26"/>
      <c r="R1450" s="26"/>
      <c r="S1450" s="26">
        <v>349340.10499999998</v>
      </c>
      <c r="T1450" s="8"/>
      <c r="U1450" s="8"/>
      <c r="V1450" s="26">
        <v>0</v>
      </c>
      <c r="X1450" s="29">
        <v>100</v>
      </c>
      <c r="Y1450" s="8">
        <v>3493.4010499999999</v>
      </c>
      <c r="Z1450" s="3">
        <v>4.5900000000000003E-2</v>
      </c>
      <c r="AA1450" s="16"/>
      <c r="AE1450" s="11">
        <v>0</v>
      </c>
      <c r="AF1450" s="11">
        <v>55590.610432891197</v>
      </c>
      <c r="AH1450"/>
    </row>
    <row r="1451" spans="1:36" ht="27.75" customHeight="1" x14ac:dyDescent="0.3">
      <c r="A1451" s="15">
        <v>1385</v>
      </c>
      <c r="B1451" s="123" t="s">
        <v>3496</v>
      </c>
      <c r="C1451" s="43">
        <v>1993</v>
      </c>
      <c r="D1451" s="43"/>
      <c r="E1451" s="124">
        <v>0</v>
      </c>
      <c r="F1451" s="125">
        <v>5550024</v>
      </c>
      <c r="G1451" s="125">
        <v>-2205603</v>
      </c>
      <c r="H1451" s="2">
        <v>-412928</v>
      </c>
      <c r="I1451" s="33">
        <v>5.0000000000000001E-3</v>
      </c>
      <c r="J1451" s="2">
        <v>-383113.24</v>
      </c>
      <c r="N1451" s="26"/>
      <c r="O1451" s="26"/>
      <c r="P1451" s="26"/>
      <c r="Q1451" s="26"/>
      <c r="R1451" s="26"/>
      <c r="S1451" s="26">
        <v>-383113.24</v>
      </c>
      <c r="T1451" s="8"/>
      <c r="U1451" s="8"/>
      <c r="V1451" s="26">
        <v>0</v>
      </c>
      <c r="X1451" s="29">
        <v>102.5</v>
      </c>
      <c r="Y1451" s="8">
        <v>-3737.6901463414633</v>
      </c>
      <c r="Z1451" s="3">
        <v>4.5900000000000003E-2</v>
      </c>
      <c r="AA1451" s="16"/>
      <c r="AE1451" s="11">
        <v>0</v>
      </c>
      <c r="AF1451" s="11">
        <v>49301.31126768003</v>
      </c>
      <c r="AH1451"/>
    </row>
    <row r="1452" spans="1:36" ht="27.75" customHeight="1" x14ac:dyDescent="0.3">
      <c r="A1452" s="15">
        <v>1386</v>
      </c>
      <c r="B1452" s="123" t="s">
        <v>3496</v>
      </c>
      <c r="C1452" s="43">
        <v>1994</v>
      </c>
      <c r="D1452" s="43"/>
      <c r="E1452" s="124">
        <v>0</v>
      </c>
      <c r="F1452" s="125">
        <v>5521079</v>
      </c>
      <c r="G1452" s="125">
        <v>-2194759</v>
      </c>
      <c r="H1452" s="2">
        <v>-28945</v>
      </c>
      <c r="I1452" s="33">
        <v>5.0000000000000001E-3</v>
      </c>
      <c r="J1452" s="2">
        <v>-1194.880000000001</v>
      </c>
      <c r="N1452" s="26"/>
      <c r="O1452" s="26"/>
      <c r="P1452" s="26"/>
      <c r="Q1452" s="26"/>
      <c r="R1452" s="26"/>
      <c r="S1452" s="26">
        <v>-1194.880000000001</v>
      </c>
      <c r="T1452" s="8"/>
      <c r="U1452" s="8"/>
      <c r="V1452" s="26">
        <v>0</v>
      </c>
      <c r="X1452" s="29">
        <v>108.2</v>
      </c>
      <c r="Y1452" s="8">
        <v>-11.043253234750471</v>
      </c>
      <c r="Z1452" s="3">
        <v>4.5900000000000003E-2</v>
      </c>
      <c r="AA1452" s="16"/>
      <c r="AE1452" s="11">
        <v>0</v>
      </c>
      <c r="AF1452" s="11">
        <v>47027.337827258772</v>
      </c>
      <c r="AH1452"/>
    </row>
    <row r="1453" spans="1:36" ht="27.75" customHeight="1" x14ac:dyDescent="0.3">
      <c r="A1453" s="15">
        <v>1387</v>
      </c>
      <c r="B1453" s="123" t="s">
        <v>3496</v>
      </c>
      <c r="C1453" s="43">
        <v>1995</v>
      </c>
      <c r="D1453" s="43"/>
      <c r="E1453" s="124">
        <v>0</v>
      </c>
      <c r="F1453" s="125">
        <v>5663904</v>
      </c>
      <c r="G1453" s="125">
        <v>-2472456</v>
      </c>
      <c r="H1453" s="2">
        <v>142825</v>
      </c>
      <c r="I1453" s="33">
        <v>5.0000000000000001E-3</v>
      </c>
      <c r="J1453" s="2">
        <v>170430.39499999999</v>
      </c>
      <c r="N1453" s="26"/>
      <c r="O1453" s="26"/>
      <c r="P1453" s="26"/>
      <c r="Q1453" s="26"/>
      <c r="R1453" s="26"/>
      <c r="S1453" s="26">
        <v>170430.39499999999</v>
      </c>
      <c r="T1453" s="8"/>
      <c r="U1453" s="8"/>
      <c r="V1453" s="26">
        <v>0</v>
      </c>
      <c r="X1453" s="29">
        <v>116.7</v>
      </c>
      <c r="Y1453" s="8">
        <v>1460.4146958011995</v>
      </c>
      <c r="Z1453" s="3">
        <v>4.5900000000000003E-2</v>
      </c>
      <c r="AA1453" s="16"/>
      <c r="AE1453" s="11">
        <v>0</v>
      </c>
      <c r="AF1453" s="11">
        <v>46329.197716788796</v>
      </c>
      <c r="AH1453"/>
    </row>
    <row r="1454" spans="1:36" ht="27.75" customHeight="1" x14ac:dyDescent="0.3">
      <c r="A1454" s="15">
        <v>1388</v>
      </c>
      <c r="B1454" s="123" t="s">
        <v>3496</v>
      </c>
      <c r="C1454" s="43">
        <v>1996</v>
      </c>
      <c r="D1454" s="43"/>
      <c r="E1454" s="124">
        <v>0</v>
      </c>
      <c r="F1454" s="125">
        <v>5982161</v>
      </c>
      <c r="G1454" s="125">
        <v>-2605245</v>
      </c>
      <c r="H1454" s="2">
        <v>318257</v>
      </c>
      <c r="I1454" s="33">
        <v>5.0000000000000001E-3</v>
      </c>
      <c r="J1454" s="2">
        <v>346576.52</v>
      </c>
      <c r="N1454" s="26"/>
      <c r="O1454" s="26"/>
      <c r="P1454" s="26"/>
      <c r="Q1454" s="26"/>
      <c r="R1454" s="26"/>
      <c r="S1454" s="26">
        <v>346576.52</v>
      </c>
      <c r="T1454" s="8"/>
      <c r="U1454" s="8"/>
      <c r="V1454" s="26">
        <v>0</v>
      </c>
      <c r="X1454" s="29">
        <v>116.6</v>
      </c>
      <c r="Y1454" s="8">
        <v>2972.3543739279589</v>
      </c>
      <c r="Z1454" s="3">
        <v>4.5900000000000003E-2</v>
      </c>
      <c r="AA1454" s="16"/>
      <c r="AE1454" s="11">
        <v>0</v>
      </c>
      <c r="AF1454" s="11">
        <v>47175.041915516143</v>
      </c>
      <c r="AH1454"/>
    </row>
    <row r="1455" spans="1:36" ht="27.75" customHeight="1" x14ac:dyDescent="0.3">
      <c r="A1455" s="15">
        <v>1389</v>
      </c>
      <c r="B1455" s="123" t="s">
        <v>3496</v>
      </c>
      <c r="C1455" s="43">
        <v>1997</v>
      </c>
      <c r="D1455" s="43"/>
      <c r="E1455" s="124">
        <v>0</v>
      </c>
      <c r="F1455" s="125">
        <v>6183055</v>
      </c>
      <c r="G1455" s="125">
        <v>-2839111</v>
      </c>
      <c r="H1455" s="2">
        <v>200894</v>
      </c>
      <c r="I1455" s="33">
        <v>5.0000000000000001E-3</v>
      </c>
      <c r="J1455" s="2">
        <v>230804.80499999999</v>
      </c>
      <c r="L1455" s="10">
        <v>0.54082391309797506</v>
      </c>
      <c r="N1455" s="26"/>
      <c r="O1455" s="26"/>
      <c r="P1455" s="26"/>
      <c r="Q1455" s="26"/>
      <c r="R1455" s="26"/>
      <c r="S1455" s="26">
        <v>230804.80499999999</v>
      </c>
      <c r="T1455" s="8"/>
      <c r="U1455" s="8"/>
      <c r="V1455" s="26">
        <v>0</v>
      </c>
      <c r="X1455" s="29">
        <v>118</v>
      </c>
      <c r="Y1455" s="8">
        <v>1955.9729237288136</v>
      </c>
      <c r="Z1455" s="3">
        <v>4.5900000000000003E-2</v>
      </c>
      <c r="AA1455" s="16"/>
      <c r="AE1455" s="11">
        <v>0</v>
      </c>
      <c r="AF1455" s="11">
        <v>46965.680415322764</v>
      </c>
      <c r="AH1455"/>
    </row>
    <row r="1456" spans="1:36" ht="27.75" customHeight="1" x14ac:dyDescent="0.3">
      <c r="A1456" s="15">
        <v>1390</v>
      </c>
      <c r="B1456" s="123" t="s">
        <v>3496</v>
      </c>
      <c r="C1456" s="43">
        <v>1998</v>
      </c>
      <c r="D1456" s="43"/>
      <c r="E1456" s="124">
        <v>0</v>
      </c>
      <c r="F1456" s="125">
        <v>3476420</v>
      </c>
      <c r="G1456" s="125">
        <v>-1700734</v>
      </c>
      <c r="H1456" s="2">
        <v>-2706635</v>
      </c>
      <c r="I1456" s="33">
        <v>5.0000000000000001E-3</v>
      </c>
      <c r="J1456" s="2"/>
      <c r="K1456" s="2">
        <v>-512458.14500000002</v>
      </c>
      <c r="L1456" s="2">
        <v>97120.232164150962</v>
      </c>
      <c r="M1456" s="15">
        <v>2</v>
      </c>
      <c r="N1456" s="26"/>
      <c r="O1456" s="26"/>
      <c r="P1456" s="26"/>
      <c r="Q1456" s="26"/>
      <c r="R1456" s="26"/>
      <c r="S1456" s="26">
        <v>97120.232164150962</v>
      </c>
      <c r="T1456" s="8"/>
      <c r="U1456" s="8"/>
      <c r="X1456" s="29">
        <v>122.8</v>
      </c>
      <c r="Y1456" s="8">
        <v>790.88136941491018</v>
      </c>
      <c r="Z1456" s="3">
        <v>4.5900000000000003E-2</v>
      </c>
      <c r="AA1456" s="16"/>
      <c r="AE1456" s="11">
        <v>0</v>
      </c>
      <c r="AF1456" s="11">
        <v>45600.837053674353</v>
      </c>
      <c r="AH1456"/>
    </row>
    <row r="1457" spans="1:36" ht="27.75" customHeight="1" x14ac:dyDescent="0.3">
      <c r="A1457" s="15">
        <v>1391</v>
      </c>
      <c r="B1457" s="123" t="s">
        <v>3496</v>
      </c>
      <c r="C1457" s="43">
        <v>1999</v>
      </c>
      <c r="D1457" s="43"/>
      <c r="E1457" s="124">
        <v>0</v>
      </c>
      <c r="F1457" s="125">
        <v>0</v>
      </c>
      <c r="G1457" s="125">
        <v>0</v>
      </c>
      <c r="H1457" s="2">
        <v>-3476420</v>
      </c>
      <c r="I1457" s="33">
        <v>5.0000000000000001E-3</v>
      </c>
      <c r="J1457" s="2"/>
      <c r="K1457" s="2">
        <v>-512458.14500000002</v>
      </c>
      <c r="L1457" s="2">
        <v>97120.232164150962</v>
      </c>
      <c r="M1457" s="15">
        <v>2</v>
      </c>
      <c r="N1457" s="26"/>
      <c r="O1457" s="26"/>
      <c r="P1457" s="26"/>
      <c r="Q1457" s="26"/>
      <c r="R1457" s="26"/>
      <c r="S1457" s="26">
        <v>97120.232164150962</v>
      </c>
      <c r="T1457" s="8"/>
      <c r="U1457" s="8"/>
      <c r="X1457" s="29">
        <v>126.1</v>
      </c>
      <c r="Y1457" s="8">
        <v>770.18423603609017</v>
      </c>
      <c r="Z1457" s="3">
        <v>4.5900000000000003E-2</v>
      </c>
      <c r="AA1457" s="16"/>
      <c r="AE1457" s="11">
        <v>0</v>
      </c>
      <c r="AF1457" s="11">
        <v>44277.94286894679</v>
      </c>
      <c r="AH1457"/>
    </row>
    <row r="1458" spans="1:36" ht="27.75" customHeight="1" x14ac:dyDescent="0.3">
      <c r="A1458" s="15">
        <v>1392</v>
      </c>
      <c r="B1458" s="123" t="s">
        <v>3496</v>
      </c>
      <c r="C1458" s="43">
        <v>2000</v>
      </c>
      <c r="D1458" s="43"/>
      <c r="E1458" s="124">
        <v>0</v>
      </c>
      <c r="F1458" s="125">
        <v>0</v>
      </c>
      <c r="G1458" s="125">
        <v>0</v>
      </c>
      <c r="H1458" s="2">
        <v>0</v>
      </c>
      <c r="I1458" s="33">
        <v>5.0000000000000001E-3</v>
      </c>
      <c r="J1458" s="2"/>
      <c r="K1458" s="2">
        <v>-512458.14500000002</v>
      </c>
      <c r="L1458" s="2">
        <v>97120.232164150962</v>
      </c>
      <c r="M1458" s="15">
        <v>2</v>
      </c>
      <c r="N1458" s="26"/>
      <c r="O1458" s="26"/>
      <c r="P1458" s="26"/>
      <c r="Q1458" s="26"/>
      <c r="R1458" s="26"/>
      <c r="S1458" s="26">
        <v>97120.232164150962</v>
      </c>
      <c r="T1458" s="8"/>
      <c r="U1458" s="8"/>
      <c r="X1458" s="29">
        <v>128.69999999999999</v>
      </c>
      <c r="Y1458" s="8">
        <v>754.62495854041163</v>
      </c>
      <c r="Z1458" s="3">
        <v>4.5900000000000003E-2</v>
      </c>
      <c r="AA1458" s="16"/>
      <c r="AE1458" s="11">
        <v>0</v>
      </c>
      <c r="AF1458" s="11">
        <v>43000.210249802549</v>
      </c>
      <c r="AH1458"/>
    </row>
    <row r="1459" spans="1:36" ht="27.75" customHeight="1" x14ac:dyDescent="0.3">
      <c r="A1459" s="15">
        <v>1393</v>
      </c>
      <c r="B1459" s="123" t="s">
        <v>3496</v>
      </c>
      <c r="C1459" s="43">
        <v>2001</v>
      </c>
      <c r="D1459" s="43"/>
      <c r="E1459" s="124">
        <v>0</v>
      </c>
      <c r="F1459" s="125">
        <v>0</v>
      </c>
      <c r="G1459" s="125">
        <v>0</v>
      </c>
      <c r="H1459" s="2">
        <v>0</v>
      </c>
      <c r="I1459" s="33">
        <v>5.0000000000000001E-3</v>
      </c>
      <c r="J1459" s="2"/>
      <c r="K1459" s="2">
        <v>-512458.14500000002</v>
      </c>
      <c r="L1459" s="2">
        <v>97120.232164150962</v>
      </c>
      <c r="M1459" s="15">
        <v>2</v>
      </c>
      <c r="N1459" s="26"/>
      <c r="O1459" s="26"/>
      <c r="P1459" s="26"/>
      <c r="Q1459" s="26"/>
      <c r="R1459" s="26"/>
      <c r="S1459" s="26">
        <v>97120.232164150962</v>
      </c>
      <c r="T1459" s="8"/>
      <c r="U1459" s="8"/>
      <c r="X1459" s="29">
        <v>129.6</v>
      </c>
      <c r="Y1459" s="8">
        <v>749.38450743943645</v>
      </c>
      <c r="Z1459" s="3">
        <v>4.5900000000000003E-2</v>
      </c>
      <c r="AA1459" s="16"/>
      <c r="AE1459" s="11">
        <v>0</v>
      </c>
      <c r="AF1459" s="11">
        <v>41775.885106776048</v>
      </c>
      <c r="AH1459"/>
    </row>
    <row r="1460" spans="1:36" ht="27.75" customHeight="1" x14ac:dyDescent="0.3">
      <c r="A1460" s="15">
        <v>1394</v>
      </c>
      <c r="B1460" s="123" t="s">
        <v>3496</v>
      </c>
      <c r="C1460" s="43">
        <v>2002</v>
      </c>
      <c r="D1460" s="43"/>
      <c r="E1460" s="124">
        <v>0</v>
      </c>
      <c r="F1460" s="125">
        <v>3589849</v>
      </c>
      <c r="G1460" s="35">
        <v>0</v>
      </c>
      <c r="H1460" s="2">
        <v>3589849</v>
      </c>
      <c r="I1460" s="33">
        <v>5.0000000000000001E-3</v>
      </c>
      <c r="J1460" s="2"/>
      <c r="K1460" s="2">
        <v>-512458.14500000002</v>
      </c>
      <c r="L1460" s="2">
        <v>97120.232164150962</v>
      </c>
      <c r="M1460" s="15">
        <v>2</v>
      </c>
      <c r="N1460" s="26"/>
      <c r="O1460" s="26"/>
      <c r="P1460" s="26"/>
      <c r="Q1460" s="26"/>
      <c r="R1460" s="26"/>
      <c r="S1460" s="26">
        <v>97120.232164150962</v>
      </c>
      <c r="T1460" s="8"/>
      <c r="U1460" s="8"/>
      <c r="V1460" s="26">
        <v>0</v>
      </c>
      <c r="X1460" s="29">
        <v>130.5</v>
      </c>
      <c r="Y1460" s="8">
        <v>744.21633842261269</v>
      </c>
      <c r="Z1460" s="3">
        <v>4.5900000000000003E-2</v>
      </c>
      <c r="AA1460" s="16"/>
      <c r="AD1460" s="37">
        <v>91.329146341463414</v>
      </c>
      <c r="AE1460" s="11">
        <v>0</v>
      </c>
      <c r="AF1460" s="11">
        <v>40602.588318797643</v>
      </c>
      <c r="AG1460" s="33">
        <v>8.2960000000000006E-2</v>
      </c>
      <c r="AH1460" s="17">
        <v>16.741565999999999</v>
      </c>
      <c r="AI1460" s="2">
        <v>679750.91210997978</v>
      </c>
    </row>
    <row r="1461" spans="1:36" ht="27.75" customHeight="1" x14ac:dyDescent="0.3">
      <c r="A1461" s="15">
        <v>1395</v>
      </c>
      <c r="B1461" s="123" t="s">
        <v>3496</v>
      </c>
      <c r="C1461" s="43">
        <v>2003</v>
      </c>
      <c r="D1461" s="43"/>
      <c r="E1461" s="124">
        <v>0</v>
      </c>
      <c r="F1461" s="125">
        <v>3745668</v>
      </c>
      <c r="G1461" s="125">
        <v>0</v>
      </c>
      <c r="H1461" s="2">
        <v>155819</v>
      </c>
      <c r="I1461" s="33">
        <v>5.0000000000000001E-3</v>
      </c>
      <c r="J1461" s="2">
        <v>173768.245</v>
      </c>
      <c r="K1461" s="2">
        <v>-2562290.7250000001</v>
      </c>
      <c r="L1461" s="2">
        <v>485601.16082075483</v>
      </c>
      <c r="N1461" s="26"/>
      <c r="O1461" s="26"/>
      <c r="P1461" s="26"/>
      <c r="Q1461" s="26"/>
      <c r="R1461" s="26"/>
      <c r="S1461" s="26">
        <v>173768.245</v>
      </c>
      <c r="T1461" s="8"/>
      <c r="U1461" s="8"/>
      <c r="V1461" s="26">
        <v>0</v>
      </c>
      <c r="X1461" s="29">
        <v>130.6</v>
      </c>
      <c r="Y1461" s="8">
        <v>1330.5378637059725</v>
      </c>
      <c r="Z1461" s="3">
        <v>4.5900000000000003E-2</v>
      </c>
      <c r="AA1461" s="16"/>
      <c r="AD1461" s="37">
        <v>94.295243902439026</v>
      </c>
      <c r="AE1461" s="11">
        <v>0</v>
      </c>
      <c r="AF1461" s="11">
        <v>40069.467378670801</v>
      </c>
      <c r="AG1461" s="33">
        <v>8.2960000000000006E-2</v>
      </c>
      <c r="AH1461" s="17">
        <v>16.820820000000001</v>
      </c>
      <c r="AI1461" s="2">
        <v>674001.29827249341</v>
      </c>
    </row>
    <row r="1462" spans="1:36" ht="27.75" customHeight="1" x14ac:dyDescent="0.3">
      <c r="A1462" s="15">
        <v>1396</v>
      </c>
      <c r="B1462" s="123" t="s">
        <v>3496</v>
      </c>
      <c r="C1462" s="43">
        <v>2004</v>
      </c>
      <c r="D1462" s="43"/>
      <c r="E1462" s="124">
        <v>0</v>
      </c>
      <c r="F1462" s="125">
        <v>4126482</v>
      </c>
      <c r="G1462" s="125">
        <v>0</v>
      </c>
      <c r="H1462" s="2">
        <v>380814</v>
      </c>
      <c r="I1462" s="33">
        <v>5.0000000000000001E-3</v>
      </c>
      <c r="J1462" s="2">
        <v>399542.34</v>
      </c>
      <c r="K1462" s="2"/>
      <c r="N1462" s="26"/>
      <c r="O1462" s="26"/>
      <c r="P1462" s="26"/>
      <c r="Q1462" s="26"/>
      <c r="R1462" s="26"/>
      <c r="S1462" s="26">
        <v>399542.34</v>
      </c>
      <c r="T1462" s="8"/>
      <c r="U1462" s="8"/>
      <c r="V1462" s="26">
        <v>6580</v>
      </c>
      <c r="X1462" s="29">
        <v>131.1</v>
      </c>
      <c r="Y1462" s="8">
        <v>3047.6151029748289</v>
      </c>
      <c r="Z1462" s="3">
        <v>4.5900000000000003E-2</v>
      </c>
      <c r="AA1462" s="16"/>
      <c r="AD1462" s="37">
        <v>97.149756097560967</v>
      </c>
      <c r="AE1462" s="11">
        <v>0</v>
      </c>
      <c r="AF1462" s="11">
        <v>41277.893928964637</v>
      </c>
      <c r="AG1462" s="33">
        <v>8.2960000000000006E-2</v>
      </c>
      <c r="AH1462" s="17">
        <v>16.852066000000001</v>
      </c>
      <c r="AI1462" s="2">
        <v>695617.79283191136</v>
      </c>
    </row>
    <row r="1463" spans="1:36" ht="27.75" customHeight="1" x14ac:dyDescent="0.3">
      <c r="A1463" s="15">
        <v>1397</v>
      </c>
      <c r="B1463" s="123" t="s">
        <v>3496</v>
      </c>
      <c r="C1463" s="43">
        <v>2005</v>
      </c>
      <c r="D1463" s="43"/>
      <c r="E1463" s="124">
        <v>0</v>
      </c>
      <c r="F1463" s="125">
        <v>4393502</v>
      </c>
      <c r="G1463" s="125">
        <v>0</v>
      </c>
      <c r="H1463" s="2">
        <v>267020</v>
      </c>
      <c r="I1463" s="33">
        <v>5.0000000000000001E-3</v>
      </c>
      <c r="J1463" s="2">
        <v>287652.40999999997</v>
      </c>
      <c r="N1463" s="26"/>
      <c r="O1463" s="26"/>
      <c r="P1463" s="26"/>
      <c r="Q1463" s="26"/>
      <c r="R1463" s="26"/>
      <c r="S1463" s="26">
        <v>287652.40999999997</v>
      </c>
      <c r="T1463" s="8"/>
      <c r="U1463" s="8"/>
      <c r="V1463" s="26">
        <v>0</v>
      </c>
      <c r="X1463" s="29">
        <v>133.6</v>
      </c>
      <c r="Y1463" s="8">
        <v>2153.0869011976047</v>
      </c>
      <c r="Z1463" s="3">
        <v>4.5900000000000003E-2</v>
      </c>
      <c r="AA1463" s="16"/>
      <c r="AD1463" s="37">
        <v>99.990121951219521</v>
      </c>
      <c r="AE1463" s="11">
        <v>0</v>
      </c>
      <c r="AF1463" s="11">
        <v>41536.325498822764</v>
      </c>
      <c r="AG1463" s="33">
        <v>8.2960000000000006E-2</v>
      </c>
      <c r="AH1463" s="17">
        <v>17.008296000000001</v>
      </c>
      <c r="AI1463" s="2">
        <v>706462.11883632524</v>
      </c>
    </row>
    <row r="1464" spans="1:36" ht="27.75" customHeight="1" x14ac:dyDescent="0.3">
      <c r="A1464" s="15">
        <v>1398</v>
      </c>
      <c r="B1464" s="123" t="s">
        <v>3496</v>
      </c>
      <c r="C1464" s="43">
        <v>2006</v>
      </c>
      <c r="D1464" s="43"/>
      <c r="E1464" s="124">
        <v>0</v>
      </c>
      <c r="F1464" s="125">
        <v>4730402</v>
      </c>
      <c r="G1464" s="125">
        <v>0</v>
      </c>
      <c r="H1464" s="2">
        <v>336900</v>
      </c>
      <c r="I1464" s="33">
        <v>5.0000000000000001E-3</v>
      </c>
      <c r="J1464" s="2">
        <v>358867.51</v>
      </c>
      <c r="N1464" s="26"/>
      <c r="O1464" s="26"/>
      <c r="P1464" s="26"/>
      <c r="Q1464" s="26"/>
      <c r="R1464" s="26"/>
      <c r="S1464" s="26">
        <v>358867.51</v>
      </c>
      <c r="T1464" s="8"/>
      <c r="U1464" s="8"/>
      <c r="V1464" s="26">
        <v>0</v>
      </c>
      <c r="X1464" s="29">
        <v>142.4</v>
      </c>
      <c r="Y1464" s="8">
        <v>2520.1370084269661</v>
      </c>
      <c r="Z1464" s="3">
        <v>4.5900000000000003E-2</v>
      </c>
      <c r="AA1464" s="16"/>
      <c r="AD1464" s="37">
        <v>103.12109756097563</v>
      </c>
      <c r="AE1464" s="11">
        <v>0</v>
      </c>
      <c r="AF1464" s="11">
        <v>42149.945166853766</v>
      </c>
      <c r="AG1464" s="33">
        <v>7.7441666666666686E-2</v>
      </c>
      <c r="AH1464" s="17">
        <v>16.88236666666667</v>
      </c>
      <c r="AI1464" s="2">
        <v>711590.82928671991</v>
      </c>
    </row>
    <row r="1465" spans="1:36" ht="27.75" customHeight="1" x14ac:dyDescent="0.3">
      <c r="A1465" s="15">
        <v>1399</v>
      </c>
      <c r="B1465" s="123" t="s">
        <v>3496</v>
      </c>
      <c r="C1465" s="43">
        <v>2007</v>
      </c>
      <c r="D1465" s="43"/>
      <c r="E1465" s="124">
        <v>-3782</v>
      </c>
      <c r="F1465" s="125">
        <v>4894470</v>
      </c>
      <c r="G1465" s="125">
        <v>0</v>
      </c>
      <c r="H1465" s="2">
        <v>164068</v>
      </c>
      <c r="I1465" s="33">
        <v>5.0000000000000001E-3</v>
      </c>
      <c r="J1465" s="2">
        <v>187720.01</v>
      </c>
      <c r="N1465" s="26">
        <v>18046</v>
      </c>
      <c r="O1465" s="26">
        <v>4894470</v>
      </c>
      <c r="P1465" s="26"/>
      <c r="Q1465" s="26"/>
      <c r="R1465" s="26">
        <v>18046</v>
      </c>
      <c r="S1465" s="26">
        <v>205766.01</v>
      </c>
      <c r="T1465" s="8"/>
      <c r="U1465" s="8"/>
      <c r="V1465" s="26">
        <v>0</v>
      </c>
      <c r="X1465" s="29">
        <v>148.80000000000001</v>
      </c>
      <c r="Y1465" s="8">
        <v>1382.8360887096774</v>
      </c>
      <c r="Z1465" s="3">
        <v>4.5900000000000003E-2</v>
      </c>
      <c r="AA1465" s="16"/>
      <c r="AD1465" s="37">
        <v>106.41609756097562</v>
      </c>
      <c r="AE1465" s="11">
        <v>0</v>
      </c>
      <c r="AF1465" s="11">
        <v>41598.098772404854</v>
      </c>
      <c r="AG1465" s="33">
        <v>7.350000000000001E-2</v>
      </c>
      <c r="AH1465" s="17">
        <v>17.296320000000001</v>
      </c>
      <c r="AI1465" s="2">
        <v>719494.02775912161</v>
      </c>
    </row>
    <row r="1466" spans="1:36" ht="27.75" customHeight="1" x14ac:dyDescent="0.3">
      <c r="A1466" s="15">
        <v>1400</v>
      </c>
      <c r="B1466" s="123" t="s">
        <v>3496</v>
      </c>
      <c r="C1466" s="43">
        <v>2008</v>
      </c>
      <c r="D1466" s="43"/>
      <c r="E1466" s="124">
        <v>-53434</v>
      </c>
      <c r="F1466" s="125">
        <v>5523848</v>
      </c>
      <c r="G1466" s="125">
        <v>0</v>
      </c>
      <c r="H1466" s="2">
        <v>629378</v>
      </c>
      <c r="I1466" s="33">
        <v>5.0000000000000001E-3</v>
      </c>
      <c r="J1466" s="2">
        <v>653850.35</v>
      </c>
      <c r="N1466" s="26">
        <v>20348</v>
      </c>
      <c r="O1466" s="26">
        <v>5523848</v>
      </c>
      <c r="P1466" s="26"/>
      <c r="Q1466" s="26"/>
      <c r="R1466" s="26">
        <v>20348</v>
      </c>
      <c r="S1466" s="26">
        <v>674198.35</v>
      </c>
      <c r="T1466" s="8"/>
      <c r="U1466" s="8"/>
      <c r="V1466" s="26">
        <v>0</v>
      </c>
      <c r="X1466" s="29">
        <v>150.30000000000001</v>
      </c>
      <c r="Y1466" s="8">
        <v>4485.6842980705251</v>
      </c>
      <c r="Z1466" s="3">
        <v>4.5900000000000003E-2</v>
      </c>
      <c r="AA1466" s="16"/>
      <c r="AD1466" s="37">
        <v>109.62926829268292</v>
      </c>
      <c r="AE1466" s="11">
        <v>0</v>
      </c>
      <c r="AF1466" s="11">
        <v>44174.430336821999</v>
      </c>
      <c r="AG1466" s="33">
        <v>7.2692083333333324E-2</v>
      </c>
      <c r="AH1466" s="17">
        <v>17.715351999999999</v>
      </c>
      <c r="AI1466" s="2">
        <v>782565.58281628019</v>
      </c>
    </row>
    <row r="1467" spans="1:36" ht="27.75" customHeight="1" x14ac:dyDescent="0.3">
      <c r="A1467" s="15">
        <v>1401</v>
      </c>
      <c r="B1467" s="123" t="s">
        <v>3496</v>
      </c>
      <c r="C1467" s="43">
        <v>2009</v>
      </c>
      <c r="D1467" s="43"/>
      <c r="E1467" s="124">
        <v>-56918</v>
      </c>
      <c r="F1467" s="125">
        <v>6063158</v>
      </c>
      <c r="G1467" s="125">
        <v>0</v>
      </c>
      <c r="H1467" s="2">
        <v>539310</v>
      </c>
      <c r="I1467" s="33">
        <v>5.0000000000000001E-3</v>
      </c>
      <c r="J1467" s="2">
        <v>566929.24</v>
      </c>
      <c r="N1467" s="26">
        <v>845542</v>
      </c>
      <c r="O1467" s="26">
        <v>6063158</v>
      </c>
      <c r="P1467" s="26"/>
      <c r="Q1467" s="26"/>
      <c r="R1467" s="26">
        <v>845542</v>
      </c>
      <c r="S1467" s="26">
        <v>1412471.24</v>
      </c>
      <c r="T1467" s="8"/>
      <c r="U1467" s="8"/>
      <c r="V1467" s="26">
        <v>0</v>
      </c>
      <c r="X1467" s="29">
        <v>151.1</v>
      </c>
      <c r="Y1467" s="8">
        <v>9347.9234943745869</v>
      </c>
      <c r="Z1467" s="3">
        <v>4.5900000000000003E-2</v>
      </c>
      <c r="AA1467" s="16"/>
      <c r="AD1467" s="37">
        <v>112.72439024390243</v>
      </c>
      <c r="AE1467" s="11">
        <v>0</v>
      </c>
      <c r="AF1467" s="11">
        <v>51494.747478736463</v>
      </c>
      <c r="AG1467" s="33">
        <v>7.3154000000000011E-2</v>
      </c>
      <c r="AH1467" s="17">
        <v>17.930536200000002</v>
      </c>
      <c r="AI1467" s="2">
        <v>923328.43377734302</v>
      </c>
    </row>
    <row r="1468" spans="1:36" ht="27.75" customHeight="1" x14ac:dyDescent="0.3">
      <c r="A1468" s="15">
        <v>1402</v>
      </c>
      <c r="B1468" s="123" t="s">
        <v>3496</v>
      </c>
      <c r="C1468" s="43">
        <v>2010</v>
      </c>
      <c r="D1468" s="43"/>
      <c r="E1468" s="124">
        <v>-75986</v>
      </c>
      <c r="F1468" s="125">
        <v>6313199</v>
      </c>
      <c r="G1468" s="125">
        <v>0</v>
      </c>
      <c r="H1468" s="2">
        <v>250041</v>
      </c>
      <c r="I1468" s="33">
        <v>5.0000000000000001E-3</v>
      </c>
      <c r="J1468" s="2">
        <v>280356.78999999998</v>
      </c>
      <c r="N1468" s="26">
        <v>252324</v>
      </c>
      <c r="O1468" s="26">
        <v>6313199</v>
      </c>
      <c r="P1468" s="26"/>
      <c r="Q1468" s="26"/>
      <c r="R1468" s="26">
        <v>252324</v>
      </c>
      <c r="S1468" s="26">
        <v>532680.79</v>
      </c>
      <c r="T1468" s="8"/>
      <c r="U1468" s="8"/>
      <c r="V1468" s="26">
        <v>0</v>
      </c>
      <c r="X1468" s="29">
        <v>155.1</v>
      </c>
      <c r="Y1468" s="8">
        <v>3434.4344938749196</v>
      </c>
      <c r="Z1468" s="3">
        <v>4.5900000000000003E-2</v>
      </c>
      <c r="AA1468" s="16"/>
      <c r="AD1468" s="37">
        <v>115.85768292682927</v>
      </c>
      <c r="AE1468" s="11">
        <v>0</v>
      </c>
      <c r="AF1468" s="11">
        <v>52565.573063337382</v>
      </c>
      <c r="AG1468" s="33">
        <v>7.3993333333333355E-2</v>
      </c>
      <c r="AH1468" s="17">
        <v>18.29948266666667</v>
      </c>
      <c r="AI1468" s="2">
        <v>961922.79313594277</v>
      </c>
    </row>
    <row r="1469" spans="1:36" ht="27.75" customHeight="1" x14ac:dyDescent="0.3">
      <c r="A1469" s="15">
        <v>1403</v>
      </c>
      <c r="B1469" s="123" t="s">
        <v>3496</v>
      </c>
      <c r="C1469" s="43">
        <v>2011</v>
      </c>
      <c r="D1469" s="43"/>
      <c r="E1469" s="124">
        <v>-108012</v>
      </c>
      <c r="F1469" s="125">
        <v>6866942</v>
      </c>
      <c r="G1469" s="126">
        <v>0</v>
      </c>
      <c r="H1469" s="2">
        <v>553743</v>
      </c>
      <c r="I1469" s="33">
        <v>5.0000000000000001E-3</v>
      </c>
      <c r="J1469" s="2">
        <v>585308.995</v>
      </c>
      <c r="N1469" s="26">
        <v>127998</v>
      </c>
      <c r="O1469" s="26">
        <v>6866942</v>
      </c>
      <c r="P1469" s="26"/>
      <c r="Q1469" s="26"/>
      <c r="R1469" s="26">
        <v>127998</v>
      </c>
      <c r="S1469" s="26">
        <v>713306.995</v>
      </c>
      <c r="T1469" s="8"/>
      <c r="U1469" s="8"/>
      <c r="V1469" s="26">
        <v>0</v>
      </c>
      <c r="X1469" s="29">
        <v>160.19999999999999</v>
      </c>
      <c r="Y1469" s="8">
        <v>4452.6029650436958</v>
      </c>
      <c r="Z1469" s="3">
        <v>4.5900000000000003E-2</v>
      </c>
      <c r="AA1469" s="16"/>
      <c r="AD1469" s="37">
        <v>119.08</v>
      </c>
      <c r="AE1469" s="11">
        <v>0</v>
      </c>
      <c r="AF1469" s="11">
        <v>54605.416224773893</v>
      </c>
      <c r="AG1469" s="33">
        <v>7.0764333333333346E-2</v>
      </c>
      <c r="AH1469" s="17">
        <v>18.328728099999999</v>
      </c>
      <c r="AI1469" s="2">
        <v>1000847.8267712091</v>
      </c>
    </row>
    <row r="1470" spans="1:36" ht="27.75" customHeight="1" x14ac:dyDescent="0.3">
      <c r="B1470" t="s">
        <v>3496</v>
      </c>
      <c r="C1470" s="15">
        <v>2012</v>
      </c>
      <c r="E1470" s="124">
        <v>-967483</v>
      </c>
      <c r="F1470" s="11">
        <v>7047068</v>
      </c>
      <c r="G1470" s="126"/>
      <c r="H1470" s="2">
        <v>180126</v>
      </c>
      <c r="I1470" s="33">
        <v>5.0000000000000001E-3</v>
      </c>
      <c r="J1470" s="2">
        <v>214460.71</v>
      </c>
      <c r="N1470" s="26">
        <v>8610</v>
      </c>
      <c r="O1470" s="26">
        <v>7047068</v>
      </c>
      <c r="P1470" s="26"/>
      <c r="Q1470" s="26"/>
      <c r="R1470" s="26">
        <v>8610</v>
      </c>
      <c r="S1470" s="26">
        <v>1342596</v>
      </c>
      <c r="T1470" s="26">
        <v>1</v>
      </c>
      <c r="U1470" s="26">
        <v>1342596</v>
      </c>
      <c r="X1470" s="29">
        <v>161.6</v>
      </c>
      <c r="Y1470" s="8">
        <v>8308.1435643564364</v>
      </c>
      <c r="Z1470" s="3">
        <v>4.5900000000000003E-2</v>
      </c>
      <c r="AF1470" s="131">
        <v>60407.171184413208</v>
      </c>
      <c r="AG1470" s="33">
        <v>6.2333333333333331E-2</v>
      </c>
      <c r="AH1470" s="133">
        <v>17.40324</v>
      </c>
      <c r="AI1470" s="2">
        <v>1051280.4978434274</v>
      </c>
      <c r="AJ1470" t="str">
        <f>B1470&amp;C1470</f>
        <v>RIDEAU ST. LAWRENCE DISTRIBUTION INC.2012</v>
      </c>
    </row>
    <row r="1471" spans="1:36" ht="27.75" customHeight="1" x14ac:dyDescent="0.3">
      <c r="A1471" s="15">
        <v>1404</v>
      </c>
      <c r="B1471" s="123" t="s">
        <v>3508</v>
      </c>
      <c r="C1471" s="43">
        <v>1989</v>
      </c>
      <c r="D1471" s="43"/>
      <c r="E1471" s="124">
        <v>0</v>
      </c>
      <c r="F1471" s="125">
        <v>2547287</v>
      </c>
      <c r="G1471" s="125">
        <v>-802449</v>
      </c>
      <c r="H1471" s="2"/>
      <c r="I1471" s="33">
        <v>5.0000000000000001E-3</v>
      </c>
      <c r="N1471" s="26"/>
      <c r="O1471" s="26"/>
      <c r="P1471" s="26"/>
      <c r="Q1471" s="26"/>
      <c r="R1471" s="26"/>
      <c r="V1471" s="26">
        <v>0</v>
      </c>
      <c r="X1471" s="29">
        <v>95.5</v>
      </c>
      <c r="Z1471" s="3">
        <v>4.5900000000000003E-2</v>
      </c>
      <c r="AA1471" s="16">
        <v>34102.703871625905</v>
      </c>
      <c r="AB1471" s="36">
        <v>51.164212860310414</v>
      </c>
      <c r="AE1471" s="11">
        <v>1</v>
      </c>
      <c r="AF1471" s="11">
        <v>34102.703871625905</v>
      </c>
      <c r="AH1471"/>
    </row>
    <row r="1472" spans="1:36" ht="27.75" customHeight="1" x14ac:dyDescent="0.3">
      <c r="A1472" s="15">
        <v>1405</v>
      </c>
      <c r="B1472" s="123" t="s">
        <v>3508</v>
      </c>
      <c r="C1472" s="43">
        <v>1990</v>
      </c>
      <c r="D1472" s="43"/>
      <c r="E1472" s="124">
        <v>0</v>
      </c>
      <c r="F1472" s="125">
        <v>2884784</v>
      </c>
      <c r="G1472" s="125">
        <v>-910724</v>
      </c>
      <c r="H1472" s="2">
        <v>337497</v>
      </c>
      <c r="I1472" s="33">
        <v>5.0000000000000001E-3</v>
      </c>
      <c r="J1472" s="11">
        <v>350233.435</v>
      </c>
      <c r="N1472" s="26"/>
      <c r="O1472" s="26"/>
      <c r="P1472" s="26"/>
      <c r="Q1472" s="26"/>
      <c r="R1472" s="26"/>
      <c r="S1472" s="26">
        <v>350233.435</v>
      </c>
      <c r="T1472" s="8"/>
      <c r="U1472" s="8"/>
      <c r="V1472" s="26">
        <v>0</v>
      </c>
      <c r="X1472" s="29">
        <v>98.5</v>
      </c>
      <c r="Y1472" s="8">
        <v>3555.6693908629441</v>
      </c>
      <c r="Z1472" s="3">
        <v>4.5900000000000003E-2</v>
      </c>
      <c r="AA1472" s="16"/>
      <c r="AE1472" s="11">
        <v>0</v>
      </c>
      <c r="AF1472" s="11">
        <v>36093.059154781222</v>
      </c>
      <c r="AH1472"/>
    </row>
    <row r="1473" spans="1:35" ht="27.75" customHeight="1" x14ac:dyDescent="0.3">
      <c r="A1473" s="15">
        <v>1406</v>
      </c>
      <c r="B1473" s="123" t="s">
        <v>3508</v>
      </c>
      <c r="C1473" s="43">
        <v>1991</v>
      </c>
      <c r="D1473" s="43"/>
      <c r="E1473" s="124">
        <v>0</v>
      </c>
      <c r="F1473" s="125">
        <v>3087528</v>
      </c>
      <c r="G1473" s="125">
        <v>-1041208</v>
      </c>
      <c r="H1473" s="2">
        <v>202744</v>
      </c>
      <c r="I1473" s="33">
        <v>5.0000000000000001E-3</v>
      </c>
      <c r="J1473" s="2">
        <v>217167.92</v>
      </c>
      <c r="N1473" s="26"/>
      <c r="O1473" s="26"/>
      <c r="P1473" s="26"/>
      <c r="Q1473" s="26"/>
      <c r="R1473" s="26"/>
      <c r="S1473" s="26">
        <v>217167.92</v>
      </c>
      <c r="T1473" s="8"/>
      <c r="U1473" s="8"/>
      <c r="V1473" s="26">
        <v>0</v>
      </c>
      <c r="X1473" s="29">
        <v>97.7</v>
      </c>
      <c r="Y1473" s="8">
        <v>2222.8036847492326</v>
      </c>
      <c r="Z1473" s="3">
        <v>4.5900000000000003E-2</v>
      </c>
      <c r="AA1473" s="16"/>
      <c r="AE1473" s="11">
        <v>0</v>
      </c>
      <c r="AF1473" s="11">
        <v>36659.191424325996</v>
      </c>
      <c r="AH1473"/>
    </row>
    <row r="1474" spans="1:35" ht="27.75" customHeight="1" x14ac:dyDescent="0.3">
      <c r="A1474" s="15">
        <v>1407</v>
      </c>
      <c r="B1474" s="123" t="s">
        <v>3508</v>
      </c>
      <c r="C1474" s="43">
        <v>1992</v>
      </c>
      <c r="D1474" s="43"/>
      <c r="E1474" s="124">
        <v>0</v>
      </c>
      <c r="F1474" s="125">
        <v>3203758</v>
      </c>
      <c r="G1474" s="125">
        <v>-1108632</v>
      </c>
      <c r="H1474" s="2">
        <v>116230</v>
      </c>
      <c r="I1474" s="33">
        <v>5.0000000000000001E-3</v>
      </c>
      <c r="J1474" s="2">
        <v>131667.64000000001</v>
      </c>
      <c r="N1474" s="26"/>
      <c r="O1474" s="26"/>
      <c r="P1474" s="26"/>
      <c r="Q1474" s="26"/>
      <c r="R1474" s="26"/>
      <c r="S1474" s="26">
        <v>131667.64000000001</v>
      </c>
      <c r="T1474" s="8"/>
      <c r="U1474" s="8"/>
      <c r="V1474" s="26">
        <v>0</v>
      </c>
      <c r="X1474" s="29">
        <v>100</v>
      </c>
      <c r="Y1474" s="8">
        <v>1316.6764000000001</v>
      </c>
      <c r="Z1474" s="3">
        <v>4.5900000000000003E-2</v>
      </c>
      <c r="AA1474" s="16"/>
      <c r="AE1474" s="11">
        <v>0</v>
      </c>
      <c r="AF1474" s="11">
        <v>36293.210937949429</v>
      </c>
      <c r="AH1474"/>
    </row>
    <row r="1475" spans="1:35" ht="27.75" customHeight="1" x14ac:dyDescent="0.3">
      <c r="A1475" s="15">
        <v>1408</v>
      </c>
      <c r="B1475" s="123" t="s">
        <v>3508</v>
      </c>
      <c r="C1475" s="43">
        <v>1993</v>
      </c>
      <c r="D1475" s="43"/>
      <c r="E1475" s="124">
        <v>0</v>
      </c>
      <c r="F1475" s="125">
        <v>3382553</v>
      </c>
      <c r="G1475" s="125">
        <v>-1229911</v>
      </c>
      <c r="H1475" s="2">
        <v>178795</v>
      </c>
      <c r="I1475" s="33">
        <v>5.0000000000000001E-3</v>
      </c>
      <c r="J1475" s="2">
        <v>194813.79</v>
      </c>
      <c r="N1475" s="26"/>
      <c r="O1475" s="26"/>
      <c r="P1475" s="26"/>
      <c r="Q1475" s="26"/>
      <c r="R1475" s="26"/>
      <c r="S1475" s="26">
        <v>194813.79</v>
      </c>
      <c r="T1475" s="8"/>
      <c r="U1475" s="8"/>
      <c r="V1475" s="26">
        <v>0</v>
      </c>
      <c r="X1475" s="29">
        <v>102.5</v>
      </c>
      <c r="Y1475" s="8">
        <v>1900.6223414634146</v>
      </c>
      <c r="Z1475" s="3">
        <v>4.5900000000000003E-2</v>
      </c>
      <c r="AA1475" s="16"/>
      <c r="AE1475" s="11">
        <v>0</v>
      </c>
      <c r="AF1475" s="11">
        <v>36527.974897360968</v>
      </c>
      <c r="AH1475"/>
    </row>
    <row r="1476" spans="1:35" ht="27.75" customHeight="1" x14ac:dyDescent="0.3">
      <c r="A1476" s="15">
        <v>1409</v>
      </c>
      <c r="B1476" s="123" t="s">
        <v>3508</v>
      </c>
      <c r="C1476" s="43">
        <v>1994</v>
      </c>
      <c r="D1476" s="43"/>
      <c r="E1476" s="124">
        <v>0</v>
      </c>
      <c r="F1476" s="125">
        <v>3580724</v>
      </c>
      <c r="G1476" s="125">
        <v>-1357639</v>
      </c>
      <c r="H1476" s="2">
        <v>198171</v>
      </c>
      <c r="I1476" s="33">
        <v>5.0000000000000001E-3</v>
      </c>
      <c r="J1476" s="2">
        <v>215083.76500000001</v>
      </c>
      <c r="N1476" s="26"/>
      <c r="O1476" s="26"/>
      <c r="P1476" s="26"/>
      <c r="Q1476" s="26"/>
      <c r="R1476" s="26"/>
      <c r="S1476" s="26">
        <v>215083.76500000001</v>
      </c>
      <c r="T1476" s="8"/>
      <c r="U1476" s="8"/>
      <c r="V1476" s="26">
        <v>0</v>
      </c>
      <c r="X1476" s="29">
        <v>108.2</v>
      </c>
      <c r="Y1476" s="8">
        <v>1987.8351663585952</v>
      </c>
      <c r="Z1476" s="3">
        <v>4.5900000000000003E-2</v>
      </c>
      <c r="AA1476" s="16"/>
      <c r="AE1476" s="11">
        <v>0</v>
      </c>
      <c r="AF1476" s="11">
        <v>36839.176015930694</v>
      </c>
      <c r="AH1476"/>
    </row>
    <row r="1477" spans="1:35" ht="27.75" customHeight="1" x14ac:dyDescent="0.3">
      <c r="A1477" s="15">
        <v>1410</v>
      </c>
      <c r="B1477" s="123" t="s">
        <v>3508</v>
      </c>
      <c r="C1477" s="43">
        <v>1995</v>
      </c>
      <c r="D1477" s="43"/>
      <c r="E1477" s="124">
        <v>0</v>
      </c>
      <c r="F1477" s="125">
        <v>3715154</v>
      </c>
      <c r="G1477" s="125">
        <v>-1449549</v>
      </c>
      <c r="H1477" s="2">
        <v>134430</v>
      </c>
      <c r="I1477" s="33">
        <v>5.0000000000000001E-3</v>
      </c>
      <c r="J1477" s="2">
        <v>152333.62</v>
      </c>
      <c r="N1477" s="26"/>
      <c r="O1477" s="26"/>
      <c r="P1477" s="26"/>
      <c r="Q1477" s="26"/>
      <c r="R1477" s="26"/>
      <c r="S1477" s="26">
        <v>152333.62</v>
      </c>
      <c r="T1477" s="8"/>
      <c r="U1477" s="8"/>
      <c r="V1477" s="26">
        <v>0</v>
      </c>
      <c r="X1477" s="29">
        <v>116.7</v>
      </c>
      <c r="Y1477" s="8">
        <v>1305.3437874892886</v>
      </c>
      <c r="Z1477" s="3">
        <v>4.5900000000000003E-2</v>
      </c>
      <c r="AA1477" s="16"/>
      <c r="AE1477" s="11">
        <v>0</v>
      </c>
      <c r="AF1477" s="11">
        <v>36453.601624288764</v>
      </c>
      <c r="AH1477"/>
    </row>
    <row r="1478" spans="1:35" ht="27.75" customHeight="1" x14ac:dyDescent="0.3">
      <c r="A1478" s="15">
        <v>1411</v>
      </c>
      <c r="B1478" s="123" t="s">
        <v>3508</v>
      </c>
      <c r="C1478" s="43">
        <v>1996</v>
      </c>
      <c r="D1478" s="43"/>
      <c r="E1478" s="124">
        <v>0</v>
      </c>
      <c r="F1478" s="125">
        <v>3839436</v>
      </c>
      <c r="G1478" s="125">
        <v>-1568110</v>
      </c>
      <c r="H1478" s="2">
        <v>124282</v>
      </c>
      <c r="I1478" s="33">
        <v>5.0000000000000001E-3</v>
      </c>
      <c r="J1478" s="2">
        <v>142857.76999999999</v>
      </c>
      <c r="N1478" s="26"/>
      <c r="O1478" s="26"/>
      <c r="P1478" s="26"/>
      <c r="Q1478" s="26"/>
      <c r="R1478" s="26"/>
      <c r="S1478" s="26">
        <v>142857.76999999999</v>
      </c>
      <c r="T1478" s="8"/>
      <c r="U1478" s="8"/>
      <c r="V1478" s="26">
        <v>0</v>
      </c>
      <c r="X1478" s="29">
        <v>116.6</v>
      </c>
      <c r="Y1478" s="8">
        <v>1225.1952830188679</v>
      </c>
      <c r="Z1478" s="3">
        <v>4.5900000000000003E-2</v>
      </c>
      <c r="AA1478" s="16"/>
      <c r="AE1478" s="11">
        <v>0</v>
      </c>
      <c r="AF1478" s="11">
        <v>36005.576592752775</v>
      </c>
      <c r="AH1478"/>
    </row>
    <row r="1479" spans="1:35" ht="27.75" customHeight="1" x14ac:dyDescent="0.3">
      <c r="A1479" s="15">
        <v>1412</v>
      </c>
      <c r="B1479" s="123" t="s">
        <v>3508</v>
      </c>
      <c r="C1479" s="43">
        <v>1997</v>
      </c>
      <c r="D1479" s="43"/>
      <c r="E1479" s="124">
        <v>0</v>
      </c>
      <c r="F1479" s="125">
        <v>4053452</v>
      </c>
      <c r="G1479" s="125">
        <v>-1754157</v>
      </c>
      <c r="H1479" s="2">
        <v>214016</v>
      </c>
      <c r="I1479" s="33">
        <v>5.0000000000000001E-3</v>
      </c>
      <c r="J1479" s="2">
        <v>233213.18</v>
      </c>
      <c r="L1479" s="10">
        <v>0.56724367280036869</v>
      </c>
      <c r="N1479" s="26"/>
      <c r="O1479" s="26"/>
      <c r="P1479" s="26"/>
      <c r="Q1479" s="26"/>
      <c r="R1479" s="26"/>
      <c r="S1479" s="26">
        <v>233213.18</v>
      </c>
      <c r="T1479" s="8"/>
      <c r="U1479" s="8"/>
      <c r="V1479" s="26">
        <v>0</v>
      </c>
      <c r="X1479" s="29">
        <v>118</v>
      </c>
      <c r="Y1479" s="8">
        <v>1976.3828813559321</v>
      </c>
      <c r="Z1479" s="3">
        <v>4.5900000000000003E-2</v>
      </c>
      <c r="AA1479" s="16"/>
      <c r="AE1479" s="11">
        <v>0</v>
      </c>
      <c r="AF1479" s="11">
        <v>36329.303508501354</v>
      </c>
      <c r="AH1479"/>
    </row>
    <row r="1480" spans="1:35" ht="27.75" customHeight="1" x14ac:dyDescent="0.3">
      <c r="A1480" s="15">
        <v>1413</v>
      </c>
      <c r="B1480" s="123" t="s">
        <v>3508</v>
      </c>
      <c r="C1480" s="43">
        <v>1998</v>
      </c>
      <c r="D1480" s="43"/>
      <c r="E1480" s="124">
        <v>0</v>
      </c>
      <c r="F1480" s="125">
        <v>4289381</v>
      </c>
      <c r="G1480" s="125">
        <v>-1960856</v>
      </c>
      <c r="H1480" s="2">
        <v>235929</v>
      </c>
      <c r="I1480" s="33">
        <v>5.0000000000000001E-3</v>
      </c>
      <c r="J1480" s="2"/>
      <c r="K1480" s="2">
        <v>305902.25199999998</v>
      </c>
      <c r="L1480" s="2">
        <v>1154670.4289648521</v>
      </c>
      <c r="M1480" s="15">
        <v>1</v>
      </c>
      <c r="N1480" s="26"/>
      <c r="O1480" s="26"/>
      <c r="P1480" s="26"/>
      <c r="Q1480" s="26"/>
      <c r="R1480" s="26"/>
      <c r="S1480" s="26">
        <v>305902.25199999998</v>
      </c>
      <c r="T1480" s="8"/>
      <c r="U1480" s="8"/>
      <c r="X1480" s="29">
        <v>122.8</v>
      </c>
      <c r="Y1480" s="8">
        <v>2491.0606840390878</v>
      </c>
      <c r="Z1480" s="3">
        <v>4.5900000000000003E-2</v>
      </c>
      <c r="AA1480" s="16"/>
      <c r="AE1480" s="11">
        <v>0</v>
      </c>
      <c r="AF1480" s="11">
        <v>37152.849161500235</v>
      </c>
      <c r="AH1480"/>
    </row>
    <row r="1481" spans="1:35" ht="27.75" customHeight="1" x14ac:dyDescent="0.3">
      <c r="A1481" s="15">
        <v>1414</v>
      </c>
      <c r="B1481" s="123" t="s">
        <v>3508</v>
      </c>
      <c r="C1481" s="43">
        <v>1999</v>
      </c>
      <c r="D1481" s="43"/>
      <c r="E1481" s="124">
        <v>0</v>
      </c>
      <c r="F1481" s="125">
        <v>0</v>
      </c>
      <c r="G1481" s="125">
        <v>0</v>
      </c>
      <c r="H1481" s="2">
        <v>-4289381</v>
      </c>
      <c r="I1481" s="33">
        <v>5.0000000000000001E-3</v>
      </c>
      <c r="J1481" s="2"/>
      <c r="K1481" s="2">
        <v>305902.25199999998</v>
      </c>
      <c r="L1481" s="2">
        <v>1154670.4289648521</v>
      </c>
      <c r="M1481" s="15">
        <v>1</v>
      </c>
      <c r="N1481" s="26"/>
      <c r="O1481" s="26"/>
      <c r="P1481" s="26"/>
      <c r="Q1481" s="26"/>
      <c r="R1481" s="26"/>
      <c r="S1481" s="26">
        <v>305902.25199999998</v>
      </c>
      <c r="T1481" s="8"/>
      <c r="U1481" s="8"/>
      <c r="X1481" s="29">
        <v>126.1</v>
      </c>
      <c r="Y1481" s="8">
        <v>2425.8703568596352</v>
      </c>
      <c r="Z1481" s="3">
        <v>4.5900000000000003E-2</v>
      </c>
      <c r="AA1481" s="16"/>
      <c r="AE1481" s="11">
        <v>0</v>
      </c>
      <c r="AF1481" s="11">
        <v>37873.403741847003</v>
      </c>
      <c r="AH1481"/>
    </row>
    <row r="1482" spans="1:35" ht="27.75" customHeight="1" x14ac:dyDescent="0.3">
      <c r="A1482" s="15">
        <v>1415</v>
      </c>
      <c r="B1482" s="123" t="s">
        <v>3508</v>
      </c>
      <c r="C1482" s="43">
        <v>2000</v>
      </c>
      <c r="D1482" s="43"/>
      <c r="E1482" s="124">
        <v>0</v>
      </c>
      <c r="F1482" s="125">
        <v>0</v>
      </c>
      <c r="G1482" s="125">
        <v>0</v>
      </c>
      <c r="H1482" s="2">
        <v>0</v>
      </c>
      <c r="I1482" s="33">
        <v>5.0000000000000001E-3</v>
      </c>
      <c r="J1482" s="2"/>
      <c r="K1482" s="2">
        <v>305902.25199999998</v>
      </c>
      <c r="L1482" s="2">
        <v>1154670.4289648521</v>
      </c>
      <c r="M1482" s="15">
        <v>1</v>
      </c>
      <c r="N1482" s="26"/>
      <c r="O1482" s="26"/>
      <c r="P1482" s="26"/>
      <c r="Q1482" s="26"/>
      <c r="R1482" s="26"/>
      <c r="S1482" s="26">
        <v>305902.25199999998</v>
      </c>
      <c r="T1482" s="8"/>
      <c r="U1482" s="8"/>
      <c r="X1482" s="29">
        <v>128.69999999999999</v>
      </c>
      <c r="Y1482" s="8">
        <v>2376.8628749028749</v>
      </c>
      <c r="Z1482" s="3">
        <v>4.5900000000000003E-2</v>
      </c>
      <c r="AA1482" s="16"/>
      <c r="AE1482" s="11">
        <v>0</v>
      </c>
      <c r="AF1482" s="11">
        <v>38511.877384999098</v>
      </c>
      <c r="AH1482"/>
    </row>
    <row r="1483" spans="1:35" ht="27.75" customHeight="1" x14ac:dyDescent="0.3">
      <c r="A1483" s="15">
        <v>1416</v>
      </c>
      <c r="B1483" s="123" t="s">
        <v>3508</v>
      </c>
      <c r="C1483" s="43">
        <v>2001</v>
      </c>
      <c r="D1483" s="43"/>
      <c r="E1483" s="124">
        <v>0</v>
      </c>
      <c r="F1483" s="125">
        <v>0</v>
      </c>
      <c r="G1483" s="125">
        <v>0</v>
      </c>
      <c r="H1483" s="2">
        <v>0</v>
      </c>
      <c r="I1483" s="33">
        <v>5.0000000000000001E-3</v>
      </c>
      <c r="J1483" s="2"/>
      <c r="K1483" s="2">
        <v>305902.25199999998</v>
      </c>
      <c r="L1483" s="2">
        <v>1154670.4289648521</v>
      </c>
      <c r="M1483" s="15">
        <v>1</v>
      </c>
      <c r="N1483" s="26"/>
      <c r="O1483" s="26"/>
      <c r="P1483" s="26"/>
      <c r="Q1483" s="26"/>
      <c r="R1483" s="26"/>
      <c r="S1483" s="26">
        <v>305902.25199999998</v>
      </c>
      <c r="T1483" s="8"/>
      <c r="U1483" s="8"/>
      <c r="X1483" s="29">
        <v>129.6</v>
      </c>
      <c r="Y1483" s="8">
        <v>2360.3568827160493</v>
      </c>
      <c r="Z1483" s="3">
        <v>4.5900000000000003E-2</v>
      </c>
      <c r="AA1483" s="16"/>
      <c r="AE1483" s="11">
        <v>0</v>
      </c>
      <c r="AF1483" s="11">
        <v>39104.53909574369</v>
      </c>
      <c r="AH1483"/>
    </row>
    <row r="1484" spans="1:35" ht="27.75" customHeight="1" x14ac:dyDescent="0.3">
      <c r="A1484" s="15">
        <v>1417</v>
      </c>
      <c r="B1484" s="123" t="s">
        <v>3508</v>
      </c>
      <c r="C1484" s="43">
        <v>2002</v>
      </c>
      <c r="D1484" s="43"/>
      <c r="E1484" s="124">
        <v>0</v>
      </c>
      <c r="F1484" s="125">
        <v>5562696</v>
      </c>
      <c r="G1484" s="35">
        <v>-452525.97869540239</v>
      </c>
      <c r="H1484" s="2">
        <v>5562696</v>
      </c>
      <c r="I1484" s="33">
        <v>5.0000000000000001E-3</v>
      </c>
      <c r="J1484" s="2"/>
      <c r="K1484" s="2">
        <v>305902.25199999998</v>
      </c>
      <c r="L1484" s="2">
        <v>1154670.4289648521</v>
      </c>
      <c r="M1484" s="15">
        <v>1</v>
      </c>
      <c r="N1484" s="26"/>
      <c r="O1484" s="26"/>
      <c r="P1484" s="26"/>
      <c r="Q1484" s="26"/>
      <c r="R1484" s="26"/>
      <c r="S1484" s="26">
        <v>305902.25199999998</v>
      </c>
      <c r="T1484" s="8"/>
      <c r="U1484" s="8"/>
      <c r="V1484" s="26">
        <v>0</v>
      </c>
      <c r="X1484" s="29">
        <v>130.5</v>
      </c>
      <c r="Y1484" s="8">
        <v>2344.0785593869732</v>
      </c>
      <c r="Z1484" s="3">
        <v>4.5900000000000003E-2</v>
      </c>
      <c r="AA1484" s="16"/>
      <c r="AD1484" s="37">
        <v>91.329146341463414</v>
      </c>
      <c r="AE1484" s="11">
        <v>0</v>
      </c>
      <c r="AF1484" s="11">
        <v>39653.719310636028</v>
      </c>
      <c r="AG1484" s="33">
        <v>8.2960000000000006E-2</v>
      </c>
      <c r="AH1484" s="17">
        <v>16.741565999999999</v>
      </c>
      <c r="AI1484" s="2">
        <v>663865.35898448748</v>
      </c>
    </row>
    <row r="1485" spans="1:35" ht="27.75" customHeight="1" x14ac:dyDescent="0.3">
      <c r="A1485" s="15">
        <v>1418</v>
      </c>
      <c r="B1485" s="123" t="s">
        <v>3508</v>
      </c>
      <c r="C1485" s="43">
        <v>2003</v>
      </c>
      <c r="D1485" s="43"/>
      <c r="E1485" s="124">
        <v>0</v>
      </c>
      <c r="F1485" s="125">
        <v>5972606</v>
      </c>
      <c r="G1485" s="125">
        <v>0</v>
      </c>
      <c r="H1485" s="2">
        <v>409910</v>
      </c>
      <c r="I1485" s="33">
        <v>5.0000000000000001E-3</v>
      </c>
      <c r="J1485" s="2">
        <v>437723.48</v>
      </c>
      <c r="K1485" s="2">
        <v>1529511.26</v>
      </c>
      <c r="L1485" s="2">
        <v>5773352.1448242608</v>
      </c>
      <c r="N1485" s="26"/>
      <c r="O1485" s="26"/>
      <c r="P1485" s="26"/>
      <c r="Q1485" s="26"/>
      <c r="R1485" s="26"/>
      <c r="S1485" s="26">
        <v>437723.48</v>
      </c>
      <c r="T1485" s="8"/>
      <c r="U1485" s="8"/>
      <c r="V1485" s="26">
        <v>0</v>
      </c>
      <c r="X1485" s="29">
        <v>130.6</v>
      </c>
      <c r="Y1485" s="8">
        <v>3351.6346094946402</v>
      </c>
      <c r="Z1485" s="3">
        <v>4.5900000000000003E-2</v>
      </c>
      <c r="AA1485" s="16"/>
      <c r="AD1485" s="37">
        <v>94.295243902439026</v>
      </c>
      <c r="AE1485" s="11">
        <v>0</v>
      </c>
      <c r="AF1485" s="11">
        <v>41185.248203772477</v>
      </c>
      <c r="AG1485" s="33">
        <v>8.2960000000000006E-2</v>
      </c>
      <c r="AH1485" s="17">
        <v>16.820820000000001</v>
      </c>
      <c r="AI1485" s="2">
        <v>692769.64669098018</v>
      </c>
    </row>
    <row r="1486" spans="1:35" ht="27.75" customHeight="1" x14ac:dyDescent="0.3">
      <c r="A1486" s="15">
        <v>1419</v>
      </c>
      <c r="B1486" s="123" t="s">
        <v>3508</v>
      </c>
      <c r="C1486" s="43">
        <v>2004</v>
      </c>
      <c r="D1486" s="43"/>
      <c r="E1486" s="124">
        <v>0</v>
      </c>
      <c r="F1486" s="125">
        <v>6350356</v>
      </c>
      <c r="G1486" s="125">
        <v>0</v>
      </c>
      <c r="H1486" s="2">
        <v>377750</v>
      </c>
      <c r="I1486" s="33">
        <v>5.0000000000000001E-3</v>
      </c>
      <c r="J1486" s="2">
        <v>407613.03</v>
      </c>
      <c r="K1486" s="2"/>
      <c r="N1486" s="26"/>
      <c r="O1486" s="26"/>
      <c r="P1486" s="26"/>
      <c r="Q1486" s="26"/>
      <c r="R1486" s="26"/>
      <c r="S1486" s="26">
        <v>407613.03</v>
      </c>
      <c r="T1486" s="8"/>
      <c r="U1486" s="8"/>
      <c r="V1486" s="26">
        <v>0</v>
      </c>
      <c r="X1486" s="29">
        <v>131.1</v>
      </c>
      <c r="Y1486" s="8">
        <v>3109.1764302059501</v>
      </c>
      <c r="Z1486" s="3">
        <v>4.5900000000000003E-2</v>
      </c>
      <c r="AA1486" s="16"/>
      <c r="AD1486" s="37">
        <v>97.149756097560967</v>
      </c>
      <c r="AE1486" s="11">
        <v>0</v>
      </c>
      <c r="AF1486" s="11">
        <v>42404.021741425269</v>
      </c>
      <c r="AG1486" s="33">
        <v>8.2960000000000006E-2</v>
      </c>
      <c r="AH1486" s="17">
        <v>16.852066000000001</v>
      </c>
      <c r="AI1486" s="2">
        <v>714595.37305193359</v>
      </c>
    </row>
    <row r="1487" spans="1:35" ht="27.75" customHeight="1" x14ac:dyDescent="0.3">
      <c r="A1487" s="15">
        <v>1420</v>
      </c>
      <c r="B1487" s="123" t="s">
        <v>3508</v>
      </c>
      <c r="C1487" s="43">
        <v>2005</v>
      </c>
      <c r="D1487" s="43"/>
      <c r="E1487" s="124">
        <v>0</v>
      </c>
      <c r="F1487" s="125">
        <v>6642520</v>
      </c>
      <c r="G1487" s="125">
        <v>0</v>
      </c>
      <c r="H1487" s="2">
        <v>292164</v>
      </c>
      <c r="I1487" s="33">
        <v>5.0000000000000001E-3</v>
      </c>
      <c r="J1487" s="2">
        <v>323915.78000000003</v>
      </c>
      <c r="N1487" s="26"/>
      <c r="O1487" s="26"/>
      <c r="P1487" s="26"/>
      <c r="Q1487" s="26"/>
      <c r="R1487" s="26"/>
      <c r="S1487" s="26">
        <v>323915.78000000003</v>
      </c>
      <c r="T1487" s="8"/>
      <c r="U1487" s="8"/>
      <c r="V1487" s="26">
        <v>0</v>
      </c>
      <c r="X1487" s="29">
        <v>133.6</v>
      </c>
      <c r="Y1487" s="8">
        <v>2424.5193113772457</v>
      </c>
      <c r="Z1487" s="3">
        <v>4.5900000000000003E-2</v>
      </c>
      <c r="AA1487" s="16"/>
      <c r="AD1487" s="37">
        <v>99.990121951219521</v>
      </c>
      <c r="AE1487" s="11">
        <v>0</v>
      </c>
      <c r="AF1487" s="11">
        <v>42882.196454871097</v>
      </c>
      <c r="AG1487" s="33">
        <v>8.2960000000000006E-2</v>
      </c>
      <c r="AH1487" s="17">
        <v>17.008296000000001</v>
      </c>
      <c r="AI1487" s="2">
        <v>729353.09043459827</v>
      </c>
    </row>
    <row r="1488" spans="1:35" ht="27.75" customHeight="1" x14ac:dyDescent="0.3">
      <c r="A1488" s="15">
        <v>1421</v>
      </c>
      <c r="B1488" s="123" t="s">
        <v>3508</v>
      </c>
      <c r="C1488" s="43">
        <v>2006</v>
      </c>
      <c r="D1488" s="43"/>
      <c r="E1488" s="124">
        <v>0</v>
      </c>
      <c r="F1488" s="125">
        <v>6848050</v>
      </c>
      <c r="G1488" s="125">
        <v>0</v>
      </c>
      <c r="H1488" s="2">
        <v>205530</v>
      </c>
      <c r="I1488" s="33">
        <v>5.0000000000000001E-3</v>
      </c>
      <c r="J1488" s="2">
        <v>238742.6</v>
      </c>
      <c r="N1488" s="26"/>
      <c r="O1488" s="26"/>
      <c r="P1488" s="26"/>
      <c r="Q1488" s="26"/>
      <c r="R1488" s="26"/>
      <c r="S1488" s="26">
        <v>238742.6</v>
      </c>
      <c r="T1488" s="8"/>
      <c r="U1488" s="8"/>
      <c r="V1488" s="26">
        <v>0</v>
      </c>
      <c r="X1488" s="29">
        <v>142.4</v>
      </c>
      <c r="Y1488" s="8">
        <v>1676.5632022471909</v>
      </c>
      <c r="Z1488" s="3">
        <v>4.5900000000000003E-2</v>
      </c>
      <c r="AA1488" s="16"/>
      <c r="AD1488" s="37">
        <v>103.12109756097563</v>
      </c>
      <c r="AE1488" s="11">
        <v>0</v>
      </c>
      <c r="AF1488" s="11">
        <v>42590.466839839704</v>
      </c>
      <c r="AG1488" s="33">
        <v>7.7441666666666686E-2</v>
      </c>
      <c r="AH1488" s="17">
        <v>16.88236666666667</v>
      </c>
      <c r="AI1488" s="2">
        <v>719027.87769468199</v>
      </c>
    </row>
    <row r="1489" spans="1:36" ht="27.75" customHeight="1" x14ac:dyDescent="0.3">
      <c r="A1489" s="15">
        <v>1422</v>
      </c>
      <c r="B1489" s="123" t="s">
        <v>3508</v>
      </c>
      <c r="C1489" s="43">
        <v>2007</v>
      </c>
      <c r="D1489" s="43"/>
      <c r="E1489" s="124">
        <v>8186</v>
      </c>
      <c r="F1489" s="125">
        <v>7101853</v>
      </c>
      <c r="G1489" s="125">
        <v>0</v>
      </c>
      <c r="H1489" s="2">
        <v>253803</v>
      </c>
      <c r="I1489" s="33">
        <v>5.0000000000000001E-3</v>
      </c>
      <c r="J1489" s="2">
        <v>288043.25</v>
      </c>
      <c r="N1489" s="26">
        <v>4147</v>
      </c>
      <c r="O1489" s="26">
        <v>7101853</v>
      </c>
      <c r="P1489" s="26"/>
      <c r="Q1489" s="26"/>
      <c r="R1489" s="26">
        <v>4147</v>
      </c>
      <c r="S1489" s="26">
        <v>292190.25</v>
      </c>
      <c r="T1489" s="8"/>
      <c r="U1489" s="8"/>
      <c r="V1489" s="26">
        <v>0</v>
      </c>
      <c r="X1489" s="29">
        <v>148.80000000000001</v>
      </c>
      <c r="Y1489" s="8">
        <v>1963.6441532258063</v>
      </c>
      <c r="Z1489" s="3">
        <v>4.5900000000000003E-2</v>
      </c>
      <c r="AA1489" s="16"/>
      <c r="AD1489" s="37">
        <v>106.41609756097562</v>
      </c>
      <c r="AE1489" s="11">
        <v>0</v>
      </c>
      <c r="AF1489" s="11">
        <v>42599.208565116867</v>
      </c>
      <c r="AG1489" s="33">
        <v>7.350000000000001E-2</v>
      </c>
      <c r="AH1489" s="17">
        <v>17.296320000000001</v>
      </c>
      <c r="AI1489" s="2">
        <v>736809.54308900225</v>
      </c>
    </row>
    <row r="1490" spans="1:36" ht="27.75" customHeight="1" x14ac:dyDescent="0.3">
      <c r="A1490" s="15">
        <v>1423</v>
      </c>
      <c r="B1490" s="123" t="s">
        <v>3508</v>
      </c>
      <c r="C1490" s="43">
        <v>2008</v>
      </c>
      <c r="D1490" s="43"/>
      <c r="E1490" s="124">
        <v>6554</v>
      </c>
      <c r="F1490" s="125">
        <v>7510470</v>
      </c>
      <c r="G1490" s="125">
        <v>0</v>
      </c>
      <c r="H1490" s="2">
        <v>408617</v>
      </c>
      <c r="I1490" s="33">
        <v>5.0000000000000001E-3</v>
      </c>
      <c r="J1490" s="2">
        <v>444126.26500000001</v>
      </c>
      <c r="N1490" s="26">
        <v>17305</v>
      </c>
      <c r="O1490" s="26">
        <v>7510470</v>
      </c>
      <c r="P1490" s="26"/>
      <c r="Q1490" s="26"/>
      <c r="R1490" s="26">
        <v>17305</v>
      </c>
      <c r="S1490" s="26">
        <v>461431.26500000001</v>
      </c>
      <c r="T1490" s="8"/>
      <c r="U1490" s="8"/>
      <c r="V1490" s="26">
        <v>0</v>
      </c>
      <c r="X1490" s="29">
        <v>150.30000000000001</v>
      </c>
      <c r="Y1490" s="8">
        <v>3070.0682967398534</v>
      </c>
      <c r="Z1490" s="3">
        <v>4.5900000000000003E-2</v>
      </c>
      <c r="AA1490" s="16"/>
      <c r="AD1490" s="37">
        <v>109.62926829268292</v>
      </c>
      <c r="AE1490" s="11">
        <v>0</v>
      </c>
      <c r="AF1490" s="11">
        <v>43713.973188717857</v>
      </c>
      <c r="AG1490" s="33">
        <v>7.2692083333333324E-2</v>
      </c>
      <c r="AH1490" s="17">
        <v>17.715351999999999</v>
      </c>
      <c r="AI1490" s="2">
        <v>774408.42235669924</v>
      </c>
    </row>
    <row r="1491" spans="1:36" ht="27.75" customHeight="1" x14ac:dyDescent="0.3">
      <c r="A1491" s="15">
        <v>1424</v>
      </c>
      <c r="B1491" s="123" t="s">
        <v>3508</v>
      </c>
      <c r="C1491" s="43">
        <v>2009</v>
      </c>
      <c r="D1491" s="43"/>
      <c r="E1491" s="124">
        <v>-63495</v>
      </c>
      <c r="F1491" s="125">
        <v>7802146</v>
      </c>
      <c r="G1491" s="125">
        <v>0</v>
      </c>
      <c r="H1491" s="2">
        <v>291676</v>
      </c>
      <c r="I1491" s="33">
        <v>5.0000000000000001E-3</v>
      </c>
      <c r="J1491" s="2">
        <v>329228.34999999998</v>
      </c>
      <c r="N1491" s="26">
        <v>644147</v>
      </c>
      <c r="O1491" s="26">
        <v>7802146</v>
      </c>
      <c r="P1491" s="26"/>
      <c r="Q1491" s="26"/>
      <c r="R1491" s="26">
        <v>644147</v>
      </c>
      <c r="S1491" s="26">
        <v>973375.35</v>
      </c>
      <c r="T1491" s="8"/>
      <c r="U1491" s="8"/>
      <c r="V1491" s="26">
        <v>0</v>
      </c>
      <c r="X1491" s="29">
        <v>151.1</v>
      </c>
      <c r="Y1491" s="8">
        <v>6441.9281932495041</v>
      </c>
      <c r="Z1491" s="3">
        <v>4.5900000000000003E-2</v>
      </c>
      <c r="AA1491" s="16"/>
      <c r="AD1491" s="37">
        <v>112.72439024390243</v>
      </c>
      <c r="AE1491" s="11">
        <v>0</v>
      </c>
      <c r="AF1491" s="11">
        <v>48149.430012605211</v>
      </c>
      <c r="AG1491" s="33">
        <v>7.3154000000000011E-2</v>
      </c>
      <c r="AH1491" s="17">
        <v>17.930536200000002</v>
      </c>
      <c r="AI1491" s="2">
        <v>863345.09785038431</v>
      </c>
    </row>
    <row r="1492" spans="1:36" ht="27.75" customHeight="1" x14ac:dyDescent="0.3">
      <c r="A1492" s="15">
        <v>1425</v>
      </c>
      <c r="B1492" s="123" t="s">
        <v>3508</v>
      </c>
      <c r="C1492" s="43">
        <v>2010</v>
      </c>
      <c r="D1492" s="43"/>
      <c r="E1492" s="124">
        <v>-120702</v>
      </c>
      <c r="F1492" s="125">
        <v>8128547</v>
      </c>
      <c r="G1492" s="125">
        <v>0</v>
      </c>
      <c r="H1492" s="2">
        <v>326401</v>
      </c>
      <c r="I1492" s="33">
        <v>5.0000000000000001E-3</v>
      </c>
      <c r="J1492" s="2">
        <v>365411.73</v>
      </c>
      <c r="N1492" s="26">
        <v>49563</v>
      </c>
      <c r="O1492" s="26">
        <v>8128547</v>
      </c>
      <c r="P1492" s="26"/>
      <c r="Q1492" s="26"/>
      <c r="R1492" s="26">
        <v>49563</v>
      </c>
      <c r="S1492" s="26">
        <v>414974.73</v>
      </c>
      <c r="T1492" s="8"/>
      <c r="U1492" s="8"/>
      <c r="V1492" s="26">
        <v>0</v>
      </c>
      <c r="X1492" s="29">
        <v>155.1</v>
      </c>
      <c r="Y1492" s="8">
        <v>2675.5301740812379</v>
      </c>
      <c r="Z1492" s="3">
        <v>4.5900000000000003E-2</v>
      </c>
      <c r="AA1492" s="16"/>
      <c r="AD1492" s="37">
        <v>115.85768292682927</v>
      </c>
      <c r="AE1492" s="11">
        <v>0</v>
      </c>
      <c r="AF1492" s="11">
        <v>48614.901349107866</v>
      </c>
      <c r="AG1492" s="33">
        <v>7.3993333333333355E-2</v>
      </c>
      <c r="AH1492" s="17">
        <v>18.29948266666667</v>
      </c>
      <c r="AI1492" s="2">
        <v>889627.54457970953</v>
      </c>
    </row>
    <row r="1493" spans="1:36" ht="27.75" customHeight="1" x14ac:dyDescent="0.3">
      <c r="A1493" s="15">
        <v>1426</v>
      </c>
      <c r="B1493" s="123" t="s">
        <v>3508</v>
      </c>
      <c r="C1493" s="43">
        <v>2011</v>
      </c>
      <c r="D1493" s="43"/>
      <c r="E1493" s="124">
        <v>-127180</v>
      </c>
      <c r="F1493" s="125">
        <v>8447888</v>
      </c>
      <c r="G1493" s="126">
        <v>0</v>
      </c>
      <c r="H1493" s="2">
        <v>319341</v>
      </c>
      <c r="I1493" s="33">
        <v>5.0000000000000001E-3</v>
      </c>
      <c r="J1493" s="2">
        <v>359983.73499999999</v>
      </c>
      <c r="N1493" s="26">
        <v>13088</v>
      </c>
      <c r="O1493" s="26">
        <v>8447888</v>
      </c>
      <c r="P1493" s="26"/>
      <c r="Q1493" s="26"/>
      <c r="R1493" s="26">
        <v>13088</v>
      </c>
      <c r="S1493" s="26">
        <v>373071.73499999999</v>
      </c>
      <c r="T1493" s="8"/>
      <c r="U1493" s="8"/>
      <c r="V1493" s="26">
        <v>0</v>
      </c>
      <c r="X1493" s="29">
        <v>160.19999999999999</v>
      </c>
      <c r="Y1493" s="8">
        <v>2328.7873595505621</v>
      </c>
      <c r="Z1493" s="3">
        <v>4.5900000000000003E-2</v>
      </c>
      <c r="AA1493" s="16"/>
      <c r="AD1493" s="37">
        <v>119.08</v>
      </c>
      <c r="AE1493" s="11">
        <v>0</v>
      </c>
      <c r="AF1493" s="11">
        <v>48712.264736734374</v>
      </c>
      <c r="AG1493" s="33">
        <v>7.0764333333333346E-2</v>
      </c>
      <c r="AH1493" s="17">
        <v>18.328728099999999</v>
      </c>
      <c r="AI1493" s="2">
        <v>892833.85549482238</v>
      </c>
    </row>
    <row r="1494" spans="1:36" ht="27.75" customHeight="1" x14ac:dyDescent="0.3">
      <c r="B1494" t="s">
        <v>3508</v>
      </c>
      <c r="C1494" s="15">
        <v>2012</v>
      </c>
      <c r="E1494" s="124">
        <v>-488343</v>
      </c>
      <c r="F1494" s="11">
        <v>8893916</v>
      </c>
      <c r="G1494" s="126"/>
      <c r="H1494" s="2">
        <v>446028</v>
      </c>
      <c r="I1494" s="33">
        <v>5.0000000000000001E-3</v>
      </c>
      <c r="J1494" s="2">
        <v>488267.44</v>
      </c>
      <c r="N1494" s="26">
        <v>0</v>
      </c>
      <c r="O1494" s="26">
        <v>8893916</v>
      </c>
      <c r="P1494" s="26"/>
      <c r="Q1494" s="26"/>
      <c r="R1494" s="26">
        <v>0</v>
      </c>
      <c r="S1494" s="26">
        <v>488267.44</v>
      </c>
      <c r="T1494" s="26">
        <v>0</v>
      </c>
      <c r="U1494" s="26">
        <v>1217895</v>
      </c>
      <c r="X1494" s="29">
        <v>161.6</v>
      </c>
      <c r="Y1494" s="8">
        <v>3021.4569306930694</v>
      </c>
      <c r="Z1494" s="3">
        <v>4.5900000000000003E-2</v>
      </c>
      <c r="AF1494" s="131">
        <v>49497.82871601134</v>
      </c>
      <c r="AG1494" s="33">
        <v>6.2333333333333331E-2</v>
      </c>
      <c r="AH1494" s="133">
        <v>17.40324</v>
      </c>
      <c r="AI1494" s="2">
        <v>861422.59262363717</v>
      </c>
      <c r="AJ1494" t="str">
        <f>B1494&amp;C1494</f>
        <v>SIOUX LOOKOUT HYDRO INC.2012</v>
      </c>
    </row>
    <row r="1495" spans="1:36" ht="27.75" customHeight="1" x14ac:dyDescent="0.3">
      <c r="A1495" s="15">
        <v>1427</v>
      </c>
      <c r="B1495" s="123" t="s">
        <v>3520</v>
      </c>
      <c r="C1495" s="43">
        <v>1989</v>
      </c>
      <c r="D1495" s="43"/>
      <c r="E1495" s="124">
        <v>0</v>
      </c>
      <c r="F1495" s="125">
        <v>11130098</v>
      </c>
      <c r="G1495" s="125">
        <v>-5520570</v>
      </c>
      <c r="H1495" s="2"/>
      <c r="I1495" s="33">
        <v>5.0000000000000001E-3</v>
      </c>
      <c r="N1495" s="26"/>
      <c r="O1495" s="26"/>
      <c r="P1495" s="26"/>
      <c r="Q1495" s="26"/>
      <c r="R1495" s="26"/>
      <c r="V1495" s="26">
        <v>0</v>
      </c>
      <c r="X1495" s="29">
        <v>95.5</v>
      </c>
      <c r="Z1495" s="3">
        <v>4.5900000000000003E-2</v>
      </c>
      <c r="AA1495" s="16">
        <v>109637.72696582372</v>
      </c>
      <c r="AB1495" s="36">
        <v>51.164212860310414</v>
      </c>
      <c r="AE1495" s="11">
        <v>1</v>
      </c>
      <c r="AF1495" s="11">
        <v>109637.72696582372</v>
      </c>
      <c r="AH1495"/>
    </row>
    <row r="1496" spans="1:36" ht="27.75" customHeight="1" x14ac:dyDescent="0.3">
      <c r="A1496" s="15">
        <v>1428</v>
      </c>
      <c r="B1496" s="123" t="s">
        <v>3520</v>
      </c>
      <c r="C1496" s="43">
        <v>1990</v>
      </c>
      <c r="D1496" s="43"/>
      <c r="E1496" s="124">
        <v>0</v>
      </c>
      <c r="F1496" s="125">
        <v>12163261</v>
      </c>
      <c r="G1496" s="125">
        <v>-5934778</v>
      </c>
      <c r="H1496" s="2">
        <v>1033163</v>
      </c>
      <c r="I1496" s="33">
        <v>5.0000000000000001E-3</v>
      </c>
      <c r="J1496" s="11">
        <v>1088813.49</v>
      </c>
      <c r="N1496" s="26"/>
      <c r="O1496" s="26"/>
      <c r="P1496" s="26"/>
      <c r="Q1496" s="26"/>
      <c r="R1496" s="26"/>
      <c r="S1496" s="26">
        <v>1088813.49</v>
      </c>
      <c r="T1496" s="8"/>
      <c r="U1496" s="8"/>
      <c r="V1496" s="26">
        <v>0</v>
      </c>
      <c r="X1496" s="29">
        <v>98.5</v>
      </c>
      <c r="Y1496" s="8">
        <v>11053.944060913705</v>
      </c>
      <c r="Z1496" s="3">
        <v>4.5900000000000003E-2</v>
      </c>
      <c r="AA1496" s="16"/>
      <c r="AE1496" s="11">
        <v>0</v>
      </c>
      <c r="AF1496" s="11">
        <v>115659.29935900612</v>
      </c>
      <c r="AH1496"/>
    </row>
    <row r="1497" spans="1:36" ht="27.75" customHeight="1" x14ac:dyDescent="0.3">
      <c r="A1497" s="15">
        <v>1429</v>
      </c>
      <c r="B1497" s="123" t="s">
        <v>3520</v>
      </c>
      <c r="C1497" s="43">
        <v>1991</v>
      </c>
      <c r="D1497" s="43"/>
      <c r="E1497" s="124">
        <v>0</v>
      </c>
      <c r="F1497" s="125">
        <v>13428648</v>
      </c>
      <c r="G1497" s="125">
        <v>-6515221</v>
      </c>
      <c r="H1497" s="2">
        <v>1265387</v>
      </c>
      <c r="I1497" s="33">
        <v>5.0000000000000001E-3</v>
      </c>
      <c r="J1497" s="2">
        <v>1326203.3049999999</v>
      </c>
      <c r="N1497" s="26"/>
      <c r="O1497" s="26"/>
      <c r="P1497" s="26"/>
      <c r="Q1497" s="26"/>
      <c r="R1497" s="26"/>
      <c r="S1497" s="26">
        <v>1326203.3049999999</v>
      </c>
      <c r="T1497" s="8"/>
      <c r="U1497" s="8"/>
      <c r="V1497" s="26">
        <v>0</v>
      </c>
      <c r="X1497" s="29">
        <v>97.7</v>
      </c>
      <c r="Y1497" s="8">
        <v>13574.240583418627</v>
      </c>
      <c r="Z1497" s="3">
        <v>4.5900000000000003E-2</v>
      </c>
      <c r="AA1497" s="16"/>
      <c r="AE1497" s="11">
        <v>0</v>
      </c>
      <c r="AF1497" s="11">
        <v>123924.77810184636</v>
      </c>
      <c r="AH1497"/>
    </row>
    <row r="1498" spans="1:36" ht="27.75" customHeight="1" x14ac:dyDescent="0.3">
      <c r="A1498" s="15">
        <v>1430</v>
      </c>
      <c r="B1498" s="123" t="s">
        <v>3520</v>
      </c>
      <c r="C1498" s="43">
        <v>1992</v>
      </c>
      <c r="D1498" s="43"/>
      <c r="E1498" s="124">
        <v>0</v>
      </c>
      <c r="F1498" s="125">
        <v>12554626</v>
      </c>
      <c r="G1498" s="125">
        <v>-5166416</v>
      </c>
      <c r="H1498" s="2">
        <v>-874022</v>
      </c>
      <c r="I1498" s="33">
        <v>5.0000000000000001E-3</v>
      </c>
      <c r="J1498" s="2">
        <v>-806878.76</v>
      </c>
      <c r="N1498" s="26"/>
      <c r="O1498" s="26"/>
      <c r="P1498" s="26"/>
      <c r="Q1498" s="26"/>
      <c r="R1498" s="26"/>
      <c r="S1498" s="26">
        <v>-806878.76</v>
      </c>
      <c r="T1498" s="8"/>
      <c r="U1498" s="8"/>
      <c r="V1498" s="26">
        <v>0</v>
      </c>
      <c r="X1498" s="29">
        <v>100</v>
      </c>
      <c r="Y1498" s="8">
        <v>-8068.7875999999997</v>
      </c>
      <c r="Z1498" s="3">
        <v>4.5900000000000003E-2</v>
      </c>
      <c r="AA1498" s="16"/>
      <c r="AE1498" s="11">
        <v>0</v>
      </c>
      <c r="AF1498" s="11">
        <v>110167.84318697162</v>
      </c>
      <c r="AH1498"/>
    </row>
    <row r="1499" spans="1:36" ht="27.75" customHeight="1" x14ac:dyDescent="0.3">
      <c r="A1499" s="15">
        <v>1431</v>
      </c>
      <c r="B1499" s="123" t="s">
        <v>3520</v>
      </c>
      <c r="C1499" s="43">
        <v>1993</v>
      </c>
      <c r="D1499" s="43"/>
      <c r="E1499" s="124">
        <v>0</v>
      </c>
      <c r="F1499" s="125">
        <v>14148440</v>
      </c>
      <c r="G1499" s="125">
        <v>-5807180</v>
      </c>
      <c r="H1499" s="2">
        <v>1593814</v>
      </c>
      <c r="I1499" s="33">
        <v>5.0000000000000001E-3</v>
      </c>
      <c r="J1499" s="2">
        <v>1656587.13</v>
      </c>
      <c r="N1499" s="26"/>
      <c r="O1499" s="26"/>
      <c r="P1499" s="26"/>
      <c r="Q1499" s="26"/>
      <c r="R1499" s="26"/>
      <c r="S1499" s="26">
        <v>1656587.13</v>
      </c>
      <c r="T1499" s="8"/>
      <c r="U1499" s="8"/>
      <c r="V1499" s="26">
        <v>0</v>
      </c>
      <c r="X1499" s="29">
        <v>102.5</v>
      </c>
      <c r="Y1499" s="8">
        <v>16161.825658536583</v>
      </c>
      <c r="Z1499" s="3">
        <v>4.5900000000000003E-2</v>
      </c>
      <c r="AA1499" s="16"/>
      <c r="AE1499" s="11">
        <v>0</v>
      </c>
      <c r="AF1499" s="11">
        <v>121272.9648432262</v>
      </c>
      <c r="AH1499"/>
    </row>
    <row r="1500" spans="1:36" ht="27.75" customHeight="1" x14ac:dyDescent="0.3">
      <c r="A1500" s="15">
        <v>1432</v>
      </c>
      <c r="B1500" s="123" t="s">
        <v>3520</v>
      </c>
      <c r="C1500" s="43">
        <v>1994</v>
      </c>
      <c r="D1500" s="43"/>
      <c r="E1500" s="124">
        <v>0</v>
      </c>
      <c r="F1500" s="125">
        <v>17531632</v>
      </c>
      <c r="G1500" s="125">
        <v>-6253000</v>
      </c>
      <c r="H1500" s="2">
        <v>3383192</v>
      </c>
      <c r="I1500" s="33">
        <v>5.0000000000000001E-3</v>
      </c>
      <c r="J1500" s="2">
        <v>3453934.2</v>
      </c>
      <c r="N1500" s="26"/>
      <c r="O1500" s="26"/>
      <c r="P1500" s="26"/>
      <c r="Q1500" s="26"/>
      <c r="R1500" s="26"/>
      <c r="S1500" s="26">
        <v>3453934.2</v>
      </c>
      <c r="T1500" s="8"/>
      <c r="U1500" s="8"/>
      <c r="V1500" s="26">
        <v>0</v>
      </c>
      <c r="X1500" s="29">
        <v>108.2</v>
      </c>
      <c r="Y1500" s="8">
        <v>31921.75785582255</v>
      </c>
      <c r="Z1500" s="3">
        <v>4.5900000000000003E-2</v>
      </c>
      <c r="AA1500" s="16"/>
      <c r="AE1500" s="11">
        <v>0</v>
      </c>
      <c r="AF1500" s="11">
        <v>147628.29361274466</v>
      </c>
      <c r="AH1500"/>
    </row>
    <row r="1501" spans="1:36" ht="27.75" customHeight="1" x14ac:dyDescent="0.3">
      <c r="A1501" s="15">
        <v>1433</v>
      </c>
      <c r="B1501" s="123" t="s">
        <v>3520</v>
      </c>
      <c r="C1501" s="43">
        <v>1995</v>
      </c>
      <c r="D1501" s="43"/>
      <c r="E1501" s="124">
        <v>0</v>
      </c>
      <c r="F1501" s="125">
        <v>19581907</v>
      </c>
      <c r="G1501" s="125">
        <v>-7067403</v>
      </c>
      <c r="H1501" s="2">
        <v>2050275</v>
      </c>
      <c r="I1501" s="33">
        <v>5.0000000000000001E-3</v>
      </c>
      <c r="J1501" s="2">
        <v>2137933.16</v>
      </c>
      <c r="N1501" s="26"/>
      <c r="O1501" s="26"/>
      <c r="P1501" s="26"/>
      <c r="Q1501" s="26"/>
      <c r="R1501" s="26"/>
      <c r="S1501" s="26">
        <v>2137933.16</v>
      </c>
      <c r="T1501" s="8"/>
      <c r="U1501" s="8"/>
      <c r="V1501" s="26">
        <v>0</v>
      </c>
      <c r="X1501" s="29">
        <v>116.7</v>
      </c>
      <c r="Y1501" s="8">
        <v>18319.907112253644</v>
      </c>
      <c r="Z1501" s="3">
        <v>4.5900000000000003E-2</v>
      </c>
      <c r="AA1501" s="16"/>
      <c r="AE1501" s="11">
        <v>0</v>
      </c>
      <c r="AF1501" s="11">
        <v>159172.06204817333</v>
      </c>
      <c r="AH1501"/>
    </row>
    <row r="1502" spans="1:36" ht="27.75" customHeight="1" x14ac:dyDescent="0.3">
      <c r="A1502" s="15">
        <v>1434</v>
      </c>
      <c r="B1502" s="123" t="s">
        <v>3520</v>
      </c>
      <c r="C1502" s="43">
        <v>1996</v>
      </c>
      <c r="D1502" s="43"/>
      <c r="E1502" s="124">
        <v>0</v>
      </c>
      <c r="F1502" s="125">
        <v>20995843</v>
      </c>
      <c r="G1502" s="125">
        <v>-7638578</v>
      </c>
      <c r="H1502" s="2">
        <v>1413936</v>
      </c>
      <c r="I1502" s="33">
        <v>5.0000000000000001E-3</v>
      </c>
      <c r="J1502" s="2">
        <v>1511845.5349999999</v>
      </c>
      <c r="N1502" s="26"/>
      <c r="O1502" s="26"/>
      <c r="P1502" s="26"/>
      <c r="Q1502" s="26"/>
      <c r="R1502" s="26"/>
      <c r="S1502" s="26">
        <v>1511845.5349999999</v>
      </c>
      <c r="T1502" s="8"/>
      <c r="U1502" s="8"/>
      <c r="V1502" s="26">
        <v>0</v>
      </c>
      <c r="X1502" s="29">
        <v>116.6</v>
      </c>
      <c r="Y1502" s="8">
        <v>12966.085205831903</v>
      </c>
      <c r="Z1502" s="3">
        <v>4.5900000000000003E-2</v>
      </c>
      <c r="AA1502" s="16"/>
      <c r="AE1502" s="11">
        <v>0</v>
      </c>
      <c r="AF1502" s="11">
        <v>164832.14960599408</v>
      </c>
      <c r="AH1502"/>
    </row>
    <row r="1503" spans="1:36" ht="27.75" customHeight="1" x14ac:dyDescent="0.3">
      <c r="A1503" s="15">
        <v>1435</v>
      </c>
      <c r="B1503" s="123" t="s">
        <v>3520</v>
      </c>
      <c r="C1503" s="43">
        <v>1997</v>
      </c>
      <c r="D1503" s="43"/>
      <c r="E1503" s="124">
        <v>0</v>
      </c>
      <c r="F1503" s="125">
        <v>23278624</v>
      </c>
      <c r="G1503" s="125">
        <v>-8612175</v>
      </c>
      <c r="H1503" s="2">
        <v>2282781</v>
      </c>
      <c r="I1503" s="33">
        <v>5.0000000000000001E-3</v>
      </c>
      <c r="J1503" s="2">
        <v>2387760.2149999999</v>
      </c>
      <c r="L1503" s="10">
        <v>0.63003934424990071</v>
      </c>
      <c r="N1503" s="26"/>
      <c r="O1503" s="26"/>
      <c r="P1503" s="26"/>
      <c r="Q1503" s="26"/>
      <c r="R1503" s="26"/>
      <c r="S1503" s="26">
        <v>2387760.2149999999</v>
      </c>
      <c r="T1503" s="8"/>
      <c r="U1503" s="8"/>
      <c r="V1503" s="26">
        <v>0</v>
      </c>
      <c r="X1503" s="29">
        <v>118</v>
      </c>
      <c r="Y1503" s="8">
        <v>20235.256059322033</v>
      </c>
      <c r="Z1503" s="3">
        <v>4.5900000000000003E-2</v>
      </c>
      <c r="AA1503" s="16"/>
      <c r="AE1503" s="11">
        <v>0</v>
      </c>
      <c r="AF1503" s="11">
        <v>177501.60999840099</v>
      </c>
      <c r="AH1503"/>
    </row>
    <row r="1504" spans="1:36" ht="27.75" customHeight="1" x14ac:dyDescent="0.3">
      <c r="A1504" s="15">
        <v>1436</v>
      </c>
      <c r="B1504" s="123" t="s">
        <v>3520</v>
      </c>
      <c r="C1504" s="43">
        <v>1998</v>
      </c>
      <c r="D1504" s="43"/>
      <c r="E1504" s="124">
        <v>0</v>
      </c>
      <c r="F1504" s="125">
        <v>26111095</v>
      </c>
      <c r="G1504" s="125">
        <v>-9677933</v>
      </c>
      <c r="H1504" s="2">
        <v>2832471</v>
      </c>
      <c r="I1504" s="33">
        <v>5.0000000000000001E-3</v>
      </c>
      <c r="J1504" s="2"/>
      <c r="K1504" s="2">
        <v>1252660.4240000001</v>
      </c>
      <c r="L1504" s="2">
        <v>4708409.5240619844</v>
      </c>
      <c r="M1504" s="15">
        <v>1</v>
      </c>
      <c r="N1504" s="26"/>
      <c r="O1504" s="26"/>
      <c r="P1504" s="26"/>
      <c r="Q1504" s="26"/>
      <c r="R1504" s="26"/>
      <c r="S1504" s="26">
        <v>1252660.4240000001</v>
      </c>
      <c r="T1504" s="8"/>
      <c r="U1504" s="8"/>
      <c r="X1504" s="29">
        <v>122.8</v>
      </c>
      <c r="Y1504" s="8">
        <v>10200.817785016288</v>
      </c>
      <c r="Z1504" s="3">
        <v>4.5900000000000003E-2</v>
      </c>
      <c r="AA1504" s="16"/>
      <c r="AE1504" s="11">
        <v>0</v>
      </c>
      <c r="AF1504" s="11">
        <v>179555.10388449067</v>
      </c>
      <c r="AH1504"/>
    </row>
    <row r="1505" spans="1:36" ht="27.75" customHeight="1" x14ac:dyDescent="0.3">
      <c r="A1505" s="15">
        <v>1437</v>
      </c>
      <c r="B1505" s="123" t="s">
        <v>3520</v>
      </c>
      <c r="C1505" s="43">
        <v>1999</v>
      </c>
      <c r="D1505" s="43"/>
      <c r="E1505" s="124">
        <v>0</v>
      </c>
      <c r="F1505" s="125">
        <v>0</v>
      </c>
      <c r="G1505" s="125">
        <v>0</v>
      </c>
      <c r="H1505" s="2">
        <v>-26111095</v>
      </c>
      <c r="I1505" s="33">
        <v>5.0000000000000001E-3</v>
      </c>
      <c r="J1505" s="2"/>
      <c r="K1505" s="2">
        <v>1252660.4240000001</v>
      </c>
      <c r="L1505" s="2">
        <v>4708409.5240619844</v>
      </c>
      <c r="M1505" s="15">
        <v>1</v>
      </c>
      <c r="N1505" s="26"/>
      <c r="O1505" s="26"/>
      <c r="P1505" s="26"/>
      <c r="Q1505" s="26"/>
      <c r="R1505" s="26"/>
      <c r="S1505" s="26">
        <v>1252660.4240000001</v>
      </c>
      <c r="T1505" s="8"/>
      <c r="U1505" s="8"/>
      <c r="X1505" s="29">
        <v>126.1</v>
      </c>
      <c r="Y1505" s="8">
        <v>9933.8653766851712</v>
      </c>
      <c r="Z1505" s="3">
        <v>4.5900000000000003E-2</v>
      </c>
      <c r="AA1505" s="16"/>
      <c r="AE1505" s="11">
        <v>0</v>
      </c>
      <c r="AF1505" s="11">
        <v>181247.38999287772</v>
      </c>
      <c r="AH1505"/>
    </row>
    <row r="1506" spans="1:36" ht="27.75" customHeight="1" x14ac:dyDescent="0.3">
      <c r="A1506" s="15">
        <v>1438</v>
      </c>
      <c r="B1506" s="123" t="s">
        <v>3520</v>
      </c>
      <c r="C1506" s="43">
        <v>2000</v>
      </c>
      <c r="D1506" s="43"/>
      <c r="E1506" s="124">
        <v>0</v>
      </c>
      <c r="F1506" s="125">
        <v>0</v>
      </c>
      <c r="G1506" s="125">
        <v>0</v>
      </c>
      <c r="H1506" s="2">
        <v>0</v>
      </c>
      <c r="I1506" s="33">
        <v>5.0000000000000001E-3</v>
      </c>
      <c r="J1506" s="2"/>
      <c r="K1506" s="2">
        <v>1252660.4240000001</v>
      </c>
      <c r="L1506" s="2">
        <v>4708409.5240619844</v>
      </c>
      <c r="M1506" s="15">
        <v>1</v>
      </c>
      <c r="N1506" s="26"/>
      <c r="O1506" s="26"/>
      <c r="P1506" s="26"/>
      <c r="Q1506" s="26"/>
      <c r="R1506" s="26"/>
      <c r="S1506" s="26">
        <v>1252660.4240000001</v>
      </c>
      <c r="T1506" s="8"/>
      <c r="U1506" s="8"/>
      <c r="X1506" s="29">
        <v>128.69999999999999</v>
      </c>
      <c r="Y1506" s="8">
        <v>9733.1812276612291</v>
      </c>
      <c r="Z1506" s="3">
        <v>4.5900000000000003E-2</v>
      </c>
      <c r="AA1506" s="16"/>
      <c r="AE1506" s="11">
        <v>0</v>
      </c>
      <c r="AF1506" s="11">
        <v>182661.31601986586</v>
      </c>
      <c r="AH1506"/>
    </row>
    <row r="1507" spans="1:36" ht="27.75" customHeight="1" x14ac:dyDescent="0.3">
      <c r="A1507" s="15">
        <v>1439</v>
      </c>
      <c r="B1507" s="123" t="s">
        <v>3520</v>
      </c>
      <c r="C1507" s="43">
        <v>2001</v>
      </c>
      <c r="D1507" s="43"/>
      <c r="E1507" s="124">
        <v>0</v>
      </c>
      <c r="F1507" s="125">
        <v>0</v>
      </c>
      <c r="G1507" s="125">
        <v>0</v>
      </c>
      <c r="H1507" s="2">
        <v>0</v>
      </c>
      <c r="I1507" s="33">
        <v>5.0000000000000001E-3</v>
      </c>
      <c r="J1507" s="2"/>
      <c r="K1507" s="2">
        <v>1252660.4240000001</v>
      </c>
      <c r="L1507" s="2">
        <v>4708409.5240619844</v>
      </c>
      <c r="M1507" s="15">
        <v>1</v>
      </c>
      <c r="N1507" s="26"/>
      <c r="O1507" s="26"/>
      <c r="P1507" s="26"/>
      <c r="Q1507" s="26"/>
      <c r="R1507" s="26"/>
      <c r="S1507" s="26">
        <v>1252660.4240000001</v>
      </c>
      <c r="T1507" s="8"/>
      <c r="U1507" s="8"/>
      <c r="X1507" s="29">
        <v>129.6</v>
      </c>
      <c r="Y1507" s="8">
        <v>9665.5896913580254</v>
      </c>
      <c r="Z1507" s="3">
        <v>4.5900000000000003E-2</v>
      </c>
      <c r="AA1507" s="16"/>
      <c r="AE1507" s="11">
        <v>0</v>
      </c>
      <c r="AF1507" s="11">
        <v>183942.75130591204</v>
      </c>
      <c r="AH1507"/>
    </row>
    <row r="1508" spans="1:36" ht="27.75" customHeight="1" x14ac:dyDescent="0.3">
      <c r="A1508" s="15">
        <v>1440</v>
      </c>
      <c r="B1508" s="123" t="s">
        <v>3520</v>
      </c>
      <c r="C1508" s="43">
        <v>2002</v>
      </c>
      <c r="D1508" s="43"/>
      <c r="E1508" s="124">
        <v>0</v>
      </c>
      <c r="F1508" s="125">
        <v>29425533</v>
      </c>
      <c r="G1508" s="35">
        <v>-5107509.7030735519</v>
      </c>
      <c r="H1508" s="2">
        <v>29425533</v>
      </c>
      <c r="I1508" s="33">
        <v>5.0000000000000001E-3</v>
      </c>
      <c r="J1508" s="2"/>
      <c r="K1508" s="2">
        <v>1252660.4240000001</v>
      </c>
      <c r="L1508" s="2">
        <v>4708409.5240619844</v>
      </c>
      <c r="M1508" s="15">
        <v>1</v>
      </c>
      <c r="N1508" s="26"/>
      <c r="O1508" s="26"/>
      <c r="P1508" s="26"/>
      <c r="Q1508" s="26"/>
      <c r="R1508" s="26"/>
      <c r="S1508" s="26">
        <v>1252660.4240000001</v>
      </c>
      <c r="T1508" s="8"/>
      <c r="U1508" s="8"/>
      <c r="V1508" s="26">
        <v>0</v>
      </c>
      <c r="X1508" s="29">
        <v>130.5</v>
      </c>
      <c r="Y1508" s="8">
        <v>9598.9304521072809</v>
      </c>
      <c r="Z1508" s="3">
        <v>4.5900000000000003E-2</v>
      </c>
      <c r="AA1508" s="16"/>
      <c r="AD1508" s="37">
        <v>91.329146341463414</v>
      </c>
      <c r="AE1508" s="11">
        <v>0</v>
      </c>
      <c r="AF1508" s="11">
        <v>185098.70947307796</v>
      </c>
      <c r="AG1508" s="33">
        <v>8.2960000000000006E-2</v>
      </c>
      <c r="AH1508" s="17">
        <v>16.741565999999999</v>
      </c>
      <c r="AI1508" s="2">
        <v>3098842.2611583597</v>
      </c>
    </row>
    <row r="1509" spans="1:36" ht="27.75" customHeight="1" x14ac:dyDescent="0.3">
      <c r="A1509" s="15">
        <v>1441</v>
      </c>
      <c r="B1509" s="123" t="s">
        <v>3520</v>
      </c>
      <c r="C1509" s="43">
        <v>2003</v>
      </c>
      <c r="D1509" s="43"/>
      <c r="E1509" s="124">
        <v>0</v>
      </c>
      <c r="F1509" s="125">
        <v>32009088</v>
      </c>
      <c r="G1509" s="125">
        <v>0</v>
      </c>
      <c r="H1509" s="2">
        <v>2583555</v>
      </c>
      <c r="I1509" s="33">
        <v>5.0000000000000001E-3</v>
      </c>
      <c r="J1509" s="2">
        <v>2730682.665</v>
      </c>
      <c r="K1509" s="2">
        <v>6263302.1200000001</v>
      </c>
      <c r="L1509" s="2">
        <v>23542047.620309923</v>
      </c>
      <c r="N1509" s="26"/>
      <c r="O1509" s="26"/>
      <c r="P1509" s="26"/>
      <c r="Q1509" s="26"/>
      <c r="R1509" s="26"/>
      <c r="S1509" s="26">
        <v>2730682.665</v>
      </c>
      <c r="T1509" s="8"/>
      <c r="U1509" s="8"/>
      <c r="V1509" s="26">
        <v>0</v>
      </c>
      <c r="X1509" s="29">
        <v>130.6</v>
      </c>
      <c r="Y1509" s="8">
        <v>20908.749349157733</v>
      </c>
      <c r="Z1509" s="3">
        <v>4.5900000000000003E-2</v>
      </c>
      <c r="AA1509" s="16"/>
      <c r="AD1509" s="37">
        <v>94.295243902439026</v>
      </c>
      <c r="AE1509" s="11">
        <v>0</v>
      </c>
      <c r="AF1509" s="11">
        <v>197511.42805742141</v>
      </c>
      <c r="AG1509" s="33">
        <v>8.2960000000000006E-2</v>
      </c>
      <c r="AH1509" s="17">
        <v>16.820820000000001</v>
      </c>
      <c r="AI1509" s="2">
        <v>3322304.1792968353</v>
      </c>
    </row>
    <row r="1510" spans="1:36" ht="27.75" customHeight="1" x14ac:dyDescent="0.3">
      <c r="A1510" s="15">
        <v>1442</v>
      </c>
      <c r="B1510" s="123" t="s">
        <v>3520</v>
      </c>
      <c r="C1510" s="43">
        <v>2004</v>
      </c>
      <c r="D1510" s="43"/>
      <c r="E1510" s="124">
        <v>0</v>
      </c>
      <c r="F1510" s="125">
        <v>33671298</v>
      </c>
      <c r="G1510" s="125">
        <v>0</v>
      </c>
      <c r="H1510" s="2">
        <v>1662210</v>
      </c>
      <c r="I1510" s="33">
        <v>5.0000000000000001E-3</v>
      </c>
      <c r="J1510" s="2">
        <v>1822255.44</v>
      </c>
      <c r="K1510" s="2"/>
      <c r="N1510" s="26"/>
      <c r="O1510" s="26"/>
      <c r="P1510" s="26"/>
      <c r="Q1510" s="26"/>
      <c r="R1510" s="26"/>
      <c r="S1510" s="26">
        <v>1822255.44</v>
      </c>
      <c r="T1510" s="8"/>
      <c r="U1510" s="8"/>
      <c r="V1510" s="26">
        <v>0</v>
      </c>
      <c r="X1510" s="29">
        <v>131.1</v>
      </c>
      <c r="Y1510" s="8">
        <v>13899.73638443936</v>
      </c>
      <c r="Z1510" s="3">
        <v>4.5900000000000003E-2</v>
      </c>
      <c r="AA1510" s="16"/>
      <c r="AD1510" s="37">
        <v>97.149756097560967</v>
      </c>
      <c r="AE1510" s="11">
        <v>0</v>
      </c>
      <c r="AF1510" s="11">
        <v>202345.38989402514</v>
      </c>
      <c r="AG1510" s="33">
        <v>8.2960000000000006E-2</v>
      </c>
      <c r="AH1510" s="17">
        <v>16.852066000000001</v>
      </c>
      <c r="AI1510" s="2">
        <v>3409937.8652898446</v>
      </c>
    </row>
    <row r="1511" spans="1:36" ht="27.75" customHeight="1" x14ac:dyDescent="0.3">
      <c r="A1511" s="15">
        <v>1443</v>
      </c>
      <c r="B1511" s="123" t="s">
        <v>3520</v>
      </c>
      <c r="C1511" s="43">
        <v>2005</v>
      </c>
      <c r="D1511" s="43"/>
      <c r="E1511" s="124">
        <v>0</v>
      </c>
      <c r="F1511" s="125">
        <v>36059640</v>
      </c>
      <c r="G1511" s="125">
        <v>0</v>
      </c>
      <c r="H1511" s="2">
        <v>2388342</v>
      </c>
      <c r="I1511" s="33">
        <v>5.0000000000000001E-3</v>
      </c>
      <c r="J1511" s="2">
        <v>2556698.4900000002</v>
      </c>
      <c r="N1511" s="26"/>
      <c r="O1511" s="26"/>
      <c r="P1511" s="26"/>
      <c r="Q1511" s="26"/>
      <c r="R1511" s="26"/>
      <c r="S1511" s="26">
        <v>2556698.4900000002</v>
      </c>
      <c r="T1511" s="8"/>
      <c r="U1511" s="8"/>
      <c r="V1511" s="26">
        <v>0</v>
      </c>
      <c r="X1511" s="29">
        <v>133.6</v>
      </c>
      <c r="Y1511" s="8">
        <v>19136.964745508983</v>
      </c>
      <c r="Z1511" s="3">
        <v>4.5900000000000003E-2</v>
      </c>
      <c r="AA1511" s="16"/>
      <c r="AD1511" s="37">
        <v>99.990121951219521</v>
      </c>
      <c r="AE1511" s="11">
        <v>0</v>
      </c>
      <c r="AF1511" s="11">
        <v>212194.70124339836</v>
      </c>
      <c r="AG1511" s="33">
        <v>8.2960000000000006E-2</v>
      </c>
      <c r="AH1511" s="17">
        <v>17.008296000000001</v>
      </c>
      <c r="AI1511" s="2">
        <v>3609070.2883792878</v>
      </c>
    </row>
    <row r="1512" spans="1:36" ht="27.75" customHeight="1" x14ac:dyDescent="0.3">
      <c r="A1512" s="15">
        <v>1444</v>
      </c>
      <c r="B1512" s="123" t="s">
        <v>3520</v>
      </c>
      <c r="C1512" s="43">
        <v>2006</v>
      </c>
      <c r="D1512" s="43"/>
      <c r="E1512" s="124">
        <v>0</v>
      </c>
      <c r="F1512" s="125">
        <v>38243873</v>
      </c>
      <c r="G1512" s="125">
        <v>0</v>
      </c>
      <c r="H1512" s="2">
        <v>2184233</v>
      </c>
      <c r="I1512" s="33">
        <v>5.0000000000000001E-3</v>
      </c>
      <c r="J1512" s="2">
        <v>2364531.2000000002</v>
      </c>
      <c r="N1512" s="26"/>
      <c r="O1512" s="26"/>
      <c r="P1512" s="26"/>
      <c r="Q1512" s="26"/>
      <c r="R1512" s="26"/>
      <c r="S1512" s="26">
        <v>2364531.2000000002</v>
      </c>
      <c r="T1512" s="8"/>
      <c r="U1512" s="8"/>
      <c r="V1512" s="26">
        <v>0</v>
      </c>
      <c r="X1512" s="29">
        <v>142.4</v>
      </c>
      <c r="Y1512" s="8">
        <v>16604.853932584272</v>
      </c>
      <c r="Z1512" s="3">
        <v>4.5900000000000003E-2</v>
      </c>
      <c r="AA1512" s="16"/>
      <c r="AD1512" s="37">
        <v>103.12109756097563</v>
      </c>
      <c r="AE1512" s="11">
        <v>0</v>
      </c>
      <c r="AF1512" s="11">
        <v>219059.81838891067</v>
      </c>
      <c r="AG1512" s="33">
        <v>7.7441666666666686E-2</v>
      </c>
      <c r="AH1512" s="17">
        <v>16.88236666666667</v>
      </c>
      <c r="AI1512" s="2">
        <v>3698248.175975</v>
      </c>
    </row>
    <row r="1513" spans="1:36" ht="27.75" customHeight="1" x14ac:dyDescent="0.3">
      <c r="A1513" s="15">
        <v>1445</v>
      </c>
      <c r="B1513" s="123" t="s">
        <v>3520</v>
      </c>
      <c r="C1513" s="43">
        <v>2007</v>
      </c>
      <c r="D1513" s="43"/>
      <c r="E1513" s="124">
        <v>-68057</v>
      </c>
      <c r="F1513" s="125">
        <v>40862992</v>
      </c>
      <c r="G1513" s="125">
        <v>0</v>
      </c>
      <c r="H1513" s="2">
        <v>2619119</v>
      </c>
      <c r="I1513" s="33">
        <v>5.0000000000000001E-3</v>
      </c>
      <c r="J1513" s="2">
        <v>2810338.3650000002</v>
      </c>
      <c r="N1513" s="26">
        <v>0</v>
      </c>
      <c r="O1513" s="26">
        <v>40862992</v>
      </c>
      <c r="P1513" s="26"/>
      <c r="Q1513" s="26"/>
      <c r="R1513" s="26">
        <v>0</v>
      </c>
      <c r="S1513" s="26">
        <v>2810338.3650000002</v>
      </c>
      <c r="T1513" s="8"/>
      <c r="U1513" s="8"/>
      <c r="V1513" s="26">
        <v>0</v>
      </c>
      <c r="X1513" s="29">
        <v>148.80000000000001</v>
      </c>
      <c r="Y1513" s="8">
        <v>18886.68256048387</v>
      </c>
      <c r="Z1513" s="3">
        <v>4.5900000000000003E-2</v>
      </c>
      <c r="AA1513" s="16"/>
      <c r="AD1513" s="37">
        <v>106.41609756097562</v>
      </c>
      <c r="AE1513" s="11">
        <v>0</v>
      </c>
      <c r="AF1513" s="11">
        <v>227891.65528534353</v>
      </c>
      <c r="AG1513" s="33">
        <v>7.350000000000001E-2</v>
      </c>
      <c r="AH1513" s="17">
        <v>17.296320000000001</v>
      </c>
      <c r="AI1513" s="2">
        <v>3941686.9951449935</v>
      </c>
    </row>
    <row r="1514" spans="1:36" ht="27.75" customHeight="1" x14ac:dyDescent="0.3">
      <c r="A1514" s="15">
        <v>1446</v>
      </c>
      <c r="B1514" s="123" t="s">
        <v>3520</v>
      </c>
      <c r="C1514" s="43">
        <v>2008</v>
      </c>
      <c r="D1514" s="43"/>
      <c r="E1514" s="124">
        <v>-177137</v>
      </c>
      <c r="F1514" s="125">
        <v>43312704</v>
      </c>
      <c r="G1514" s="125">
        <v>0</v>
      </c>
      <c r="H1514" s="2">
        <v>2449712</v>
      </c>
      <c r="I1514" s="33">
        <v>5.0000000000000001E-3</v>
      </c>
      <c r="J1514" s="2">
        <v>2654026.96</v>
      </c>
      <c r="N1514" s="26">
        <v>0</v>
      </c>
      <c r="O1514" s="26">
        <v>43312704</v>
      </c>
      <c r="P1514" s="26"/>
      <c r="Q1514" s="26"/>
      <c r="R1514" s="26">
        <v>0</v>
      </c>
      <c r="S1514" s="26">
        <v>2654026.96</v>
      </c>
      <c r="T1514" s="8"/>
      <c r="U1514" s="8"/>
      <c r="V1514" s="26">
        <v>0</v>
      </c>
      <c r="X1514" s="29">
        <v>150.30000000000001</v>
      </c>
      <c r="Y1514" s="8">
        <v>17658.196673320024</v>
      </c>
      <c r="Z1514" s="3">
        <v>4.5900000000000003E-2</v>
      </c>
      <c r="AA1514" s="16"/>
      <c r="AD1514" s="37">
        <v>109.62926829268292</v>
      </c>
      <c r="AE1514" s="11">
        <v>0</v>
      </c>
      <c r="AF1514" s="11">
        <v>235089.62498106627</v>
      </c>
      <c r="AG1514" s="33">
        <v>7.2692083333333324E-2</v>
      </c>
      <c r="AH1514" s="17">
        <v>17.715351999999999</v>
      </c>
      <c r="AI1514" s="2">
        <v>4164695.4580875821</v>
      </c>
    </row>
    <row r="1515" spans="1:36" ht="27.75" customHeight="1" x14ac:dyDescent="0.3">
      <c r="A1515" s="15">
        <v>1447</v>
      </c>
      <c r="B1515" s="123" t="s">
        <v>3520</v>
      </c>
      <c r="C1515" s="43">
        <v>2009</v>
      </c>
      <c r="D1515" s="43"/>
      <c r="E1515" s="124">
        <v>-255214</v>
      </c>
      <c r="F1515" s="125">
        <v>44500807</v>
      </c>
      <c r="G1515" s="125">
        <v>0</v>
      </c>
      <c r="H1515" s="2">
        <v>1188103</v>
      </c>
      <c r="I1515" s="33">
        <v>5.0000000000000001E-3</v>
      </c>
      <c r="J1515" s="2">
        <v>1404666.52</v>
      </c>
      <c r="N1515" s="26">
        <v>0</v>
      </c>
      <c r="O1515" s="26">
        <v>44500807</v>
      </c>
      <c r="P1515" s="26"/>
      <c r="Q1515" s="26"/>
      <c r="R1515" s="26">
        <v>0</v>
      </c>
      <c r="S1515" s="26">
        <v>1404666.52</v>
      </c>
      <c r="T1515" s="8"/>
      <c r="U1515" s="8"/>
      <c r="V1515" s="26">
        <v>0</v>
      </c>
      <c r="X1515" s="29">
        <v>151.1</v>
      </c>
      <c r="Y1515" s="8">
        <v>9296.2708140304439</v>
      </c>
      <c r="Z1515" s="3">
        <v>4.5900000000000003E-2</v>
      </c>
      <c r="AA1515" s="16"/>
      <c r="AD1515" s="37">
        <v>112.72439024390243</v>
      </c>
      <c r="AE1515" s="11">
        <v>0</v>
      </c>
      <c r="AF1515" s="11">
        <v>233595.28200846576</v>
      </c>
      <c r="AG1515" s="33">
        <v>7.3154000000000011E-2</v>
      </c>
      <c r="AH1515" s="17">
        <v>17.930536200000002</v>
      </c>
      <c r="AI1515" s="2">
        <v>4188488.6602020045</v>
      </c>
    </row>
    <row r="1516" spans="1:36" ht="27.75" customHeight="1" x14ac:dyDescent="0.3">
      <c r="A1516" s="15">
        <v>1448</v>
      </c>
      <c r="B1516" s="123" t="s">
        <v>3520</v>
      </c>
      <c r="C1516" s="43">
        <v>2010</v>
      </c>
      <c r="D1516" s="43"/>
      <c r="E1516" s="124">
        <v>-264626</v>
      </c>
      <c r="F1516" s="125">
        <v>46008812</v>
      </c>
      <c r="G1516" s="125">
        <v>0</v>
      </c>
      <c r="H1516" s="2">
        <v>1508005</v>
      </c>
      <c r="I1516" s="33">
        <v>5.0000000000000001E-3</v>
      </c>
      <c r="J1516" s="2">
        <v>1730509.0349999999</v>
      </c>
      <c r="N1516" s="26">
        <v>2519470</v>
      </c>
      <c r="O1516" s="26">
        <v>46008812</v>
      </c>
      <c r="P1516" s="26"/>
      <c r="Q1516" s="26"/>
      <c r="R1516" s="26">
        <v>2519470</v>
      </c>
      <c r="S1516" s="26">
        <v>4249979.0350000001</v>
      </c>
      <c r="T1516" s="8"/>
      <c r="U1516" s="8"/>
      <c r="V1516" s="26">
        <v>0</v>
      </c>
      <c r="X1516" s="29">
        <v>155.1</v>
      </c>
      <c r="Y1516" s="8">
        <v>27401.541166989042</v>
      </c>
      <c r="Z1516" s="3">
        <v>4.5900000000000003E-2</v>
      </c>
      <c r="AA1516" s="16"/>
      <c r="AD1516" s="37">
        <v>115.85768292682927</v>
      </c>
      <c r="AE1516" s="11">
        <v>0</v>
      </c>
      <c r="AF1516" s="11">
        <v>250274.79973126622</v>
      </c>
      <c r="AG1516" s="33">
        <v>7.3993333333333355E-2</v>
      </c>
      <c r="AH1516" s="17">
        <v>18.29948266666667</v>
      </c>
      <c r="AI1516" s="2">
        <v>4579899.3595857779</v>
      </c>
    </row>
    <row r="1517" spans="1:36" ht="27.75" customHeight="1" x14ac:dyDescent="0.3">
      <c r="A1517" s="15">
        <v>1449</v>
      </c>
      <c r="B1517" s="123" t="s">
        <v>3520</v>
      </c>
      <c r="C1517" s="43">
        <v>2011</v>
      </c>
      <c r="D1517" s="43"/>
      <c r="E1517" s="124">
        <v>-277345</v>
      </c>
      <c r="F1517" s="125">
        <v>47877847</v>
      </c>
      <c r="G1517" s="126">
        <v>0</v>
      </c>
      <c r="H1517" s="2">
        <v>1869035</v>
      </c>
      <c r="I1517" s="33">
        <v>5.0000000000000001E-3</v>
      </c>
      <c r="J1517" s="2">
        <v>2099079.06</v>
      </c>
      <c r="N1517" s="26">
        <v>748306</v>
      </c>
      <c r="O1517" s="26">
        <v>47877847</v>
      </c>
      <c r="P1517" s="26"/>
      <c r="Q1517" s="26"/>
      <c r="R1517" s="26">
        <v>748306</v>
      </c>
      <c r="S1517" s="26">
        <v>2847385.06</v>
      </c>
      <c r="T1517" s="8"/>
      <c r="U1517" s="8"/>
      <c r="V1517" s="26">
        <v>0</v>
      </c>
      <c r="X1517" s="29">
        <v>160.19999999999999</v>
      </c>
      <c r="Y1517" s="8">
        <v>17773.939200998753</v>
      </c>
      <c r="Z1517" s="3">
        <v>4.5900000000000003E-2</v>
      </c>
      <c r="AA1517" s="16"/>
      <c r="AD1517" s="37">
        <v>119.08</v>
      </c>
      <c r="AE1517" s="11">
        <v>0</v>
      </c>
      <c r="AF1517" s="11">
        <v>256561.12562459984</v>
      </c>
      <c r="AG1517" s="33">
        <v>7.0764333333333346E-2</v>
      </c>
      <c r="AH1517" s="17">
        <v>18.328728099999999</v>
      </c>
      <c r="AI1517" s="2">
        <v>4702439.1126032332</v>
      </c>
    </row>
    <row r="1518" spans="1:36" ht="27.75" customHeight="1" x14ac:dyDescent="0.3">
      <c r="B1518" t="s">
        <v>3520</v>
      </c>
      <c r="C1518" s="15">
        <v>2012</v>
      </c>
      <c r="E1518" s="124">
        <v>-3382451</v>
      </c>
      <c r="F1518" s="11">
        <v>52160952</v>
      </c>
      <c r="G1518" s="126"/>
      <c r="H1518" s="2">
        <v>4283105</v>
      </c>
      <c r="I1518" s="33">
        <v>5.0000000000000001E-3</v>
      </c>
      <c r="J1518" s="2">
        <v>4522494.2350000003</v>
      </c>
      <c r="N1518" s="26">
        <v>0</v>
      </c>
      <c r="O1518" s="26">
        <v>52160952</v>
      </c>
      <c r="P1518" s="26"/>
      <c r="Q1518" s="26"/>
      <c r="R1518" s="26">
        <v>0</v>
      </c>
      <c r="S1518" s="26">
        <v>4522494.2350000003</v>
      </c>
      <c r="T1518" s="26">
        <v>0</v>
      </c>
      <c r="U1518" s="26">
        <v>3717260</v>
      </c>
      <c r="X1518" s="29">
        <v>161.6</v>
      </c>
      <c r="Y1518" s="8">
        <v>27985.731652227725</v>
      </c>
      <c r="Z1518" s="3">
        <v>4.5900000000000003E-2</v>
      </c>
      <c r="AF1518" s="131">
        <v>272770.70161065843</v>
      </c>
      <c r="AG1518" s="33">
        <v>6.2333333333333331E-2</v>
      </c>
      <c r="AH1518" s="133">
        <v>17.40324</v>
      </c>
      <c r="AI1518" s="2">
        <v>4747093.9850986758</v>
      </c>
      <c r="AJ1518" t="str">
        <f>B1518&amp;C1518</f>
        <v>ST. THOMAS ENERGY INC.2012</v>
      </c>
    </row>
    <row r="1519" spans="1:36" ht="27.75" customHeight="1" x14ac:dyDescent="0.3">
      <c r="A1519" s="15">
        <v>1450</v>
      </c>
      <c r="B1519" s="123" t="s">
        <v>3532</v>
      </c>
      <c r="C1519" s="43">
        <v>1989</v>
      </c>
      <c r="D1519" s="43"/>
      <c r="E1519" s="124">
        <v>0</v>
      </c>
      <c r="F1519" s="125">
        <v>61668840</v>
      </c>
      <c r="G1519" s="125">
        <v>-24624842</v>
      </c>
      <c r="H1519" s="2"/>
      <c r="I1519" s="33">
        <v>5.0000000000000001E-3</v>
      </c>
      <c r="N1519" s="26"/>
      <c r="O1519" s="26"/>
      <c r="P1519" s="26"/>
      <c r="Q1519" s="26"/>
      <c r="R1519" s="26"/>
      <c r="V1519" s="26">
        <v>0</v>
      </c>
      <c r="X1519" s="29">
        <v>95.5</v>
      </c>
      <c r="Z1519" s="3">
        <v>4.5900000000000003E-2</v>
      </c>
      <c r="AA1519" s="16">
        <v>724021.65359483368</v>
      </c>
      <c r="AB1519" s="36">
        <v>51.164212860310414</v>
      </c>
      <c r="AE1519" s="11">
        <v>1</v>
      </c>
      <c r="AF1519" s="11">
        <v>724021.65359483368</v>
      </c>
      <c r="AH1519"/>
    </row>
    <row r="1520" spans="1:36" ht="27.75" customHeight="1" x14ac:dyDescent="0.3">
      <c r="A1520" s="15">
        <v>1451</v>
      </c>
      <c r="B1520" s="123" t="s">
        <v>3532</v>
      </c>
      <c r="C1520" s="43">
        <v>1990</v>
      </c>
      <c r="D1520" s="43"/>
      <c r="E1520" s="124">
        <v>0</v>
      </c>
      <c r="F1520" s="125">
        <v>65690994</v>
      </c>
      <c r="G1520" s="125">
        <v>-26668302</v>
      </c>
      <c r="H1520" s="2">
        <v>4022154</v>
      </c>
      <c r="I1520" s="33">
        <v>5.0000000000000001E-3</v>
      </c>
      <c r="J1520" s="11">
        <v>4330498.2</v>
      </c>
      <c r="N1520" s="26"/>
      <c r="O1520" s="26"/>
      <c r="P1520" s="26"/>
      <c r="Q1520" s="26"/>
      <c r="R1520" s="26"/>
      <c r="S1520" s="26">
        <v>4330498.2</v>
      </c>
      <c r="T1520" s="8"/>
      <c r="U1520" s="8"/>
      <c r="V1520" s="26">
        <v>0</v>
      </c>
      <c r="X1520" s="29">
        <v>98.5</v>
      </c>
      <c r="Y1520" s="8">
        <v>43964.448730964468</v>
      </c>
      <c r="Z1520" s="3">
        <v>4.5900000000000003E-2</v>
      </c>
      <c r="AA1520" s="16"/>
      <c r="AE1520" s="11">
        <v>0</v>
      </c>
      <c r="AF1520" s="11">
        <v>734753.50842579524</v>
      </c>
      <c r="AH1520"/>
    </row>
    <row r="1521" spans="1:35" ht="27.75" customHeight="1" x14ac:dyDescent="0.3">
      <c r="A1521" s="15">
        <v>1452</v>
      </c>
      <c r="B1521" s="123" t="s">
        <v>3532</v>
      </c>
      <c r="C1521" s="43">
        <v>1991</v>
      </c>
      <c r="D1521" s="43"/>
      <c r="E1521" s="124">
        <v>0</v>
      </c>
      <c r="F1521" s="125">
        <v>69900003</v>
      </c>
      <c r="G1521" s="125">
        <v>-29516842</v>
      </c>
      <c r="H1521" s="2">
        <v>4209009</v>
      </c>
      <c r="I1521" s="33">
        <v>5.0000000000000001E-3</v>
      </c>
      <c r="J1521" s="2">
        <v>4537463.97</v>
      </c>
      <c r="N1521" s="26"/>
      <c r="O1521" s="26"/>
      <c r="P1521" s="26"/>
      <c r="Q1521" s="26"/>
      <c r="R1521" s="26"/>
      <c r="S1521" s="26">
        <v>4537463.97</v>
      </c>
      <c r="T1521" s="8"/>
      <c r="U1521" s="8"/>
      <c r="V1521" s="26">
        <v>0</v>
      </c>
      <c r="X1521" s="29">
        <v>97.7</v>
      </c>
      <c r="Y1521" s="8">
        <v>46442.824667349021</v>
      </c>
      <c r="Z1521" s="3">
        <v>4.5900000000000003E-2</v>
      </c>
      <c r="AA1521" s="16"/>
      <c r="AE1521" s="11">
        <v>0</v>
      </c>
      <c r="AF1521" s="11">
        <v>747471.14705640019</v>
      </c>
      <c r="AH1521"/>
    </row>
    <row r="1522" spans="1:35" ht="27.75" customHeight="1" x14ac:dyDescent="0.3">
      <c r="A1522" s="15">
        <v>1453</v>
      </c>
      <c r="B1522" s="123" t="s">
        <v>3532</v>
      </c>
      <c r="C1522" s="43">
        <v>1992</v>
      </c>
      <c r="D1522" s="43"/>
      <c r="E1522" s="124">
        <v>0</v>
      </c>
      <c r="F1522" s="125">
        <v>74936975</v>
      </c>
      <c r="G1522" s="125">
        <v>-32533243</v>
      </c>
      <c r="H1522" s="2">
        <v>5036972</v>
      </c>
      <c r="I1522" s="33">
        <v>5.0000000000000001E-3</v>
      </c>
      <c r="J1522" s="2">
        <v>5386472.0149999997</v>
      </c>
      <c r="N1522" s="26"/>
      <c r="O1522" s="26"/>
      <c r="P1522" s="26"/>
      <c r="Q1522" s="26"/>
      <c r="R1522" s="26"/>
      <c r="S1522" s="26">
        <v>5386472.0149999997</v>
      </c>
      <c r="T1522" s="8"/>
      <c r="U1522" s="8"/>
      <c r="V1522" s="26">
        <v>0</v>
      </c>
      <c r="X1522" s="29">
        <v>100</v>
      </c>
      <c r="Y1522" s="8">
        <v>53864.720149999994</v>
      </c>
      <c r="Z1522" s="3">
        <v>4.5900000000000003E-2</v>
      </c>
      <c r="AA1522" s="16"/>
      <c r="AE1522" s="11">
        <v>0</v>
      </c>
      <c r="AF1522" s="11">
        <v>767026.94155651133</v>
      </c>
      <c r="AH1522"/>
    </row>
    <row r="1523" spans="1:35" ht="27.75" customHeight="1" x14ac:dyDescent="0.3">
      <c r="A1523" s="15">
        <v>1454</v>
      </c>
      <c r="B1523" s="123" t="s">
        <v>3532</v>
      </c>
      <c r="C1523" s="43">
        <v>1993</v>
      </c>
      <c r="D1523" s="43"/>
      <c r="E1523" s="124">
        <v>0</v>
      </c>
      <c r="F1523" s="125">
        <v>81729210</v>
      </c>
      <c r="G1523" s="125">
        <v>-35841194</v>
      </c>
      <c r="H1523" s="2">
        <v>6792235</v>
      </c>
      <c r="I1523" s="33">
        <v>5.0000000000000001E-3</v>
      </c>
      <c r="J1523" s="2">
        <v>7166919.875</v>
      </c>
      <c r="N1523" s="26"/>
      <c r="O1523" s="26"/>
      <c r="P1523" s="26"/>
      <c r="Q1523" s="26"/>
      <c r="R1523" s="26"/>
      <c r="S1523" s="26">
        <v>7166919.875</v>
      </c>
      <c r="T1523" s="8"/>
      <c r="U1523" s="8"/>
      <c r="V1523" s="26">
        <v>0</v>
      </c>
      <c r="X1523" s="29">
        <v>102.5</v>
      </c>
      <c r="Y1523" s="8">
        <v>69921.16951219512</v>
      </c>
      <c r="Z1523" s="3">
        <v>4.5900000000000003E-2</v>
      </c>
      <c r="AA1523" s="16"/>
      <c r="AE1523" s="11">
        <v>0</v>
      </c>
      <c r="AF1523" s="11">
        <v>801741.5744512626</v>
      </c>
      <c r="AH1523"/>
    </row>
    <row r="1524" spans="1:35" ht="27.75" customHeight="1" x14ac:dyDescent="0.3">
      <c r="A1524" s="15">
        <v>1455</v>
      </c>
      <c r="B1524" s="123" t="s">
        <v>3532</v>
      </c>
      <c r="C1524" s="43">
        <v>1994</v>
      </c>
      <c r="D1524" s="43"/>
      <c r="E1524" s="124">
        <v>0</v>
      </c>
      <c r="F1524" s="125">
        <v>87935518</v>
      </c>
      <c r="G1524" s="125">
        <v>-38950882</v>
      </c>
      <c r="H1524" s="2">
        <v>6206308</v>
      </c>
      <c r="I1524" s="33">
        <v>5.0000000000000001E-3</v>
      </c>
      <c r="J1524" s="2">
        <v>6614954.0499999998</v>
      </c>
      <c r="N1524" s="26"/>
      <c r="O1524" s="26"/>
      <c r="P1524" s="26"/>
      <c r="Q1524" s="26"/>
      <c r="R1524" s="26"/>
      <c r="S1524" s="26">
        <v>6614954.0499999998</v>
      </c>
      <c r="T1524" s="8"/>
      <c r="U1524" s="8"/>
      <c r="V1524" s="26">
        <v>0</v>
      </c>
      <c r="X1524" s="29">
        <v>108.2</v>
      </c>
      <c r="Y1524" s="8">
        <v>61136.359057301292</v>
      </c>
      <c r="Z1524" s="3">
        <v>4.5900000000000003E-2</v>
      </c>
      <c r="AA1524" s="16"/>
      <c r="AE1524" s="11">
        <v>0</v>
      </c>
      <c r="AF1524" s="11">
        <v>826077.99524125096</v>
      </c>
      <c r="AH1524"/>
    </row>
    <row r="1525" spans="1:35" ht="27.75" customHeight="1" x14ac:dyDescent="0.3">
      <c r="A1525" s="15">
        <v>1456</v>
      </c>
      <c r="B1525" s="123" t="s">
        <v>3532</v>
      </c>
      <c r="C1525" s="43">
        <v>1995</v>
      </c>
      <c r="D1525" s="43"/>
      <c r="E1525" s="124">
        <v>0</v>
      </c>
      <c r="F1525" s="125">
        <v>93481730</v>
      </c>
      <c r="G1525" s="125">
        <v>-42252918</v>
      </c>
      <c r="H1525" s="2">
        <v>5546212</v>
      </c>
      <c r="I1525" s="33">
        <v>5.0000000000000001E-3</v>
      </c>
      <c r="J1525" s="2">
        <v>5985889.5899999999</v>
      </c>
      <c r="N1525" s="26"/>
      <c r="O1525" s="26"/>
      <c r="P1525" s="26"/>
      <c r="Q1525" s="26"/>
      <c r="R1525" s="26"/>
      <c r="S1525" s="26">
        <v>5985889.5899999999</v>
      </c>
      <c r="T1525" s="8"/>
      <c r="U1525" s="8"/>
      <c r="V1525" s="26">
        <v>0</v>
      </c>
      <c r="X1525" s="29">
        <v>116.7</v>
      </c>
      <c r="Y1525" s="8">
        <v>51292.969922879172</v>
      </c>
      <c r="Z1525" s="3">
        <v>4.5900000000000003E-2</v>
      </c>
      <c r="AA1525" s="16"/>
      <c r="AE1525" s="11">
        <v>0</v>
      </c>
      <c r="AF1525" s="11">
        <v>839453.98518255667</v>
      </c>
      <c r="AH1525"/>
    </row>
    <row r="1526" spans="1:35" ht="27.75" customHeight="1" x14ac:dyDescent="0.3">
      <c r="A1526" s="15">
        <v>1457</v>
      </c>
      <c r="B1526" s="123" t="s">
        <v>3532</v>
      </c>
      <c r="C1526" s="43">
        <v>1996</v>
      </c>
      <c r="D1526" s="43"/>
      <c r="E1526" s="124">
        <v>0</v>
      </c>
      <c r="F1526" s="125">
        <v>98339821</v>
      </c>
      <c r="G1526" s="125">
        <v>-45936253</v>
      </c>
      <c r="H1526" s="2">
        <v>4858091</v>
      </c>
      <c r="I1526" s="33">
        <v>5.0000000000000001E-3</v>
      </c>
      <c r="J1526" s="2">
        <v>5325499.6500000004</v>
      </c>
      <c r="N1526" s="26"/>
      <c r="O1526" s="26"/>
      <c r="P1526" s="26"/>
      <c r="Q1526" s="26"/>
      <c r="R1526" s="26"/>
      <c r="S1526" s="26">
        <v>5325499.6500000004</v>
      </c>
      <c r="T1526" s="8"/>
      <c r="U1526" s="8"/>
      <c r="V1526" s="26">
        <v>0</v>
      </c>
      <c r="X1526" s="29">
        <v>116.6</v>
      </c>
      <c r="Y1526" s="8">
        <v>45673.238850771872</v>
      </c>
      <c r="Z1526" s="3">
        <v>4.5900000000000003E-2</v>
      </c>
      <c r="AA1526" s="16"/>
      <c r="AE1526" s="11">
        <v>0</v>
      </c>
      <c r="AF1526" s="11">
        <v>846596.28611344926</v>
      </c>
      <c r="AH1526"/>
    </row>
    <row r="1527" spans="1:35" ht="27.75" customHeight="1" x14ac:dyDescent="0.3">
      <c r="A1527" s="15">
        <v>1458</v>
      </c>
      <c r="B1527" s="123" t="s">
        <v>3532</v>
      </c>
      <c r="C1527" s="43">
        <v>1997</v>
      </c>
      <c r="D1527" s="43"/>
      <c r="E1527" s="124">
        <v>0</v>
      </c>
      <c r="F1527" s="125">
        <v>103542161</v>
      </c>
      <c r="G1527" s="125">
        <v>-49538156</v>
      </c>
      <c r="H1527" s="2">
        <v>5202340</v>
      </c>
      <c r="I1527" s="33">
        <v>5.0000000000000001E-3</v>
      </c>
      <c r="J1527" s="2">
        <v>5694039.1050000004</v>
      </c>
      <c r="L1527" s="10">
        <v>0.52156536504970186</v>
      </c>
      <c r="N1527" s="26"/>
      <c r="O1527" s="26"/>
      <c r="P1527" s="26"/>
      <c r="Q1527" s="26"/>
      <c r="R1527" s="26"/>
      <c r="S1527" s="26">
        <v>5694039.1050000004</v>
      </c>
      <c r="T1527" s="8"/>
      <c r="U1527" s="8"/>
      <c r="V1527" s="26">
        <v>0</v>
      </c>
      <c r="X1527" s="29">
        <v>118</v>
      </c>
      <c r="Y1527" s="8">
        <v>48254.568686440682</v>
      </c>
      <c r="Z1527" s="3">
        <v>4.5900000000000003E-2</v>
      </c>
      <c r="AA1527" s="16"/>
      <c r="AE1527" s="11">
        <v>0</v>
      </c>
      <c r="AF1527" s="11">
        <v>855992.08526728267</v>
      </c>
      <c r="AH1527"/>
    </row>
    <row r="1528" spans="1:35" ht="27.75" customHeight="1" x14ac:dyDescent="0.3">
      <c r="A1528" s="15">
        <v>1459</v>
      </c>
      <c r="B1528" s="123" t="s">
        <v>3532</v>
      </c>
      <c r="C1528" s="43">
        <v>1998</v>
      </c>
      <c r="D1528" s="43"/>
      <c r="E1528" s="124">
        <v>0</v>
      </c>
      <c r="F1528" s="125">
        <v>97366441</v>
      </c>
      <c r="G1528" s="125">
        <v>-42023589</v>
      </c>
      <c r="H1528" s="2">
        <v>-6175720</v>
      </c>
      <c r="I1528" s="33">
        <v>5.0000000000000001E-3</v>
      </c>
      <c r="J1528" s="2"/>
      <c r="K1528" s="2">
        <v>2168706.5609999998</v>
      </c>
      <c r="L1528" s="2">
        <v>23059045.732175719</v>
      </c>
      <c r="M1528" s="15">
        <v>1</v>
      </c>
      <c r="N1528" s="26"/>
      <c r="O1528" s="26"/>
      <c r="P1528" s="26"/>
      <c r="Q1528" s="26"/>
      <c r="R1528" s="26"/>
      <c r="S1528" s="26">
        <v>2168706.5609999998</v>
      </c>
      <c r="T1528" s="8"/>
      <c r="U1528" s="8"/>
      <c r="X1528" s="29">
        <v>122.8</v>
      </c>
      <c r="Y1528" s="8">
        <v>17660.47688110749</v>
      </c>
      <c r="Z1528" s="3">
        <v>4.5900000000000003E-2</v>
      </c>
      <c r="AA1528" s="16"/>
      <c r="AE1528" s="11">
        <v>0</v>
      </c>
      <c r="AF1528" s="11">
        <v>834362.52543462184</v>
      </c>
      <c r="AH1528"/>
    </row>
    <row r="1529" spans="1:35" ht="27.75" customHeight="1" x14ac:dyDescent="0.3">
      <c r="A1529" s="15">
        <v>1460</v>
      </c>
      <c r="B1529" s="123" t="s">
        <v>3532</v>
      </c>
      <c r="C1529" s="43">
        <v>1999</v>
      </c>
      <c r="D1529" s="43"/>
      <c r="E1529" s="124">
        <v>0</v>
      </c>
      <c r="F1529" s="125">
        <v>0</v>
      </c>
      <c r="G1529" s="125">
        <v>0</v>
      </c>
      <c r="H1529" s="2">
        <v>-97366441</v>
      </c>
      <c r="I1529" s="33">
        <v>5.0000000000000001E-3</v>
      </c>
      <c r="J1529" s="2"/>
      <c r="K1529" s="2">
        <v>2168706.5609999998</v>
      </c>
      <c r="L1529" s="2">
        <v>23059045.732175719</v>
      </c>
      <c r="M1529" s="15">
        <v>1</v>
      </c>
      <c r="N1529" s="26"/>
      <c r="O1529" s="26"/>
      <c r="P1529" s="26"/>
      <c r="Q1529" s="26"/>
      <c r="R1529" s="26"/>
      <c r="S1529" s="26">
        <v>2168706.5609999998</v>
      </c>
      <c r="T1529" s="8"/>
      <c r="U1529" s="8"/>
      <c r="X1529" s="29">
        <v>126.1</v>
      </c>
      <c r="Y1529" s="8">
        <v>17198.30738302934</v>
      </c>
      <c r="Z1529" s="3">
        <v>4.5900000000000003E-2</v>
      </c>
      <c r="AA1529" s="16"/>
      <c r="AE1529" s="11">
        <v>0</v>
      </c>
      <c r="AF1529" s="11">
        <v>813263.59290020203</v>
      </c>
      <c r="AH1529"/>
    </row>
    <row r="1530" spans="1:35" ht="27.75" customHeight="1" x14ac:dyDescent="0.3">
      <c r="A1530" s="15">
        <v>1461</v>
      </c>
      <c r="B1530" s="123" t="s">
        <v>3532</v>
      </c>
      <c r="C1530" s="43">
        <v>2000</v>
      </c>
      <c r="D1530" s="43"/>
      <c r="E1530" s="124">
        <v>0</v>
      </c>
      <c r="F1530" s="125">
        <v>0</v>
      </c>
      <c r="G1530" s="125">
        <v>0</v>
      </c>
      <c r="H1530" s="2">
        <v>0</v>
      </c>
      <c r="I1530" s="33">
        <v>5.0000000000000001E-3</v>
      </c>
      <c r="J1530" s="2"/>
      <c r="K1530" s="2">
        <v>2168706.5609999998</v>
      </c>
      <c r="L1530" s="2">
        <v>23059045.732175719</v>
      </c>
      <c r="M1530" s="15">
        <v>1</v>
      </c>
      <c r="N1530" s="26"/>
      <c r="O1530" s="26"/>
      <c r="P1530" s="26"/>
      <c r="Q1530" s="26"/>
      <c r="R1530" s="26"/>
      <c r="S1530" s="26">
        <v>2168706.5609999998</v>
      </c>
      <c r="T1530" s="8"/>
      <c r="U1530" s="8"/>
      <c r="X1530" s="29">
        <v>128.69999999999999</v>
      </c>
      <c r="Y1530" s="8">
        <v>16850.866829836828</v>
      </c>
      <c r="Z1530" s="3">
        <v>4.5900000000000003E-2</v>
      </c>
      <c r="AA1530" s="16"/>
      <c r="AE1530" s="11">
        <v>0</v>
      </c>
      <c r="AF1530" s="11">
        <v>792785.66081591963</v>
      </c>
      <c r="AH1530"/>
    </row>
    <row r="1531" spans="1:35" ht="27.75" customHeight="1" x14ac:dyDescent="0.3">
      <c r="A1531" s="15">
        <v>1462</v>
      </c>
      <c r="B1531" s="123" t="s">
        <v>3532</v>
      </c>
      <c r="C1531" s="43">
        <v>2001</v>
      </c>
      <c r="D1531" s="43"/>
      <c r="E1531" s="124">
        <v>0</v>
      </c>
      <c r="F1531" s="125">
        <v>0</v>
      </c>
      <c r="G1531" s="125">
        <v>0</v>
      </c>
      <c r="H1531" s="2">
        <v>0</v>
      </c>
      <c r="I1531" s="33">
        <v>5.0000000000000001E-3</v>
      </c>
      <c r="J1531" s="2"/>
      <c r="K1531" s="2">
        <v>2168706.5609999998</v>
      </c>
      <c r="L1531" s="2">
        <v>23059045.732175719</v>
      </c>
      <c r="M1531" s="15">
        <v>1</v>
      </c>
      <c r="N1531" s="26"/>
      <c r="O1531" s="26"/>
      <c r="P1531" s="26"/>
      <c r="Q1531" s="26"/>
      <c r="R1531" s="26"/>
      <c r="S1531" s="26">
        <v>2168706.5609999998</v>
      </c>
      <c r="T1531" s="8"/>
      <c r="U1531" s="8"/>
      <c r="X1531" s="29">
        <v>129.6</v>
      </c>
      <c r="Y1531" s="8">
        <v>16733.846921296295</v>
      </c>
      <c r="Z1531" s="3">
        <v>4.5900000000000003E-2</v>
      </c>
      <c r="AA1531" s="16"/>
      <c r="AE1531" s="11">
        <v>0</v>
      </c>
      <c r="AF1531" s="11">
        <v>773130.64590576524</v>
      </c>
      <c r="AH1531"/>
    </row>
    <row r="1532" spans="1:35" ht="27.75" customHeight="1" x14ac:dyDescent="0.3">
      <c r="A1532" s="15">
        <v>1463</v>
      </c>
      <c r="B1532" s="123" t="s">
        <v>3532</v>
      </c>
      <c r="C1532" s="43">
        <v>2002</v>
      </c>
      <c r="D1532" s="43"/>
      <c r="E1532" s="124">
        <v>0</v>
      </c>
      <c r="F1532" s="125">
        <v>113867983</v>
      </c>
      <c r="G1532" s="35">
        <v>-3336149.4444481586</v>
      </c>
      <c r="H1532" s="2">
        <v>113867983</v>
      </c>
      <c r="I1532" s="33">
        <v>5.0000000000000001E-3</v>
      </c>
      <c r="J1532" s="2"/>
      <c r="K1532" s="2">
        <v>2168706.5609999998</v>
      </c>
      <c r="L1532" s="2">
        <v>23059045.732175719</v>
      </c>
      <c r="M1532" s="15">
        <v>1</v>
      </c>
      <c r="N1532" s="26"/>
      <c r="O1532" s="26"/>
      <c r="P1532" s="26"/>
      <c r="Q1532" s="26"/>
      <c r="R1532" s="26"/>
      <c r="S1532" s="26">
        <v>2168706.5609999998</v>
      </c>
      <c r="T1532" s="8"/>
      <c r="U1532" s="8"/>
      <c r="V1532" s="26">
        <v>0</v>
      </c>
      <c r="X1532" s="29">
        <v>130.5</v>
      </c>
      <c r="Y1532" s="8">
        <v>16618.441080459768</v>
      </c>
      <c r="Z1532" s="3">
        <v>4.5900000000000003E-2</v>
      </c>
      <c r="AA1532" s="16"/>
      <c r="AD1532" s="37">
        <v>91.329146341463414</v>
      </c>
      <c r="AE1532" s="11">
        <v>0</v>
      </c>
      <c r="AF1532" s="11">
        <v>754262.39033915033</v>
      </c>
      <c r="AG1532" s="33">
        <v>8.2960000000000006E-2</v>
      </c>
      <c r="AH1532" s="17">
        <v>16.741565999999999</v>
      </c>
      <c r="AI1532" s="2">
        <v>12627533.589180646</v>
      </c>
    </row>
    <row r="1533" spans="1:35" ht="27.75" customHeight="1" x14ac:dyDescent="0.3">
      <c r="A1533" s="15">
        <v>1464</v>
      </c>
      <c r="B1533" s="123" t="s">
        <v>3532</v>
      </c>
      <c r="C1533" s="43">
        <v>2003</v>
      </c>
      <c r="D1533" s="43"/>
      <c r="E1533" s="124">
        <v>0</v>
      </c>
      <c r="F1533" s="125">
        <v>118588869</v>
      </c>
      <c r="G1533" s="125">
        <v>0</v>
      </c>
      <c r="H1533" s="2">
        <v>4720886</v>
      </c>
      <c r="I1533" s="33">
        <v>5.0000000000000001E-3</v>
      </c>
      <c r="J1533" s="2">
        <v>5290225.915</v>
      </c>
      <c r="K1533" s="2">
        <v>10843532.805</v>
      </c>
      <c r="L1533" s="2">
        <v>115295228.6608786</v>
      </c>
      <c r="N1533" s="26"/>
      <c r="O1533" s="26"/>
      <c r="P1533" s="26"/>
      <c r="Q1533" s="26"/>
      <c r="R1533" s="26"/>
      <c r="S1533" s="26">
        <v>5290225.915</v>
      </c>
      <c r="T1533" s="8"/>
      <c r="U1533" s="8"/>
      <c r="V1533" s="26">
        <v>0</v>
      </c>
      <c r="X1533" s="29">
        <v>130.6</v>
      </c>
      <c r="Y1533" s="8">
        <v>40507.08970137826</v>
      </c>
      <c r="Z1533" s="3">
        <v>4.5900000000000003E-2</v>
      </c>
      <c r="AA1533" s="16"/>
      <c r="AD1533" s="37">
        <v>94.295243902439026</v>
      </c>
      <c r="AE1533" s="11">
        <v>0</v>
      </c>
      <c r="AF1533" s="11">
        <v>760148.83632396162</v>
      </c>
      <c r="AG1533" s="33">
        <v>8.2960000000000006E-2</v>
      </c>
      <c r="AH1533" s="17">
        <v>16.820820000000001</v>
      </c>
      <c r="AI1533" s="2">
        <v>12786326.749014821</v>
      </c>
    </row>
    <row r="1534" spans="1:35" ht="27.75" customHeight="1" x14ac:dyDescent="0.3">
      <c r="A1534" s="15">
        <v>1465</v>
      </c>
      <c r="B1534" s="123" t="s">
        <v>3532</v>
      </c>
      <c r="C1534" s="43">
        <v>2004</v>
      </c>
      <c r="D1534" s="43"/>
      <c r="E1534" s="124">
        <v>0</v>
      </c>
      <c r="F1534" s="125">
        <v>123058888</v>
      </c>
      <c r="G1534" s="125">
        <v>0</v>
      </c>
      <c r="H1534" s="2">
        <v>4470019</v>
      </c>
      <c r="I1534" s="33">
        <v>5.0000000000000001E-3</v>
      </c>
      <c r="J1534" s="2">
        <v>5062963.3449999997</v>
      </c>
      <c r="K1534" s="2"/>
      <c r="N1534" s="26"/>
      <c r="O1534" s="26"/>
      <c r="P1534" s="26"/>
      <c r="Q1534" s="26"/>
      <c r="R1534" s="26"/>
      <c r="S1534" s="26">
        <v>5062963.3449999997</v>
      </c>
      <c r="T1534" s="8"/>
      <c r="U1534" s="8"/>
      <c r="V1534" s="26">
        <v>0</v>
      </c>
      <c r="X1534" s="29">
        <v>131.1</v>
      </c>
      <c r="Y1534" s="8">
        <v>38619.094927536229</v>
      </c>
      <c r="Z1534" s="3">
        <v>4.5900000000000003E-2</v>
      </c>
      <c r="AA1534" s="16"/>
      <c r="AD1534" s="37">
        <v>97.149756097560967</v>
      </c>
      <c r="AE1534" s="11">
        <v>0</v>
      </c>
      <c r="AF1534" s="11">
        <v>763877.09966422792</v>
      </c>
      <c r="AG1534" s="33">
        <v>8.2960000000000006E-2</v>
      </c>
      <c r="AH1534" s="17">
        <v>16.852066000000001</v>
      </c>
      <c r="AI1534" s="2">
        <v>12872907.299430147</v>
      </c>
    </row>
    <row r="1535" spans="1:35" ht="27.75" customHeight="1" x14ac:dyDescent="0.3">
      <c r="A1535" s="15">
        <v>1466</v>
      </c>
      <c r="B1535" s="123" t="s">
        <v>3532</v>
      </c>
      <c r="C1535" s="43">
        <v>2005</v>
      </c>
      <c r="D1535" s="43"/>
      <c r="E1535" s="124">
        <v>0</v>
      </c>
      <c r="F1535" s="125">
        <v>128237152</v>
      </c>
      <c r="G1535" s="125">
        <v>0</v>
      </c>
      <c r="H1535" s="2">
        <v>5178264</v>
      </c>
      <c r="I1535" s="33">
        <v>5.0000000000000001E-3</v>
      </c>
      <c r="J1535" s="2">
        <v>5793558.4400000004</v>
      </c>
      <c r="N1535" s="26"/>
      <c r="O1535" s="26"/>
      <c r="P1535" s="26"/>
      <c r="Q1535" s="26"/>
      <c r="R1535" s="26"/>
      <c r="S1535" s="26">
        <v>5793558.4400000004</v>
      </c>
      <c r="T1535" s="8"/>
      <c r="U1535" s="8"/>
      <c r="V1535" s="26">
        <v>0</v>
      </c>
      <c r="X1535" s="29">
        <v>133.6</v>
      </c>
      <c r="Y1535" s="8">
        <v>43364.958383233541</v>
      </c>
      <c r="Z1535" s="3">
        <v>4.5900000000000003E-2</v>
      </c>
      <c r="AA1535" s="16"/>
      <c r="AD1535" s="37">
        <v>99.990121951219521</v>
      </c>
      <c r="AE1535" s="11">
        <v>0</v>
      </c>
      <c r="AF1535" s="11">
        <v>772180.09917287342</v>
      </c>
      <c r="AG1535" s="33">
        <v>8.2960000000000006E-2</v>
      </c>
      <c r="AH1535" s="17">
        <v>17.008296000000001</v>
      </c>
      <c r="AI1535" s="2">
        <v>13133467.692041587</v>
      </c>
    </row>
    <row r="1536" spans="1:35" ht="27.75" customHeight="1" x14ac:dyDescent="0.3">
      <c r="A1536" s="15">
        <v>1467</v>
      </c>
      <c r="B1536" s="123" t="s">
        <v>3532</v>
      </c>
      <c r="C1536" s="43">
        <v>2006</v>
      </c>
      <c r="D1536" s="43"/>
      <c r="E1536" s="124">
        <v>0</v>
      </c>
      <c r="F1536" s="125">
        <v>134983187</v>
      </c>
      <c r="G1536" s="125">
        <v>0</v>
      </c>
      <c r="H1536" s="2">
        <v>6746035</v>
      </c>
      <c r="I1536" s="33">
        <v>5.0000000000000001E-3</v>
      </c>
      <c r="J1536" s="2">
        <v>7387220.7599999998</v>
      </c>
      <c r="N1536" s="26"/>
      <c r="O1536" s="26"/>
      <c r="P1536" s="26"/>
      <c r="Q1536" s="26"/>
      <c r="R1536" s="26"/>
      <c r="S1536" s="26">
        <v>7387220.7599999998</v>
      </c>
      <c r="T1536" s="8"/>
      <c r="U1536" s="8"/>
      <c r="V1536" s="26">
        <v>0</v>
      </c>
      <c r="X1536" s="29">
        <v>142.4</v>
      </c>
      <c r="Y1536" s="8">
        <v>51876.550280898875</v>
      </c>
      <c r="Z1536" s="3">
        <v>4.5900000000000003E-2</v>
      </c>
      <c r="AA1536" s="16"/>
      <c r="AD1536" s="37">
        <v>103.12109756097563</v>
      </c>
      <c r="AE1536" s="11">
        <v>0</v>
      </c>
      <c r="AF1536" s="11">
        <v>788613.58290173742</v>
      </c>
      <c r="AG1536" s="33">
        <v>7.7441666666666686E-2</v>
      </c>
      <c r="AH1536" s="17">
        <v>16.88236666666667</v>
      </c>
      <c r="AI1536" s="2">
        <v>13313663.664860863</v>
      </c>
    </row>
    <row r="1537" spans="1:36" ht="27.75" customHeight="1" x14ac:dyDescent="0.3">
      <c r="A1537" s="15">
        <v>1468</v>
      </c>
      <c r="B1537" s="123" t="s">
        <v>3532</v>
      </c>
      <c r="C1537" s="43">
        <v>2007</v>
      </c>
      <c r="D1537" s="43"/>
      <c r="E1537" s="124">
        <v>27061</v>
      </c>
      <c r="F1537" s="125">
        <v>140169339</v>
      </c>
      <c r="G1537" s="125">
        <v>0</v>
      </c>
      <c r="H1537" s="2">
        <v>5186152</v>
      </c>
      <c r="I1537" s="33">
        <v>5.0000000000000001E-3</v>
      </c>
      <c r="J1537" s="2">
        <v>5861067.9350000005</v>
      </c>
      <c r="N1537" s="26">
        <v>0</v>
      </c>
      <c r="O1537" s="26">
        <v>140169339</v>
      </c>
      <c r="P1537" s="26"/>
      <c r="Q1537" s="26"/>
      <c r="R1537" s="26">
        <v>0</v>
      </c>
      <c r="S1537" s="26">
        <v>5861067.9350000005</v>
      </c>
      <c r="T1537" s="8"/>
      <c r="U1537" s="8"/>
      <c r="V1537" s="26">
        <v>0</v>
      </c>
      <c r="X1537" s="29">
        <v>148.80000000000001</v>
      </c>
      <c r="Y1537" s="8">
        <v>39388.897412634411</v>
      </c>
      <c r="Z1537" s="3">
        <v>4.5900000000000003E-2</v>
      </c>
      <c r="AA1537" s="16"/>
      <c r="AD1537" s="37">
        <v>106.41609756097562</v>
      </c>
      <c r="AE1537" s="11">
        <v>0</v>
      </c>
      <c r="AF1537" s="11">
        <v>791805.11685918213</v>
      </c>
      <c r="AG1537" s="33">
        <v>7.350000000000001E-2</v>
      </c>
      <c r="AH1537" s="17">
        <v>17.296320000000001</v>
      </c>
      <c r="AI1537" s="2">
        <v>13695314.678833811</v>
      </c>
    </row>
    <row r="1538" spans="1:36" ht="27.75" customHeight="1" x14ac:dyDescent="0.3">
      <c r="A1538" s="15">
        <v>1469</v>
      </c>
      <c r="B1538" s="123" t="s">
        <v>3532</v>
      </c>
      <c r="C1538" s="43">
        <v>2008</v>
      </c>
      <c r="D1538" s="43"/>
      <c r="E1538" s="124">
        <v>127909</v>
      </c>
      <c r="F1538" s="125">
        <v>146846244</v>
      </c>
      <c r="G1538" s="125">
        <v>0</v>
      </c>
      <c r="H1538" s="2">
        <v>6676905</v>
      </c>
      <c r="I1538" s="33">
        <v>5.0000000000000001E-3</v>
      </c>
      <c r="J1538" s="2">
        <v>7377751.6950000003</v>
      </c>
      <c r="N1538" s="26">
        <v>0</v>
      </c>
      <c r="O1538" s="26">
        <v>146846244</v>
      </c>
      <c r="P1538" s="26"/>
      <c r="Q1538" s="26"/>
      <c r="R1538" s="26">
        <v>0</v>
      </c>
      <c r="S1538" s="26">
        <v>7377751.6950000003</v>
      </c>
      <c r="T1538" s="8"/>
      <c r="U1538" s="8"/>
      <c r="V1538" s="26">
        <v>0</v>
      </c>
      <c r="X1538" s="29">
        <v>150.30000000000001</v>
      </c>
      <c r="Y1538" s="8">
        <v>49086.8376247505</v>
      </c>
      <c r="Z1538" s="3">
        <v>4.5900000000000003E-2</v>
      </c>
      <c r="AA1538" s="16"/>
      <c r="AD1538" s="37">
        <v>109.62926829268292</v>
      </c>
      <c r="AE1538" s="11">
        <v>0</v>
      </c>
      <c r="AF1538" s="11">
        <v>804548.09962009615</v>
      </c>
      <c r="AG1538" s="33">
        <v>7.2692083333333324E-2</v>
      </c>
      <c r="AH1538" s="17">
        <v>17.715351999999999</v>
      </c>
      <c r="AI1538" s="2">
        <v>14252852.78570107</v>
      </c>
    </row>
    <row r="1539" spans="1:36" ht="27.75" customHeight="1" x14ac:dyDescent="0.3">
      <c r="A1539" s="15">
        <v>1470</v>
      </c>
      <c r="B1539" s="123" t="s">
        <v>3532</v>
      </c>
      <c r="C1539" s="43">
        <v>2009</v>
      </c>
      <c r="D1539" s="43"/>
      <c r="E1539" s="124">
        <v>4954779</v>
      </c>
      <c r="F1539" s="125">
        <v>153993632</v>
      </c>
      <c r="G1539" s="125">
        <v>0</v>
      </c>
      <c r="H1539" s="2">
        <v>7147388</v>
      </c>
      <c r="I1539" s="33">
        <v>5.0000000000000001E-3</v>
      </c>
      <c r="J1539" s="2">
        <v>7881619.2199999997</v>
      </c>
      <c r="N1539" s="26">
        <v>7468234</v>
      </c>
      <c r="O1539" s="26">
        <v>153993632</v>
      </c>
      <c r="P1539" s="26"/>
      <c r="Q1539" s="26"/>
      <c r="R1539" s="26">
        <v>7468234</v>
      </c>
      <c r="S1539" s="26">
        <v>15349853.219999999</v>
      </c>
      <c r="T1539" s="8"/>
      <c r="U1539" s="8"/>
      <c r="V1539" s="26">
        <v>0</v>
      </c>
      <c r="X1539" s="29">
        <v>151.1</v>
      </c>
      <c r="Y1539" s="8">
        <v>101587.38067504963</v>
      </c>
      <c r="Z1539" s="3">
        <v>4.5900000000000003E-2</v>
      </c>
      <c r="AA1539" s="16"/>
      <c r="AD1539" s="37">
        <v>112.72439024390243</v>
      </c>
      <c r="AE1539" s="11">
        <v>0</v>
      </c>
      <c r="AF1539" s="11">
        <v>869206.72252258332</v>
      </c>
      <c r="AG1539" s="33">
        <v>7.3154000000000011E-2</v>
      </c>
      <c r="AH1539" s="17">
        <v>17.930536200000002</v>
      </c>
      <c r="AI1539" s="2">
        <v>15585342.603474537</v>
      </c>
    </row>
    <row r="1540" spans="1:36" ht="27.75" customHeight="1" x14ac:dyDescent="0.3">
      <c r="A1540" s="15">
        <v>1471</v>
      </c>
      <c r="B1540" s="123" t="s">
        <v>3532</v>
      </c>
      <c r="C1540" s="43">
        <v>2010</v>
      </c>
      <c r="D1540" s="43"/>
      <c r="E1540" s="124">
        <v>4887007</v>
      </c>
      <c r="F1540" s="125">
        <v>162318312</v>
      </c>
      <c r="G1540" s="125">
        <v>0</v>
      </c>
      <c r="H1540" s="2">
        <v>8324680</v>
      </c>
      <c r="I1540" s="33">
        <v>5.0000000000000001E-3</v>
      </c>
      <c r="J1540" s="2">
        <v>9094648.1600000001</v>
      </c>
      <c r="N1540" s="26">
        <v>422663</v>
      </c>
      <c r="O1540" s="26">
        <v>162318312</v>
      </c>
      <c r="P1540" s="26"/>
      <c r="Q1540" s="26"/>
      <c r="R1540" s="26">
        <v>422663</v>
      </c>
      <c r="S1540" s="26">
        <v>9517311.1600000001</v>
      </c>
      <c r="T1540" s="8"/>
      <c r="U1540" s="8"/>
      <c r="V1540" s="26">
        <v>0</v>
      </c>
      <c r="X1540" s="29">
        <v>155.1</v>
      </c>
      <c r="Y1540" s="8">
        <v>61362.418826563509</v>
      </c>
      <c r="Z1540" s="3">
        <v>4.5900000000000003E-2</v>
      </c>
      <c r="AA1540" s="16"/>
      <c r="AD1540" s="37">
        <v>115.85768292682927</v>
      </c>
      <c r="AE1540" s="11">
        <v>0</v>
      </c>
      <c r="AF1540" s="11">
        <v>890672.55278536025</v>
      </c>
      <c r="AG1540" s="33">
        <v>7.3993333333333355E-2</v>
      </c>
      <c r="AH1540" s="17">
        <v>18.29948266666667</v>
      </c>
      <c r="AI1540" s="2">
        <v>16298846.941371454</v>
      </c>
    </row>
    <row r="1541" spans="1:36" ht="27.75" customHeight="1" x14ac:dyDescent="0.3">
      <c r="A1541" s="15">
        <v>1472</v>
      </c>
      <c r="B1541" s="123" t="s">
        <v>3532</v>
      </c>
      <c r="C1541" s="43">
        <v>2011</v>
      </c>
      <c r="D1541" s="43"/>
      <c r="E1541" s="124">
        <v>4786588</v>
      </c>
      <c r="F1541" s="125">
        <v>171370473</v>
      </c>
      <c r="G1541" s="126">
        <v>0</v>
      </c>
      <c r="H1541" s="2">
        <v>9052161</v>
      </c>
      <c r="I1541" s="33">
        <v>5.0000000000000001E-3</v>
      </c>
      <c r="J1541" s="2">
        <v>9863752.5600000005</v>
      </c>
      <c r="N1541" s="26">
        <v>240744</v>
      </c>
      <c r="O1541" s="26">
        <v>171370473</v>
      </c>
      <c r="P1541" s="26"/>
      <c r="Q1541" s="26"/>
      <c r="R1541" s="26">
        <v>240744</v>
      </c>
      <c r="S1541" s="26">
        <v>10104496.560000001</v>
      </c>
      <c r="T1541" s="8"/>
      <c r="U1541" s="8"/>
      <c r="V1541" s="26">
        <v>0</v>
      </c>
      <c r="X1541" s="29">
        <v>160.19999999999999</v>
      </c>
      <c r="Y1541" s="8">
        <v>63074.260674157311</v>
      </c>
      <c r="Z1541" s="3">
        <v>4.5900000000000003E-2</v>
      </c>
      <c r="AA1541" s="16"/>
      <c r="AD1541" s="37">
        <v>119.08</v>
      </c>
      <c r="AE1541" s="11">
        <v>0</v>
      </c>
      <c r="AF1541" s="11">
        <v>912864.94328666956</v>
      </c>
      <c r="AG1541" s="33">
        <v>7.0764333333333346E-2</v>
      </c>
      <c r="AH1541" s="17">
        <v>18.328728099999999</v>
      </c>
      <c r="AI1541" s="2">
        <v>16731653.337523285</v>
      </c>
    </row>
    <row r="1542" spans="1:36" ht="27.75" customHeight="1" x14ac:dyDescent="0.3">
      <c r="B1542" t="s">
        <v>3532</v>
      </c>
      <c r="C1542" s="15">
        <v>2012</v>
      </c>
      <c r="E1542" s="124">
        <v>-3075196</v>
      </c>
      <c r="F1542" s="11">
        <v>180866096</v>
      </c>
      <c r="G1542" s="126"/>
      <c r="H1542" s="2">
        <v>9495623</v>
      </c>
      <c r="I1542" s="33">
        <v>5.0000000000000001E-3</v>
      </c>
      <c r="J1542" s="2">
        <v>10352475.365</v>
      </c>
      <c r="N1542" s="26">
        <v>0</v>
      </c>
      <c r="O1542" s="26">
        <v>180866096</v>
      </c>
      <c r="P1542" s="26"/>
      <c r="Q1542" s="26"/>
      <c r="R1542" s="26">
        <v>0</v>
      </c>
      <c r="S1542" s="26">
        <v>10352475.365</v>
      </c>
      <c r="T1542" s="26">
        <v>0</v>
      </c>
      <c r="U1542" s="26">
        <v>11718250</v>
      </c>
      <c r="X1542" s="29">
        <v>161.6</v>
      </c>
      <c r="Y1542" s="8">
        <v>64062.347555693072</v>
      </c>
      <c r="Z1542" s="3">
        <v>4.5900000000000003E-2</v>
      </c>
      <c r="AF1542" s="131">
        <v>935026.78994550451</v>
      </c>
      <c r="AG1542" s="33">
        <v>6.2333333333333331E-2</v>
      </c>
      <c r="AH1542" s="133">
        <v>17.40324</v>
      </c>
      <c r="AI1542" s="2">
        <v>16272495.631851202</v>
      </c>
      <c r="AJ1542" t="str">
        <f>B1542&amp;C1542</f>
        <v>THUNDER BAY HYDRO ELECTRICITY DISTRIBUTION INC.2012</v>
      </c>
    </row>
    <row r="1543" spans="1:36" ht="27.75" customHeight="1" x14ac:dyDescent="0.3">
      <c r="A1543" s="15">
        <v>1473</v>
      </c>
      <c r="B1543" s="123" t="s">
        <v>3544</v>
      </c>
      <c r="C1543" s="43">
        <v>1989</v>
      </c>
      <c r="D1543" s="43"/>
      <c r="E1543" s="124">
        <v>0</v>
      </c>
      <c r="F1543" s="125">
        <v>6686667</v>
      </c>
      <c r="G1543" s="125">
        <v>-2594615</v>
      </c>
      <c r="H1543" s="2"/>
      <c r="I1543" s="33">
        <v>5.0000000000000001E-3</v>
      </c>
      <c r="N1543" s="26"/>
      <c r="O1543" s="26"/>
      <c r="P1543" s="26"/>
      <c r="Q1543" s="26"/>
      <c r="R1543" s="26"/>
      <c r="V1543" s="26">
        <v>0</v>
      </c>
      <c r="X1543" s="29">
        <v>95.5</v>
      </c>
      <c r="Z1543" s="3">
        <v>4.5900000000000003E-2</v>
      </c>
      <c r="AA1543" s="16">
        <v>79978.793207904993</v>
      </c>
      <c r="AB1543" s="36">
        <v>51.164212860310414</v>
      </c>
      <c r="AE1543" s="11">
        <v>1</v>
      </c>
      <c r="AF1543" s="11">
        <v>79978.793207904993</v>
      </c>
      <c r="AH1543"/>
    </row>
    <row r="1544" spans="1:36" ht="27.75" customHeight="1" x14ac:dyDescent="0.3">
      <c r="A1544" s="15">
        <v>1474</v>
      </c>
      <c r="B1544" s="123" t="s">
        <v>3544</v>
      </c>
      <c r="C1544" s="43">
        <v>1990</v>
      </c>
      <c r="D1544" s="43"/>
      <c r="E1544" s="124">
        <v>0</v>
      </c>
      <c r="F1544" s="125">
        <v>7296334</v>
      </c>
      <c r="G1544" s="125">
        <v>-2872063</v>
      </c>
      <c r="H1544" s="2">
        <v>609667</v>
      </c>
      <c r="I1544" s="33">
        <v>5.0000000000000001E-3</v>
      </c>
      <c r="J1544" s="11">
        <v>643100.33499999996</v>
      </c>
      <c r="N1544" s="26"/>
      <c r="O1544" s="26"/>
      <c r="P1544" s="26"/>
      <c r="Q1544" s="26"/>
      <c r="R1544" s="26"/>
      <c r="S1544" s="26">
        <v>643100.33499999996</v>
      </c>
      <c r="T1544" s="8"/>
      <c r="U1544" s="8"/>
      <c r="V1544" s="26">
        <v>0</v>
      </c>
      <c r="X1544" s="29">
        <v>98.5</v>
      </c>
      <c r="Y1544" s="8">
        <v>6528.9374111675124</v>
      </c>
      <c r="Z1544" s="3">
        <v>4.5900000000000003E-2</v>
      </c>
      <c r="AA1544" s="16"/>
      <c r="AE1544" s="11">
        <v>0</v>
      </c>
      <c r="AF1544" s="11">
        <v>82836.704010829664</v>
      </c>
      <c r="AH1544"/>
    </row>
    <row r="1545" spans="1:36" ht="27.75" customHeight="1" x14ac:dyDescent="0.3">
      <c r="A1545" s="15">
        <v>1475</v>
      </c>
      <c r="B1545" s="123" t="s">
        <v>3544</v>
      </c>
      <c r="C1545" s="43">
        <v>1991</v>
      </c>
      <c r="D1545" s="43"/>
      <c r="E1545" s="124">
        <v>0</v>
      </c>
      <c r="F1545" s="125">
        <v>7875592</v>
      </c>
      <c r="G1545" s="125">
        <v>-3241938</v>
      </c>
      <c r="H1545" s="2">
        <v>579258</v>
      </c>
      <c r="I1545" s="33">
        <v>5.0000000000000001E-3</v>
      </c>
      <c r="J1545" s="2">
        <v>615739.67000000004</v>
      </c>
      <c r="N1545" s="26"/>
      <c r="O1545" s="26"/>
      <c r="P1545" s="26"/>
      <c r="Q1545" s="26"/>
      <c r="R1545" s="26"/>
      <c r="S1545" s="26">
        <v>615739.67000000004</v>
      </c>
      <c r="T1545" s="8"/>
      <c r="U1545" s="8"/>
      <c r="V1545" s="26">
        <v>0</v>
      </c>
      <c r="X1545" s="29">
        <v>97.7</v>
      </c>
      <c r="Y1545" s="8">
        <v>6302.3507676560903</v>
      </c>
      <c r="Z1545" s="3">
        <v>4.5900000000000003E-2</v>
      </c>
      <c r="AA1545" s="16"/>
      <c r="AE1545" s="11">
        <v>0</v>
      </c>
      <c r="AF1545" s="11">
        <v>85336.850064388665</v>
      </c>
      <c r="AH1545"/>
    </row>
    <row r="1546" spans="1:36" ht="27.75" customHeight="1" x14ac:dyDescent="0.3">
      <c r="A1546" s="15">
        <v>1476</v>
      </c>
      <c r="B1546" s="123" t="s">
        <v>3544</v>
      </c>
      <c r="C1546" s="43">
        <v>1992</v>
      </c>
      <c r="D1546" s="43"/>
      <c r="E1546" s="124">
        <v>0</v>
      </c>
      <c r="F1546" s="125">
        <v>8179218</v>
      </c>
      <c r="G1546" s="125">
        <v>-3636216</v>
      </c>
      <c r="H1546" s="2">
        <v>303626</v>
      </c>
      <c r="I1546" s="33">
        <v>5.0000000000000001E-3</v>
      </c>
      <c r="J1546" s="2">
        <v>343003.96</v>
      </c>
      <c r="N1546" s="26"/>
      <c r="O1546" s="26"/>
      <c r="P1546" s="26"/>
      <c r="Q1546" s="26"/>
      <c r="R1546" s="26"/>
      <c r="S1546" s="26">
        <v>343003.96</v>
      </c>
      <c r="T1546" s="8"/>
      <c r="U1546" s="8"/>
      <c r="V1546" s="26">
        <v>0</v>
      </c>
      <c r="X1546" s="29">
        <v>100</v>
      </c>
      <c r="Y1546" s="8">
        <v>3430.0396000000001</v>
      </c>
      <c r="Z1546" s="3">
        <v>4.5900000000000003E-2</v>
      </c>
      <c r="AA1546" s="16"/>
      <c r="AE1546" s="11">
        <v>0</v>
      </c>
      <c r="AF1546" s="11">
        <v>84849.928246433235</v>
      </c>
      <c r="AH1546"/>
    </row>
    <row r="1547" spans="1:36" ht="27.75" customHeight="1" x14ac:dyDescent="0.3">
      <c r="A1547" s="15">
        <v>1477</v>
      </c>
      <c r="B1547" s="123" t="s">
        <v>3544</v>
      </c>
      <c r="C1547" s="43">
        <v>1993</v>
      </c>
      <c r="D1547" s="43"/>
      <c r="E1547" s="124">
        <v>0</v>
      </c>
      <c r="F1547" s="125">
        <v>8735185</v>
      </c>
      <c r="G1547" s="125">
        <v>-3983985</v>
      </c>
      <c r="H1547" s="2">
        <v>555967</v>
      </c>
      <c r="I1547" s="33">
        <v>5.0000000000000001E-3</v>
      </c>
      <c r="J1547" s="2">
        <v>596863.09</v>
      </c>
      <c r="N1547" s="26"/>
      <c r="O1547" s="26"/>
      <c r="P1547" s="26"/>
      <c r="Q1547" s="26"/>
      <c r="R1547" s="26"/>
      <c r="S1547" s="26">
        <v>596863.09</v>
      </c>
      <c r="T1547" s="8"/>
      <c r="U1547" s="8"/>
      <c r="V1547" s="26">
        <v>0</v>
      </c>
      <c r="X1547" s="29">
        <v>102.5</v>
      </c>
      <c r="Y1547" s="8">
        <v>5823.0545365853659</v>
      </c>
      <c r="Z1547" s="3">
        <v>4.5900000000000003E-2</v>
      </c>
      <c r="AA1547" s="16"/>
      <c r="AE1547" s="11">
        <v>0</v>
      </c>
      <c r="AF1547" s="11">
        <v>86778.371076507305</v>
      </c>
      <c r="AH1547"/>
    </row>
    <row r="1548" spans="1:36" ht="27.75" customHeight="1" x14ac:dyDescent="0.3">
      <c r="A1548" s="15">
        <v>1478</v>
      </c>
      <c r="B1548" s="123" t="s">
        <v>3544</v>
      </c>
      <c r="C1548" s="43">
        <v>1994</v>
      </c>
      <c r="D1548" s="43"/>
      <c r="E1548" s="124">
        <v>0</v>
      </c>
      <c r="F1548" s="125">
        <v>8936117</v>
      </c>
      <c r="G1548" s="125">
        <v>-4082047</v>
      </c>
      <c r="H1548" s="2">
        <v>200932</v>
      </c>
      <c r="I1548" s="33">
        <v>5.0000000000000001E-3</v>
      </c>
      <c r="J1548" s="2">
        <v>244607.92499999999</v>
      </c>
      <c r="N1548" s="26"/>
      <c r="O1548" s="26"/>
      <c r="P1548" s="26"/>
      <c r="Q1548" s="26"/>
      <c r="R1548" s="26"/>
      <c r="S1548" s="26">
        <v>244607.92499999999</v>
      </c>
      <c r="T1548" s="8"/>
      <c r="U1548" s="8"/>
      <c r="V1548" s="26">
        <v>0</v>
      </c>
      <c r="X1548" s="29">
        <v>108.2</v>
      </c>
      <c r="Y1548" s="8">
        <v>2260.7017097966727</v>
      </c>
      <c r="Z1548" s="3">
        <v>4.5900000000000003E-2</v>
      </c>
      <c r="AA1548" s="16"/>
      <c r="AE1548" s="11">
        <v>0</v>
      </c>
      <c r="AF1548" s="11">
        <v>85055.945553892292</v>
      </c>
      <c r="AH1548"/>
    </row>
    <row r="1549" spans="1:36" ht="27.75" customHeight="1" x14ac:dyDescent="0.3">
      <c r="A1549" s="15">
        <v>1479</v>
      </c>
      <c r="B1549" s="123" t="s">
        <v>3544</v>
      </c>
      <c r="C1549" s="43">
        <v>1995</v>
      </c>
      <c r="D1549" s="43"/>
      <c r="E1549" s="124">
        <v>0</v>
      </c>
      <c r="F1549" s="125">
        <v>9004293</v>
      </c>
      <c r="G1549" s="125">
        <v>-3914432</v>
      </c>
      <c r="H1549" s="2">
        <v>68176</v>
      </c>
      <c r="I1549" s="33">
        <v>5.0000000000000001E-3</v>
      </c>
      <c r="J1549" s="2">
        <v>112856.58499999999</v>
      </c>
      <c r="N1549" s="26"/>
      <c r="O1549" s="26"/>
      <c r="P1549" s="26"/>
      <c r="Q1549" s="26"/>
      <c r="R1549" s="26"/>
      <c r="S1549" s="26">
        <v>112856.58499999999</v>
      </c>
      <c r="T1549" s="8"/>
      <c r="U1549" s="8"/>
      <c r="V1549" s="26">
        <v>0</v>
      </c>
      <c r="X1549" s="29">
        <v>116.7</v>
      </c>
      <c r="Y1549" s="8">
        <v>967.06585261353894</v>
      </c>
      <c r="Z1549" s="3">
        <v>4.5900000000000003E-2</v>
      </c>
      <c r="AA1549" s="16"/>
      <c r="AE1549" s="11">
        <v>0</v>
      </c>
      <c r="AF1549" s="11">
        <v>82118.943505582167</v>
      </c>
      <c r="AH1549"/>
    </row>
    <row r="1550" spans="1:36" ht="27.75" customHeight="1" x14ac:dyDescent="0.3">
      <c r="A1550" s="15">
        <v>1480</v>
      </c>
      <c r="B1550" s="123" t="s">
        <v>3544</v>
      </c>
      <c r="C1550" s="43">
        <v>1996</v>
      </c>
      <c r="D1550" s="43"/>
      <c r="E1550" s="124">
        <v>0</v>
      </c>
      <c r="F1550" s="125">
        <v>9362352</v>
      </c>
      <c r="G1550" s="125">
        <v>-4272957</v>
      </c>
      <c r="H1550" s="2">
        <v>358059</v>
      </c>
      <c r="I1550" s="33">
        <v>5.0000000000000001E-3</v>
      </c>
      <c r="J1550" s="2">
        <v>403080.46500000003</v>
      </c>
      <c r="N1550" s="26"/>
      <c r="O1550" s="26"/>
      <c r="P1550" s="26"/>
      <c r="Q1550" s="26"/>
      <c r="R1550" s="26"/>
      <c r="S1550" s="26">
        <v>403080.46500000003</v>
      </c>
      <c r="T1550" s="8"/>
      <c r="U1550" s="8"/>
      <c r="V1550" s="26">
        <v>0</v>
      </c>
      <c r="X1550" s="29">
        <v>116.6</v>
      </c>
      <c r="Y1550" s="8">
        <v>3456.950814751287</v>
      </c>
      <c r="Z1550" s="3">
        <v>4.5900000000000003E-2</v>
      </c>
      <c r="AA1550" s="16"/>
      <c r="AE1550" s="11">
        <v>0</v>
      </c>
      <c r="AF1550" s="11">
        <v>81806.634813427227</v>
      </c>
      <c r="AH1550"/>
    </row>
    <row r="1551" spans="1:36" ht="27.75" customHeight="1" x14ac:dyDescent="0.3">
      <c r="A1551" s="15">
        <v>1481</v>
      </c>
      <c r="B1551" s="123" t="s">
        <v>3544</v>
      </c>
      <c r="C1551" s="43">
        <v>1997</v>
      </c>
      <c r="D1551" s="43"/>
      <c r="E1551" s="124">
        <v>0</v>
      </c>
      <c r="F1551" s="125">
        <v>9944248</v>
      </c>
      <c r="G1551" s="125">
        <v>-4498595</v>
      </c>
      <c r="H1551" s="2">
        <v>581896</v>
      </c>
      <c r="I1551" s="33">
        <v>5.0000000000000001E-3</v>
      </c>
      <c r="J1551" s="2">
        <v>628707.76</v>
      </c>
      <c r="L1551" s="10">
        <v>0.54761838200334501</v>
      </c>
      <c r="N1551" s="26"/>
      <c r="O1551" s="26"/>
      <c r="P1551" s="26"/>
      <c r="Q1551" s="26"/>
      <c r="R1551" s="26"/>
      <c r="S1551" s="26">
        <v>628707.76</v>
      </c>
      <c r="T1551" s="8"/>
      <c r="U1551" s="8"/>
      <c r="V1551" s="26">
        <v>0</v>
      </c>
      <c r="X1551" s="29">
        <v>118</v>
      </c>
      <c r="Y1551" s="8">
        <v>5328.0318644067802</v>
      </c>
      <c r="Z1551" s="3">
        <v>4.5900000000000003E-2</v>
      </c>
      <c r="AA1551" s="16"/>
      <c r="AE1551" s="11">
        <v>0</v>
      </c>
      <c r="AF1551" s="11">
        <v>83379.742139897688</v>
      </c>
      <c r="AH1551"/>
    </row>
    <row r="1552" spans="1:36" ht="27.75" customHeight="1" x14ac:dyDescent="0.3">
      <c r="A1552" s="15">
        <v>1482</v>
      </c>
      <c r="B1552" s="123" t="s">
        <v>3544</v>
      </c>
      <c r="C1552" s="43">
        <v>1998</v>
      </c>
      <c r="D1552" s="43"/>
      <c r="E1552" s="124">
        <v>0</v>
      </c>
      <c r="F1552" s="125">
        <v>10342505</v>
      </c>
      <c r="G1552" s="125">
        <v>-4838386</v>
      </c>
      <c r="H1552" s="2">
        <v>398257</v>
      </c>
      <c r="I1552" s="33">
        <v>5.0000000000000001E-3</v>
      </c>
      <c r="J1552" s="2"/>
      <c r="K1552" s="2">
        <v>-712953.75199999998</v>
      </c>
      <c r="L1552" s="2">
        <v>332835.16220404499</v>
      </c>
      <c r="M1552" s="15">
        <v>2</v>
      </c>
      <c r="N1552" s="26"/>
      <c r="O1552" s="26"/>
      <c r="P1552" s="26"/>
      <c r="Q1552" s="26"/>
      <c r="R1552" s="26"/>
      <c r="S1552" s="26">
        <v>332835.16220404499</v>
      </c>
      <c r="T1552" s="8"/>
      <c r="U1552" s="8"/>
      <c r="X1552" s="29">
        <v>122.8</v>
      </c>
      <c r="Y1552" s="8">
        <v>2710.3840570361972</v>
      </c>
      <c r="Z1552" s="3">
        <v>4.5900000000000003E-2</v>
      </c>
      <c r="AA1552" s="16"/>
      <c r="AE1552" s="11">
        <v>0</v>
      </c>
      <c r="AF1552" s="11">
        <v>82262.996032712574</v>
      </c>
      <c r="AH1552"/>
    </row>
    <row r="1553" spans="1:36" ht="27.75" customHeight="1" x14ac:dyDescent="0.3">
      <c r="A1553" s="15">
        <v>1483</v>
      </c>
      <c r="B1553" s="123" t="s">
        <v>3544</v>
      </c>
      <c r="C1553" s="43">
        <v>1999</v>
      </c>
      <c r="D1553" s="43"/>
      <c r="E1553" s="124">
        <v>0</v>
      </c>
      <c r="F1553" s="125">
        <v>0</v>
      </c>
      <c r="G1553" s="125">
        <v>0</v>
      </c>
      <c r="H1553" s="2">
        <v>-10342505</v>
      </c>
      <c r="I1553" s="33">
        <v>5.0000000000000001E-3</v>
      </c>
      <c r="J1553" s="2"/>
      <c r="K1553" s="2">
        <v>-712953.75199999998</v>
      </c>
      <c r="L1553" s="2">
        <v>332835.16220404499</v>
      </c>
      <c r="M1553" s="15">
        <v>2</v>
      </c>
      <c r="N1553" s="26"/>
      <c r="O1553" s="26"/>
      <c r="P1553" s="26"/>
      <c r="Q1553" s="26"/>
      <c r="R1553" s="26"/>
      <c r="S1553" s="26">
        <v>332835.16220404499</v>
      </c>
      <c r="T1553" s="8"/>
      <c r="U1553" s="8"/>
      <c r="X1553" s="29">
        <v>126.1</v>
      </c>
      <c r="Y1553" s="8">
        <v>2639.4541015388186</v>
      </c>
      <c r="Z1553" s="3">
        <v>4.5900000000000003E-2</v>
      </c>
      <c r="AA1553" s="16"/>
      <c r="AE1553" s="11">
        <v>0</v>
      </c>
      <c r="AF1553" s="11">
        <v>81126.578616349885</v>
      </c>
      <c r="AH1553"/>
    </row>
    <row r="1554" spans="1:36" ht="27.75" customHeight="1" x14ac:dyDescent="0.3">
      <c r="A1554" s="15">
        <v>1484</v>
      </c>
      <c r="B1554" s="123" t="s">
        <v>3544</v>
      </c>
      <c r="C1554" s="43">
        <v>2000</v>
      </c>
      <c r="D1554" s="43"/>
      <c r="E1554" s="124">
        <v>0</v>
      </c>
      <c r="F1554" s="125">
        <v>0</v>
      </c>
      <c r="G1554" s="125">
        <v>0</v>
      </c>
      <c r="H1554" s="2">
        <v>0</v>
      </c>
      <c r="I1554" s="33">
        <v>5.0000000000000001E-3</v>
      </c>
      <c r="J1554" s="2"/>
      <c r="K1554" s="2">
        <v>-712953.75199999998</v>
      </c>
      <c r="L1554" s="2">
        <v>332835.16220404499</v>
      </c>
      <c r="M1554" s="15">
        <v>2</v>
      </c>
      <c r="N1554" s="26"/>
      <c r="O1554" s="26"/>
      <c r="P1554" s="26"/>
      <c r="Q1554" s="26"/>
      <c r="R1554" s="26"/>
      <c r="S1554" s="26">
        <v>332835.16220404499</v>
      </c>
      <c r="T1554" s="8"/>
      <c r="U1554" s="8"/>
      <c r="X1554" s="29">
        <v>128.69999999999999</v>
      </c>
      <c r="Y1554" s="8">
        <v>2586.1317964572263</v>
      </c>
      <c r="Z1554" s="3">
        <v>4.5900000000000003E-2</v>
      </c>
      <c r="AA1554" s="16"/>
      <c r="AE1554" s="11">
        <v>0</v>
      </c>
      <c r="AF1554" s="11">
        <v>79989.000454316643</v>
      </c>
      <c r="AH1554"/>
    </row>
    <row r="1555" spans="1:36" ht="27.75" customHeight="1" x14ac:dyDescent="0.3">
      <c r="A1555" s="15">
        <v>1485</v>
      </c>
      <c r="B1555" s="123" t="s">
        <v>3544</v>
      </c>
      <c r="C1555" s="43">
        <v>2001</v>
      </c>
      <c r="D1555" s="43"/>
      <c r="E1555" s="124">
        <v>0</v>
      </c>
      <c r="F1555" s="125">
        <v>0</v>
      </c>
      <c r="G1555" s="125">
        <v>0</v>
      </c>
      <c r="H1555" s="2">
        <v>0</v>
      </c>
      <c r="I1555" s="33">
        <v>5.0000000000000001E-3</v>
      </c>
      <c r="J1555" s="2"/>
      <c r="K1555" s="2">
        <v>-712953.75199999998</v>
      </c>
      <c r="L1555" s="2">
        <v>332835.16220404499</v>
      </c>
      <c r="M1555" s="15">
        <v>2</v>
      </c>
      <c r="N1555" s="26"/>
      <c r="O1555" s="26"/>
      <c r="P1555" s="26"/>
      <c r="Q1555" s="26"/>
      <c r="R1555" s="26"/>
      <c r="S1555" s="26">
        <v>332835.16220404499</v>
      </c>
      <c r="T1555" s="8"/>
      <c r="U1555" s="8"/>
      <c r="X1555" s="29">
        <v>129.6</v>
      </c>
      <c r="Y1555" s="8">
        <v>2568.1725478707176</v>
      </c>
      <c r="Z1555" s="3">
        <v>4.5900000000000003E-2</v>
      </c>
      <c r="AA1555" s="16"/>
      <c r="AE1555" s="11">
        <v>0</v>
      </c>
      <c r="AF1555" s="11">
        <v>78885.677881334239</v>
      </c>
      <c r="AH1555"/>
    </row>
    <row r="1556" spans="1:36" ht="27.75" customHeight="1" x14ac:dyDescent="0.3">
      <c r="A1556" s="15">
        <v>1486</v>
      </c>
      <c r="B1556" s="123" t="s">
        <v>3544</v>
      </c>
      <c r="C1556" s="43">
        <v>2002</v>
      </c>
      <c r="D1556" s="43"/>
      <c r="E1556" s="124">
        <v>0</v>
      </c>
      <c r="F1556" s="125">
        <v>6329758</v>
      </c>
      <c r="G1556" s="35">
        <v>-1095008.3067107773</v>
      </c>
      <c r="H1556" s="2">
        <v>6329758</v>
      </c>
      <c r="I1556" s="33">
        <v>5.0000000000000001E-3</v>
      </c>
      <c r="J1556" s="2"/>
      <c r="K1556" s="2">
        <v>-712953.75199999998</v>
      </c>
      <c r="L1556" s="2">
        <v>332835.16220404499</v>
      </c>
      <c r="M1556" s="15">
        <v>2</v>
      </c>
      <c r="N1556" s="26"/>
      <c r="O1556" s="26"/>
      <c r="P1556" s="26"/>
      <c r="Q1556" s="26"/>
      <c r="R1556" s="26"/>
      <c r="S1556" s="26">
        <v>332835.16220404499</v>
      </c>
      <c r="T1556" s="8"/>
      <c r="U1556" s="8"/>
      <c r="V1556" s="26">
        <v>0</v>
      </c>
      <c r="X1556" s="29">
        <v>130.5</v>
      </c>
      <c r="Y1556" s="8">
        <v>2550.4610130578162</v>
      </c>
      <c r="Z1556" s="3">
        <v>4.5900000000000003E-2</v>
      </c>
      <c r="AA1556" s="16"/>
      <c r="AD1556" s="37">
        <v>91.329146341463414</v>
      </c>
      <c r="AE1556" s="11">
        <v>0</v>
      </c>
      <c r="AF1556" s="11">
        <v>77815.286279638822</v>
      </c>
      <c r="AG1556" s="33">
        <v>8.2960000000000006E-2</v>
      </c>
      <c r="AH1556" s="17">
        <v>16.741565999999999</v>
      </c>
      <c r="AI1556" s="2">
        <v>1302749.7510594677</v>
      </c>
    </row>
    <row r="1557" spans="1:36" ht="27.75" customHeight="1" x14ac:dyDescent="0.3">
      <c r="A1557" s="15">
        <v>1487</v>
      </c>
      <c r="B1557" s="123" t="s">
        <v>3544</v>
      </c>
      <c r="C1557" s="43">
        <v>2003</v>
      </c>
      <c r="D1557" s="43"/>
      <c r="E1557" s="124">
        <v>0</v>
      </c>
      <c r="F1557" s="125">
        <v>6896518</v>
      </c>
      <c r="G1557" s="125">
        <v>0</v>
      </c>
      <c r="H1557" s="2">
        <v>566760</v>
      </c>
      <c r="I1557" s="33">
        <v>5.0000000000000001E-3</v>
      </c>
      <c r="J1557" s="2">
        <v>598408.79</v>
      </c>
      <c r="K1557" s="2">
        <v>-3564768.76</v>
      </c>
      <c r="L1557" s="2">
        <v>1664175.8110202251</v>
      </c>
      <c r="N1557" s="26"/>
      <c r="O1557" s="26"/>
      <c r="P1557" s="26"/>
      <c r="Q1557" s="26"/>
      <c r="R1557" s="26"/>
      <c r="S1557" s="26">
        <v>598408.79</v>
      </c>
      <c r="T1557" s="8"/>
      <c r="U1557" s="8"/>
      <c r="V1557" s="26">
        <v>0</v>
      </c>
      <c r="X1557" s="29">
        <v>130.6</v>
      </c>
      <c r="Y1557" s="8">
        <v>4581.9968606431858</v>
      </c>
      <c r="Z1557" s="3">
        <v>4.5900000000000003E-2</v>
      </c>
      <c r="AA1557" s="16"/>
      <c r="AD1557" s="37">
        <v>94.295243902439026</v>
      </c>
      <c r="AE1557" s="11">
        <v>0</v>
      </c>
      <c r="AF1557" s="11">
        <v>78825.561500046577</v>
      </c>
      <c r="AG1557" s="33">
        <v>8.2960000000000006E-2</v>
      </c>
      <c r="AH1557" s="17">
        <v>16.820820000000001</v>
      </c>
      <c r="AI1557" s="2">
        <v>1325910.5813912135</v>
      </c>
    </row>
    <row r="1558" spans="1:36" ht="27.75" customHeight="1" x14ac:dyDescent="0.3">
      <c r="A1558" s="15">
        <v>1488</v>
      </c>
      <c r="B1558" s="123" t="s">
        <v>3544</v>
      </c>
      <c r="C1558" s="43">
        <v>2004</v>
      </c>
      <c r="D1558" s="43"/>
      <c r="E1558" s="124">
        <v>0</v>
      </c>
      <c r="F1558" s="125">
        <v>7821210</v>
      </c>
      <c r="G1558" s="125">
        <v>0</v>
      </c>
      <c r="H1558" s="2">
        <v>924692</v>
      </c>
      <c r="I1558" s="33">
        <v>5.0000000000000001E-3</v>
      </c>
      <c r="J1558" s="2">
        <v>959174.59</v>
      </c>
      <c r="K1558" s="2"/>
      <c r="N1558" s="26"/>
      <c r="O1558" s="26"/>
      <c r="P1558" s="26"/>
      <c r="Q1558" s="26"/>
      <c r="R1558" s="26"/>
      <c r="S1558" s="26">
        <v>959174.59</v>
      </c>
      <c r="T1558" s="8"/>
      <c r="U1558" s="8"/>
      <c r="V1558" s="26">
        <v>0</v>
      </c>
      <c r="X1558" s="29">
        <v>131.1</v>
      </c>
      <c r="Y1558" s="8">
        <v>7316.3584286803971</v>
      </c>
      <c r="Z1558" s="3">
        <v>4.5900000000000003E-2</v>
      </c>
      <c r="AA1558" s="16"/>
      <c r="AD1558" s="37">
        <v>97.149756097560967</v>
      </c>
      <c r="AE1558" s="11">
        <v>0</v>
      </c>
      <c r="AF1558" s="11">
        <v>82523.826655874829</v>
      </c>
      <c r="AG1558" s="33">
        <v>8.2960000000000006E-2</v>
      </c>
      <c r="AH1558" s="17">
        <v>16.852066000000001</v>
      </c>
      <c r="AI1558" s="2">
        <v>1390696.9733773619</v>
      </c>
    </row>
    <row r="1559" spans="1:36" ht="27.75" customHeight="1" x14ac:dyDescent="0.3">
      <c r="A1559" s="15">
        <v>1489</v>
      </c>
      <c r="B1559" s="123" t="s">
        <v>3544</v>
      </c>
      <c r="C1559" s="43">
        <v>2005</v>
      </c>
      <c r="D1559" s="43"/>
      <c r="E1559" s="124">
        <v>0</v>
      </c>
      <c r="F1559" s="125">
        <v>12702386</v>
      </c>
      <c r="G1559" s="125">
        <v>0</v>
      </c>
      <c r="H1559" s="2">
        <v>4881176</v>
      </c>
      <c r="I1559" s="33">
        <v>5.0000000000000001E-3</v>
      </c>
      <c r="J1559" s="2">
        <v>4920282.05</v>
      </c>
      <c r="N1559" s="26"/>
      <c r="O1559" s="26"/>
      <c r="P1559" s="26"/>
      <c r="Q1559" s="26"/>
      <c r="R1559" s="26"/>
      <c r="S1559" s="26">
        <v>4920282.05</v>
      </c>
      <c r="T1559" s="8"/>
      <c r="U1559" s="8"/>
      <c r="V1559" s="26">
        <v>0</v>
      </c>
      <c r="X1559" s="29">
        <v>133.6</v>
      </c>
      <c r="Y1559" s="8">
        <v>36828.458458083835</v>
      </c>
      <c r="Z1559" s="3">
        <v>4.5900000000000003E-2</v>
      </c>
      <c r="AA1559" s="16"/>
      <c r="AD1559" s="37">
        <v>99.990121951219521</v>
      </c>
      <c r="AE1559" s="11">
        <v>0</v>
      </c>
      <c r="AF1559" s="11">
        <v>115564.44147045401</v>
      </c>
      <c r="AG1559" s="33">
        <v>8.2960000000000006E-2</v>
      </c>
      <c r="AH1559" s="17">
        <v>17.008296000000001</v>
      </c>
      <c r="AI1559" s="2">
        <v>1965554.2276041573</v>
      </c>
    </row>
    <row r="1560" spans="1:36" ht="27.75" customHeight="1" x14ac:dyDescent="0.3">
      <c r="A1560" s="15">
        <v>1490</v>
      </c>
      <c r="B1560" s="123" t="s">
        <v>3544</v>
      </c>
      <c r="C1560" s="43">
        <v>2006</v>
      </c>
      <c r="D1560" s="43"/>
      <c r="E1560" s="124">
        <v>0</v>
      </c>
      <c r="F1560" s="125">
        <v>13626136</v>
      </c>
      <c r="G1560" s="125">
        <v>0</v>
      </c>
      <c r="H1560" s="2">
        <v>923750</v>
      </c>
      <c r="I1560" s="33">
        <v>5.0000000000000001E-3</v>
      </c>
      <c r="J1560" s="2">
        <v>987261.93</v>
      </c>
      <c r="N1560" s="26"/>
      <c r="O1560" s="26"/>
      <c r="P1560" s="26"/>
      <c r="Q1560" s="26"/>
      <c r="R1560" s="26"/>
      <c r="S1560" s="26">
        <v>987261.93</v>
      </c>
      <c r="T1560" s="8"/>
      <c r="U1560" s="8"/>
      <c r="V1560" s="26">
        <v>0</v>
      </c>
      <c r="X1560" s="29">
        <v>142.4</v>
      </c>
      <c r="Y1560" s="8">
        <v>6933.0191713483146</v>
      </c>
      <c r="Z1560" s="3">
        <v>4.5900000000000003E-2</v>
      </c>
      <c r="AA1560" s="16"/>
      <c r="AD1560" s="37">
        <v>103.12109756097563</v>
      </c>
      <c r="AE1560" s="11">
        <v>0</v>
      </c>
      <c r="AF1560" s="11">
        <v>117193.05277830848</v>
      </c>
      <c r="AG1560" s="33">
        <v>7.7441666666666686E-2</v>
      </c>
      <c r="AH1560" s="17">
        <v>16.88236666666667</v>
      </c>
      <c r="AI1560" s="2">
        <v>1978496.0877894228</v>
      </c>
    </row>
    <row r="1561" spans="1:36" ht="27.75" customHeight="1" x14ac:dyDescent="0.3">
      <c r="A1561" s="15">
        <v>1491</v>
      </c>
      <c r="B1561" s="123" t="s">
        <v>3544</v>
      </c>
      <c r="C1561" s="43">
        <v>2007</v>
      </c>
      <c r="D1561" s="43"/>
      <c r="E1561" s="124">
        <v>-32427</v>
      </c>
      <c r="F1561" s="125">
        <v>14535229</v>
      </c>
      <c r="G1561" s="125">
        <v>0</v>
      </c>
      <c r="H1561" s="2">
        <v>909093</v>
      </c>
      <c r="I1561" s="33">
        <v>5.0000000000000001E-3</v>
      </c>
      <c r="J1561" s="2">
        <v>977223.68000000005</v>
      </c>
      <c r="N1561" s="26">
        <v>0</v>
      </c>
      <c r="O1561" s="26"/>
      <c r="P1561" s="26"/>
      <c r="Q1561" s="26">
        <v>123944.42023177681</v>
      </c>
      <c r="R1561" s="26">
        <v>123944.42023177681</v>
      </c>
      <c r="S1561" s="26">
        <v>1101168.1002317769</v>
      </c>
      <c r="T1561" s="8"/>
      <c r="U1561" s="8"/>
      <c r="V1561" s="26">
        <v>0</v>
      </c>
      <c r="X1561" s="29">
        <v>148.80000000000001</v>
      </c>
      <c r="Y1561" s="8">
        <v>7400.3232542458127</v>
      </c>
      <c r="Z1561" s="3">
        <v>4.5900000000000003E-2</v>
      </c>
      <c r="AA1561" s="16"/>
      <c r="AD1561" s="37">
        <v>106.41609756097562</v>
      </c>
      <c r="AE1561" s="11">
        <v>0</v>
      </c>
      <c r="AF1561" s="11">
        <v>119214.21491002994</v>
      </c>
      <c r="AG1561" s="33">
        <v>7.350000000000001E-2</v>
      </c>
      <c r="AH1561" s="17">
        <v>17.296320000000001</v>
      </c>
      <c r="AI1561" s="2">
        <v>2061967.2096326493</v>
      </c>
    </row>
    <row r="1562" spans="1:36" ht="27.75" customHeight="1" x14ac:dyDescent="0.3">
      <c r="A1562" s="15">
        <v>1492</v>
      </c>
      <c r="B1562" s="123" t="s">
        <v>3544</v>
      </c>
      <c r="C1562" s="43">
        <v>2008</v>
      </c>
      <c r="D1562" s="43"/>
      <c r="E1562" s="124">
        <v>-46311</v>
      </c>
      <c r="F1562" s="125">
        <v>15572481</v>
      </c>
      <c r="G1562" s="125">
        <v>0</v>
      </c>
      <c r="H1562" s="2">
        <v>1037252</v>
      </c>
      <c r="I1562" s="33">
        <v>5.0000000000000001E-3</v>
      </c>
      <c r="J1562" s="2">
        <v>1109928.145</v>
      </c>
      <c r="N1562" s="26">
        <v>0</v>
      </c>
      <c r="O1562" s="26"/>
      <c r="P1562" s="26"/>
      <c r="Q1562" s="26">
        <v>132789.24804799154</v>
      </c>
      <c r="R1562" s="26">
        <v>132789.24804799154</v>
      </c>
      <c r="S1562" s="26">
        <v>1242717.3930479917</v>
      </c>
      <c r="T1562" s="8"/>
      <c r="U1562" s="8"/>
      <c r="V1562" s="26">
        <v>0</v>
      </c>
      <c r="X1562" s="29">
        <v>150.30000000000001</v>
      </c>
      <c r="Y1562" s="8">
        <v>8268.2461280638163</v>
      </c>
      <c r="Z1562" s="3">
        <v>4.5900000000000003E-2</v>
      </c>
      <c r="AA1562" s="16"/>
      <c r="AD1562" s="37">
        <v>109.62926829268292</v>
      </c>
      <c r="AE1562" s="11">
        <v>0</v>
      </c>
      <c r="AF1562" s="11">
        <v>122010.52857372339</v>
      </c>
      <c r="AG1562" s="33">
        <v>7.2692083333333324E-2</v>
      </c>
      <c r="AH1562" s="17">
        <v>17.715351999999999</v>
      </c>
      <c r="AI1562" s="2">
        <v>2161459.4613895677</v>
      </c>
    </row>
    <row r="1563" spans="1:36" ht="27.75" customHeight="1" x14ac:dyDescent="0.3">
      <c r="A1563" s="15">
        <v>1493</v>
      </c>
      <c r="B1563" s="123" t="s">
        <v>3544</v>
      </c>
      <c r="C1563" s="43">
        <v>2009</v>
      </c>
      <c r="D1563" s="43"/>
      <c r="E1563" s="124">
        <v>-58772</v>
      </c>
      <c r="F1563" s="125">
        <v>16580844</v>
      </c>
      <c r="G1563" s="125">
        <v>0</v>
      </c>
      <c r="H1563" s="2">
        <v>1008363</v>
      </c>
      <c r="I1563" s="33">
        <v>5.0000000000000001E-3</v>
      </c>
      <c r="J1563" s="2">
        <v>1086225.405</v>
      </c>
      <c r="N1563" s="26">
        <v>0</v>
      </c>
      <c r="O1563" s="26"/>
      <c r="P1563" s="26"/>
      <c r="Q1563" s="26">
        <v>141387.73434760023</v>
      </c>
      <c r="R1563" s="26">
        <v>141387.73434760023</v>
      </c>
      <c r="S1563" s="26">
        <v>1227613.1393476003</v>
      </c>
      <c r="T1563" s="8"/>
      <c r="U1563" s="8"/>
      <c r="V1563" s="26">
        <v>0</v>
      </c>
      <c r="X1563" s="29">
        <v>151.1</v>
      </c>
      <c r="Y1563" s="8">
        <v>8124.5078712614186</v>
      </c>
      <c r="Z1563" s="3">
        <v>4.5900000000000003E-2</v>
      </c>
      <c r="AA1563" s="16"/>
      <c r="AD1563" s="37">
        <v>112.72439024390243</v>
      </c>
      <c r="AE1563" s="11">
        <v>0</v>
      </c>
      <c r="AF1563" s="11">
        <v>124534.75318345091</v>
      </c>
      <c r="AG1563" s="33">
        <v>7.3154000000000011E-2</v>
      </c>
      <c r="AH1563" s="17">
        <v>17.930536200000002</v>
      </c>
      <c r="AI1563" s="2">
        <v>2232974.9001139323</v>
      </c>
    </row>
    <row r="1564" spans="1:36" ht="27.75" customHeight="1" x14ac:dyDescent="0.3">
      <c r="A1564" s="15">
        <v>1494</v>
      </c>
      <c r="B1564" s="123" t="s">
        <v>3544</v>
      </c>
      <c r="C1564" s="43">
        <v>2010</v>
      </c>
      <c r="D1564" s="43"/>
      <c r="E1564" s="124">
        <v>-66879</v>
      </c>
      <c r="F1564" s="125">
        <v>17262435</v>
      </c>
      <c r="G1564" s="125">
        <v>0</v>
      </c>
      <c r="H1564" s="2">
        <v>681591</v>
      </c>
      <c r="I1564" s="33">
        <v>5.0000000000000001E-3</v>
      </c>
      <c r="J1564" s="2">
        <v>764495.22</v>
      </c>
      <c r="N1564" s="26">
        <v>0</v>
      </c>
      <c r="O1564" s="26"/>
      <c r="P1564" s="26"/>
      <c r="Q1564" s="26">
        <v>147199.77909283247</v>
      </c>
      <c r="R1564" s="26">
        <v>147199.77909283247</v>
      </c>
      <c r="S1564" s="26">
        <v>911694.99909283244</v>
      </c>
      <c r="T1564" s="8"/>
      <c r="U1564" s="8"/>
      <c r="V1564" s="26">
        <v>0</v>
      </c>
      <c r="X1564" s="29">
        <v>155.1</v>
      </c>
      <c r="Y1564" s="8">
        <v>5878.1108903470822</v>
      </c>
      <c r="Z1564" s="3">
        <v>4.5900000000000003E-2</v>
      </c>
      <c r="AA1564" s="16"/>
      <c r="AD1564" s="37">
        <v>115.85768292682927</v>
      </c>
      <c r="AE1564" s="11">
        <v>0</v>
      </c>
      <c r="AF1564" s="11">
        <v>124696.7189026776</v>
      </c>
      <c r="AG1564" s="33">
        <v>7.3993333333333355E-2</v>
      </c>
      <c r="AH1564" s="17">
        <v>18.29948266666667</v>
      </c>
      <c r="AI1564" s="2">
        <v>2281885.4461497548</v>
      </c>
    </row>
    <row r="1565" spans="1:36" ht="27.75" customHeight="1" x14ac:dyDescent="0.3">
      <c r="A1565" s="15">
        <v>1495</v>
      </c>
      <c r="B1565" s="123" t="s">
        <v>3544</v>
      </c>
      <c r="C1565" s="43">
        <v>2011</v>
      </c>
      <c r="D1565" s="43"/>
      <c r="E1565" s="124">
        <v>-98683</v>
      </c>
      <c r="F1565" s="125">
        <v>18051886</v>
      </c>
      <c r="G1565" s="126">
        <v>0</v>
      </c>
      <c r="H1565" s="2">
        <v>789451</v>
      </c>
      <c r="I1565" s="33">
        <v>5.0000000000000001E-3</v>
      </c>
      <c r="J1565" s="2">
        <v>875763.17500000005</v>
      </c>
      <c r="N1565" s="26">
        <v>0</v>
      </c>
      <c r="O1565" s="26"/>
      <c r="P1565" s="26"/>
      <c r="Q1565" s="26">
        <v>153931.56477686926</v>
      </c>
      <c r="R1565" s="26">
        <v>153931.56477686926</v>
      </c>
      <c r="S1565" s="26">
        <v>1029694.7397768693</v>
      </c>
      <c r="T1565" s="8"/>
      <c r="U1565" s="8"/>
      <c r="V1565" s="26">
        <v>0</v>
      </c>
      <c r="X1565" s="29">
        <v>160.19999999999999</v>
      </c>
      <c r="Y1565" s="8">
        <v>6427.5576765097967</v>
      </c>
      <c r="Z1565" s="3">
        <v>4.5900000000000003E-2</v>
      </c>
      <c r="AA1565" s="16"/>
      <c r="AD1565" s="37">
        <v>119.08</v>
      </c>
      <c r="AE1565" s="11">
        <v>0</v>
      </c>
      <c r="AF1565" s="11">
        <v>125400.6971815545</v>
      </c>
      <c r="AG1565" s="33">
        <v>7.0764333333333346E-2</v>
      </c>
      <c r="AH1565" s="17">
        <v>18.328728099999999</v>
      </c>
      <c r="AI1565" s="2">
        <v>2298435.2821911485</v>
      </c>
    </row>
    <row r="1566" spans="1:36" ht="27.75" customHeight="1" x14ac:dyDescent="0.3">
      <c r="B1566" t="s">
        <v>3544</v>
      </c>
      <c r="C1566" s="15">
        <v>2012</v>
      </c>
      <c r="E1566" s="124">
        <v>-152407</v>
      </c>
      <c r="F1566" s="11">
        <v>18500512</v>
      </c>
      <c r="G1566" s="126"/>
      <c r="H1566" s="2">
        <v>448626</v>
      </c>
      <c r="I1566" s="33">
        <v>5.0000000000000001E-3</v>
      </c>
      <c r="J1566" s="2">
        <v>538885.43000000005</v>
      </c>
      <c r="N1566" s="26">
        <v>0</v>
      </c>
      <c r="O1566" s="26"/>
      <c r="P1566" s="26"/>
      <c r="Q1566" s="26">
        <v>157757.0765366703</v>
      </c>
      <c r="R1566" s="26">
        <v>157757.0765366703</v>
      </c>
      <c r="S1566" s="26">
        <v>696642.50653667038</v>
      </c>
      <c r="T1566" s="26">
        <v>0</v>
      </c>
      <c r="U1566" s="26">
        <v>502348</v>
      </c>
      <c r="X1566" s="29">
        <v>161.6</v>
      </c>
      <c r="Y1566" s="8">
        <v>4310.9065998556334</v>
      </c>
      <c r="Z1566" s="3">
        <v>4.5900000000000003E-2</v>
      </c>
      <c r="AF1566" s="131">
        <v>123955.71178077678</v>
      </c>
      <c r="AG1566" s="33">
        <v>6.2333333333333331E-2</v>
      </c>
      <c r="AH1566" s="133">
        <v>17.40324</v>
      </c>
      <c r="AI1566" s="2">
        <v>2157231.0014916859</v>
      </c>
      <c r="AJ1566" t="str">
        <f>B1566&amp;C1566</f>
        <v>TILLSONBURG HYDRO INC.2012</v>
      </c>
    </row>
    <row r="1567" spans="1:36" ht="27.75" customHeight="1" x14ac:dyDescent="0.3">
      <c r="A1567" s="15">
        <v>1496</v>
      </c>
      <c r="B1567" s="123" t="s">
        <v>3556</v>
      </c>
      <c r="C1567" s="43">
        <v>1989</v>
      </c>
      <c r="D1567" s="43"/>
      <c r="E1567" s="124">
        <v>0</v>
      </c>
      <c r="F1567" s="125">
        <v>1030015038</v>
      </c>
      <c r="G1567" s="125">
        <v>-455826150</v>
      </c>
      <c r="H1567" s="2"/>
      <c r="I1567" s="33">
        <v>5.0000000000000001E-3</v>
      </c>
      <c r="N1567" s="26"/>
      <c r="O1567" s="26"/>
      <c r="P1567" s="26"/>
      <c r="Q1567" s="26"/>
      <c r="R1567" s="26"/>
      <c r="V1567" s="26">
        <v>0</v>
      </c>
      <c r="X1567" s="29">
        <v>95.5</v>
      </c>
      <c r="Z1567" s="3">
        <v>4.5900000000000003E-2</v>
      </c>
      <c r="AA1567" s="16">
        <v>11222470.861960923</v>
      </c>
      <c r="AB1567" s="36">
        <v>51.164212860310414</v>
      </c>
      <c r="AE1567" s="11">
        <v>1</v>
      </c>
      <c r="AF1567" s="11">
        <v>11222470.861960923</v>
      </c>
      <c r="AH1567"/>
    </row>
    <row r="1568" spans="1:36" ht="27.75" customHeight="1" x14ac:dyDescent="0.3">
      <c r="A1568" s="15">
        <v>1497</v>
      </c>
      <c r="B1568" s="123" t="s">
        <v>3556</v>
      </c>
      <c r="C1568" s="43">
        <v>1990</v>
      </c>
      <c r="D1568" s="43"/>
      <c r="E1568" s="124">
        <v>0</v>
      </c>
      <c r="F1568" s="125">
        <v>1141054649</v>
      </c>
      <c r="G1568" s="125">
        <v>-501706253</v>
      </c>
      <c r="H1568" s="2">
        <v>111039611</v>
      </c>
      <c r="I1568" s="33">
        <v>5.0000000000000001E-3</v>
      </c>
      <c r="J1568" s="11">
        <v>116189686.19</v>
      </c>
      <c r="N1568" s="26"/>
      <c r="O1568" s="26"/>
      <c r="P1568" s="26"/>
      <c r="Q1568" s="26"/>
      <c r="R1568" s="26"/>
      <c r="S1568" s="26">
        <v>116189686.19</v>
      </c>
      <c r="T1568" s="8"/>
      <c r="U1568" s="8"/>
      <c r="V1568" s="26">
        <v>0</v>
      </c>
      <c r="X1568" s="29">
        <v>98.5</v>
      </c>
      <c r="Y1568" s="8">
        <v>1179590.7227411168</v>
      </c>
      <c r="Z1568" s="3">
        <v>4.5900000000000003E-2</v>
      </c>
      <c r="AA1568" s="16"/>
      <c r="AE1568" s="11">
        <v>0</v>
      </c>
      <c r="AF1568" s="11">
        <v>11886950.172138035</v>
      </c>
      <c r="AH1568"/>
    </row>
    <row r="1569" spans="1:35" ht="27.75" customHeight="1" x14ac:dyDescent="0.3">
      <c r="A1569" s="15">
        <v>1498</v>
      </c>
      <c r="B1569" s="123" t="s">
        <v>3556</v>
      </c>
      <c r="C1569" s="43">
        <v>1991</v>
      </c>
      <c r="D1569" s="43"/>
      <c r="E1569" s="124">
        <v>0</v>
      </c>
      <c r="F1569" s="125">
        <v>1245935293</v>
      </c>
      <c r="G1569" s="125">
        <v>-555963109</v>
      </c>
      <c r="H1569" s="2">
        <v>104880644</v>
      </c>
      <c r="I1569" s="33">
        <v>5.0000000000000001E-3</v>
      </c>
      <c r="J1569" s="2">
        <v>110585917.245</v>
      </c>
      <c r="N1569" s="26"/>
      <c r="O1569" s="26"/>
      <c r="P1569" s="26"/>
      <c r="Q1569" s="26"/>
      <c r="R1569" s="26"/>
      <c r="S1569" s="26">
        <v>110585917.245</v>
      </c>
      <c r="T1569" s="8"/>
      <c r="U1569" s="8"/>
      <c r="V1569" s="26">
        <v>0</v>
      </c>
      <c r="X1569" s="29">
        <v>97.7</v>
      </c>
      <c r="Y1569" s="8">
        <v>1131892.7046571136</v>
      </c>
      <c r="Z1569" s="3">
        <v>4.5900000000000003E-2</v>
      </c>
      <c r="AA1569" s="16"/>
      <c r="AE1569" s="11">
        <v>0</v>
      </c>
      <c r="AF1569" s="11">
        <v>12473231.863894012</v>
      </c>
      <c r="AH1569"/>
    </row>
    <row r="1570" spans="1:35" ht="27.75" customHeight="1" x14ac:dyDescent="0.3">
      <c r="A1570" s="15">
        <v>1499</v>
      </c>
      <c r="B1570" s="123" t="s">
        <v>3556</v>
      </c>
      <c r="C1570" s="43">
        <v>1992</v>
      </c>
      <c r="D1570" s="43"/>
      <c r="E1570" s="124">
        <v>0</v>
      </c>
      <c r="F1570" s="125">
        <v>1374639286</v>
      </c>
      <c r="G1570" s="125">
        <v>-591244598</v>
      </c>
      <c r="H1570" s="2">
        <v>128703993</v>
      </c>
      <c r="I1570" s="33">
        <v>5.0000000000000001E-3</v>
      </c>
      <c r="J1570" s="2">
        <v>134933669.465</v>
      </c>
      <c r="N1570" s="26"/>
      <c r="O1570" s="26"/>
      <c r="P1570" s="26"/>
      <c r="Q1570" s="26"/>
      <c r="R1570" s="26"/>
      <c r="S1570" s="26">
        <v>134933669.465</v>
      </c>
      <c r="T1570" s="8"/>
      <c r="U1570" s="8"/>
      <c r="V1570" s="26">
        <v>0</v>
      </c>
      <c r="X1570" s="29">
        <v>100</v>
      </c>
      <c r="Y1570" s="8">
        <v>1349336.69465</v>
      </c>
      <c r="Z1570" s="3">
        <v>4.5900000000000003E-2</v>
      </c>
      <c r="AA1570" s="16"/>
      <c r="AE1570" s="11">
        <v>0</v>
      </c>
      <c r="AF1570" s="11">
        <v>13250047.215991277</v>
      </c>
      <c r="AH1570"/>
    </row>
    <row r="1571" spans="1:35" ht="27.75" customHeight="1" x14ac:dyDescent="0.3">
      <c r="A1571" s="15">
        <v>1500</v>
      </c>
      <c r="B1571" s="123" t="s">
        <v>3556</v>
      </c>
      <c r="C1571" s="43">
        <v>1993</v>
      </c>
      <c r="D1571" s="43"/>
      <c r="E1571" s="124">
        <v>0</v>
      </c>
      <c r="F1571" s="125">
        <v>1473919125</v>
      </c>
      <c r="G1571" s="125">
        <v>-623363962</v>
      </c>
      <c r="H1571" s="2">
        <v>99279839</v>
      </c>
      <c r="I1571" s="33">
        <v>5.0000000000000001E-3</v>
      </c>
      <c r="J1571" s="2">
        <v>106153035.43000001</v>
      </c>
      <c r="N1571" s="26"/>
      <c r="O1571" s="26"/>
      <c r="P1571" s="26"/>
      <c r="Q1571" s="26"/>
      <c r="R1571" s="26"/>
      <c r="S1571" s="26">
        <v>106153035.43000001</v>
      </c>
      <c r="T1571" s="8"/>
      <c r="U1571" s="8"/>
      <c r="V1571" s="26">
        <v>0</v>
      </c>
      <c r="X1571" s="29">
        <v>102.5</v>
      </c>
      <c r="Y1571" s="8">
        <v>1035639.3700487806</v>
      </c>
      <c r="Z1571" s="3">
        <v>4.5900000000000003E-2</v>
      </c>
      <c r="AA1571" s="16"/>
      <c r="AE1571" s="11">
        <v>0</v>
      </c>
      <c r="AF1571" s="11">
        <v>13677509.418826059</v>
      </c>
      <c r="AH1571"/>
    </row>
    <row r="1572" spans="1:35" ht="27.75" customHeight="1" x14ac:dyDescent="0.3">
      <c r="A1572" s="15">
        <v>1501</v>
      </c>
      <c r="B1572" s="123" t="s">
        <v>3556</v>
      </c>
      <c r="C1572" s="43">
        <v>1994</v>
      </c>
      <c r="D1572" s="43"/>
      <c r="E1572" s="124">
        <v>0</v>
      </c>
      <c r="F1572" s="125">
        <v>1532072843</v>
      </c>
      <c r="G1572" s="125">
        <v>-617441983</v>
      </c>
      <c r="H1572" s="2">
        <v>58153718</v>
      </c>
      <c r="I1572" s="33">
        <v>5.0000000000000001E-3</v>
      </c>
      <c r="J1572" s="2">
        <v>65523313.625</v>
      </c>
      <c r="N1572" s="26"/>
      <c r="O1572" s="26"/>
      <c r="P1572" s="26"/>
      <c r="Q1572" s="26"/>
      <c r="R1572" s="26"/>
      <c r="S1572" s="26">
        <v>65523313.625</v>
      </c>
      <c r="T1572" s="8"/>
      <c r="U1572" s="8"/>
      <c r="V1572" s="26">
        <v>0</v>
      </c>
      <c r="X1572" s="29">
        <v>108.2</v>
      </c>
      <c r="Y1572" s="8">
        <v>605575.91150646948</v>
      </c>
      <c r="Z1572" s="3">
        <v>4.5900000000000003E-2</v>
      </c>
      <c r="AA1572" s="16"/>
      <c r="AE1572" s="11">
        <v>0</v>
      </c>
      <c r="AF1572" s="11">
        <v>13655287.648008414</v>
      </c>
      <c r="AH1572"/>
    </row>
    <row r="1573" spans="1:35" ht="27.75" customHeight="1" x14ac:dyDescent="0.3">
      <c r="A1573" s="15">
        <v>1502</v>
      </c>
      <c r="B1573" s="123" t="s">
        <v>3556</v>
      </c>
      <c r="C1573" s="43">
        <v>1995</v>
      </c>
      <c r="D1573" s="43"/>
      <c r="E1573" s="124">
        <v>0</v>
      </c>
      <c r="F1573" s="125">
        <v>1658671502</v>
      </c>
      <c r="G1573" s="125">
        <v>-687582875</v>
      </c>
      <c r="H1573" s="2">
        <v>126598659</v>
      </c>
      <c r="I1573" s="33">
        <v>5.0000000000000001E-3</v>
      </c>
      <c r="J1573" s="2">
        <v>134259023.215</v>
      </c>
      <c r="N1573" s="26"/>
      <c r="O1573" s="26"/>
      <c r="P1573" s="26"/>
      <c r="Q1573" s="26"/>
      <c r="R1573" s="26"/>
      <c r="S1573" s="26">
        <v>134259023.215</v>
      </c>
      <c r="T1573" s="8"/>
      <c r="U1573" s="8"/>
      <c r="V1573" s="26">
        <v>9764391</v>
      </c>
      <c r="X1573" s="29">
        <v>116.7</v>
      </c>
      <c r="Y1573" s="8">
        <v>1150462.92386461</v>
      </c>
      <c r="Z1573" s="3">
        <v>4.5900000000000003E-2</v>
      </c>
      <c r="AA1573" s="16"/>
      <c r="AE1573" s="11">
        <v>0</v>
      </c>
      <c r="AF1573" s="11">
        <v>14178972.868829438</v>
      </c>
      <c r="AH1573"/>
    </row>
    <row r="1574" spans="1:35" ht="27.75" customHeight="1" x14ac:dyDescent="0.3">
      <c r="A1574" s="15">
        <v>1503</v>
      </c>
      <c r="B1574" s="123" t="s">
        <v>3556</v>
      </c>
      <c r="C1574" s="43">
        <v>1996</v>
      </c>
      <c r="D1574" s="43"/>
      <c r="E1574" s="124">
        <v>0</v>
      </c>
      <c r="F1574" s="125">
        <v>2108951009</v>
      </c>
      <c r="G1574" s="125">
        <v>-741261078</v>
      </c>
      <c r="H1574" s="2">
        <v>450279507</v>
      </c>
      <c r="I1574" s="33">
        <v>5.0000000000000001E-3</v>
      </c>
      <c r="J1574" s="2">
        <v>458572864.50999999</v>
      </c>
      <c r="N1574" s="26"/>
      <c r="O1574" s="26"/>
      <c r="P1574" s="26"/>
      <c r="Q1574" s="26"/>
      <c r="R1574" s="26"/>
      <c r="S1574" s="26">
        <v>458572864.50999999</v>
      </c>
      <c r="T1574" s="8"/>
      <c r="U1574" s="8"/>
      <c r="V1574" s="26">
        <v>9871144</v>
      </c>
      <c r="X1574" s="29">
        <v>116.6</v>
      </c>
      <c r="Y1574" s="8">
        <v>3932871.9083190397</v>
      </c>
      <c r="Z1574" s="3">
        <v>4.5900000000000003E-2</v>
      </c>
      <c r="AA1574" s="16"/>
      <c r="AE1574" s="11">
        <v>0</v>
      </c>
      <c r="AF1574" s="11">
        <v>17461029.922469206</v>
      </c>
      <c r="AH1574"/>
    </row>
    <row r="1575" spans="1:35" ht="27.75" customHeight="1" x14ac:dyDescent="0.3">
      <c r="A1575" s="15">
        <v>1504</v>
      </c>
      <c r="B1575" s="123" t="s">
        <v>3556</v>
      </c>
      <c r="C1575" s="43">
        <v>1997</v>
      </c>
      <c r="D1575" s="43"/>
      <c r="E1575" s="124">
        <v>0</v>
      </c>
      <c r="F1575" s="125">
        <v>2237357740</v>
      </c>
      <c r="G1575" s="125">
        <v>-821444847</v>
      </c>
      <c r="H1575" s="2">
        <v>128406731</v>
      </c>
      <c r="I1575" s="33">
        <v>5.0000000000000001E-3</v>
      </c>
      <c r="J1575" s="2">
        <v>138951486.04499999</v>
      </c>
      <c r="L1575" s="10">
        <v>0.63285046807043022</v>
      </c>
      <c r="N1575" s="26"/>
      <c r="O1575" s="26"/>
      <c r="P1575" s="26"/>
      <c r="Q1575" s="26"/>
      <c r="R1575" s="26"/>
      <c r="S1575" s="26">
        <v>138951486.04499999</v>
      </c>
      <c r="T1575" s="8"/>
      <c r="U1575" s="8"/>
      <c r="V1575" s="26">
        <v>9871144</v>
      </c>
      <c r="X1575" s="29">
        <v>118</v>
      </c>
      <c r="Y1575" s="8">
        <v>1177554.9664830507</v>
      </c>
      <c r="Z1575" s="3">
        <v>4.5900000000000003E-2</v>
      </c>
      <c r="AA1575" s="16"/>
      <c r="AE1575" s="11">
        <v>0</v>
      </c>
      <c r="AF1575" s="11">
        <v>17837123.615510918</v>
      </c>
      <c r="AH1575"/>
    </row>
    <row r="1576" spans="1:35" ht="27.75" customHeight="1" x14ac:dyDescent="0.3">
      <c r="A1576" s="15">
        <v>1505</v>
      </c>
      <c r="B1576" s="123" t="s">
        <v>3556</v>
      </c>
      <c r="C1576" s="43">
        <v>1998</v>
      </c>
      <c r="D1576" s="43"/>
      <c r="E1576" s="124">
        <v>0</v>
      </c>
      <c r="F1576" s="125">
        <v>0</v>
      </c>
      <c r="G1576" s="125">
        <v>0</v>
      </c>
      <c r="H1576" s="2">
        <v>-2237357740</v>
      </c>
      <c r="I1576" s="33">
        <v>5.0000000000000001E-3</v>
      </c>
      <c r="J1576" s="2"/>
      <c r="K1576" s="2">
        <v>128916279.34</v>
      </c>
      <c r="L1576" s="2">
        <v>462010883.52590179</v>
      </c>
      <c r="M1576" s="15">
        <v>1</v>
      </c>
      <c r="N1576" s="26"/>
      <c r="O1576" s="26"/>
      <c r="P1576" s="26"/>
      <c r="Q1576" s="26"/>
      <c r="R1576" s="26"/>
      <c r="S1576" s="26">
        <v>128916279.34</v>
      </c>
      <c r="T1576" s="8"/>
      <c r="U1576" s="8"/>
      <c r="X1576" s="29">
        <v>122.8</v>
      </c>
      <c r="Y1576" s="8">
        <v>1049806.8350162867</v>
      </c>
      <c r="Z1576" s="3">
        <v>4.5900000000000003E-2</v>
      </c>
      <c r="AA1576" s="16"/>
      <c r="AE1576" s="11">
        <v>0</v>
      </c>
      <c r="AF1576" s="11">
        <v>18068206.476575255</v>
      </c>
      <c r="AH1576"/>
    </row>
    <row r="1577" spans="1:35" ht="27.75" customHeight="1" x14ac:dyDescent="0.3">
      <c r="A1577" s="15">
        <v>1506</v>
      </c>
      <c r="B1577" s="123" t="s">
        <v>3556</v>
      </c>
      <c r="C1577" s="43">
        <v>1999</v>
      </c>
      <c r="D1577" s="43"/>
      <c r="E1577" s="124">
        <v>0</v>
      </c>
      <c r="F1577" s="125">
        <v>0</v>
      </c>
      <c r="G1577" s="125">
        <v>0</v>
      </c>
      <c r="H1577" s="2">
        <v>0</v>
      </c>
      <c r="I1577" s="33">
        <v>5.0000000000000001E-3</v>
      </c>
      <c r="J1577" s="2"/>
      <c r="K1577" s="2">
        <v>128916279.34</v>
      </c>
      <c r="L1577" s="2">
        <v>462010883.52590179</v>
      </c>
      <c r="M1577" s="15">
        <v>1</v>
      </c>
      <c r="N1577" s="26"/>
      <c r="O1577" s="26"/>
      <c r="P1577" s="26"/>
      <c r="Q1577" s="26"/>
      <c r="R1577" s="26"/>
      <c r="S1577" s="26">
        <v>128916279.34</v>
      </c>
      <c r="T1577" s="8"/>
      <c r="U1577" s="8"/>
      <c r="X1577" s="29">
        <v>126.1</v>
      </c>
      <c r="Y1577" s="8">
        <v>1022333.6981760508</v>
      </c>
      <c r="Z1577" s="3">
        <v>4.5900000000000003E-2</v>
      </c>
      <c r="AA1577" s="16"/>
      <c r="AE1577" s="11">
        <v>0</v>
      </c>
      <c r="AF1577" s="11">
        <v>18261209.497476503</v>
      </c>
      <c r="AH1577"/>
    </row>
    <row r="1578" spans="1:35" ht="27.75" customHeight="1" x14ac:dyDescent="0.3">
      <c r="A1578" s="15">
        <v>1507</v>
      </c>
      <c r="B1578" s="123" t="s">
        <v>3556</v>
      </c>
      <c r="C1578" s="43">
        <v>2000</v>
      </c>
      <c r="D1578" s="43"/>
      <c r="E1578" s="124">
        <v>0</v>
      </c>
      <c r="F1578" s="125">
        <v>0</v>
      </c>
      <c r="G1578" s="125">
        <v>0</v>
      </c>
      <c r="H1578" s="2">
        <v>0</v>
      </c>
      <c r="I1578" s="33">
        <v>5.0000000000000001E-3</v>
      </c>
      <c r="J1578" s="2"/>
      <c r="K1578" s="2">
        <v>128916279.34</v>
      </c>
      <c r="L1578" s="2">
        <v>462010883.52590179</v>
      </c>
      <c r="M1578" s="15">
        <v>1</v>
      </c>
      <c r="N1578" s="26"/>
      <c r="O1578" s="26"/>
      <c r="P1578" s="26"/>
      <c r="Q1578" s="26"/>
      <c r="R1578" s="26"/>
      <c r="S1578" s="26">
        <v>128916279.34</v>
      </c>
      <c r="T1578" s="8"/>
      <c r="U1578" s="8"/>
      <c r="X1578" s="29">
        <v>128.69999999999999</v>
      </c>
      <c r="Y1578" s="8">
        <v>1001680.4921522923</v>
      </c>
      <c r="Z1578" s="3">
        <v>4.5900000000000003E-2</v>
      </c>
      <c r="AA1578" s="16"/>
      <c r="AE1578" s="11">
        <v>0</v>
      </c>
      <c r="AF1578" s="11">
        <v>18424700.473694623</v>
      </c>
      <c r="AH1578"/>
    </row>
    <row r="1579" spans="1:35" ht="27.75" customHeight="1" x14ac:dyDescent="0.3">
      <c r="A1579" s="15">
        <v>1508</v>
      </c>
      <c r="B1579" s="123" t="s">
        <v>3556</v>
      </c>
      <c r="C1579" s="43">
        <v>2001</v>
      </c>
      <c r="D1579" s="43"/>
      <c r="E1579" s="124">
        <v>0</v>
      </c>
      <c r="F1579" s="125">
        <v>0</v>
      </c>
      <c r="G1579" s="125">
        <v>0</v>
      </c>
      <c r="H1579" s="2">
        <v>0</v>
      </c>
      <c r="I1579" s="33">
        <v>5.0000000000000001E-3</v>
      </c>
      <c r="J1579" s="2"/>
      <c r="K1579" s="2">
        <v>128916279.34</v>
      </c>
      <c r="L1579" s="2">
        <v>462010883.52590179</v>
      </c>
      <c r="M1579" s="15">
        <v>1</v>
      </c>
      <c r="N1579" s="26"/>
      <c r="O1579" s="26"/>
      <c r="P1579" s="26"/>
      <c r="Q1579" s="26"/>
      <c r="R1579" s="26"/>
      <c r="S1579" s="26">
        <v>128916279.34</v>
      </c>
      <c r="T1579" s="8"/>
      <c r="U1579" s="8"/>
      <c r="X1579" s="29">
        <v>129.6</v>
      </c>
      <c r="Y1579" s="8">
        <v>994724.37762345688</v>
      </c>
      <c r="Z1579" s="3">
        <v>4.5900000000000003E-2</v>
      </c>
      <c r="AA1579" s="16"/>
      <c r="AE1579" s="11">
        <v>0</v>
      </c>
      <c r="AF1579" s="11">
        <v>18573731.099575497</v>
      </c>
      <c r="AH1579"/>
    </row>
    <row r="1580" spans="1:35" ht="27.75" customHeight="1" x14ac:dyDescent="0.3">
      <c r="A1580" s="15">
        <v>1509</v>
      </c>
      <c r="B1580" s="123" t="s">
        <v>3556</v>
      </c>
      <c r="C1580" s="43">
        <v>2002</v>
      </c>
      <c r="D1580" s="43"/>
      <c r="E1580" s="124">
        <v>0</v>
      </c>
      <c r="F1580" s="125">
        <v>2870752348</v>
      </c>
      <c r="G1580" s="35">
        <v>-19549446.082219709</v>
      </c>
      <c r="H1580" s="2">
        <v>2870752348</v>
      </c>
      <c r="I1580" s="33">
        <v>5.0000000000000001E-3</v>
      </c>
      <c r="J1580" s="2"/>
      <c r="K1580" s="2">
        <v>128916279.34</v>
      </c>
      <c r="L1580" s="2">
        <v>462010883.52590179</v>
      </c>
      <c r="M1580" s="15">
        <v>1</v>
      </c>
      <c r="N1580" s="26"/>
      <c r="O1580" s="26"/>
      <c r="P1580" s="26"/>
      <c r="Q1580" s="26"/>
      <c r="R1580" s="26"/>
      <c r="S1580" s="26">
        <v>128916279.34</v>
      </c>
      <c r="T1580" s="8"/>
      <c r="U1580" s="8"/>
      <c r="V1580" s="26">
        <v>0</v>
      </c>
      <c r="X1580" s="29">
        <v>130.5</v>
      </c>
      <c r="Y1580" s="8">
        <v>987864.20950191573</v>
      </c>
      <c r="Z1580" s="3">
        <v>4.5900000000000003E-2</v>
      </c>
      <c r="AA1580" s="16"/>
      <c r="AD1580" s="37">
        <v>91.329146341463414</v>
      </c>
      <c r="AE1580" s="11">
        <v>0</v>
      </c>
      <c r="AF1580" s="11">
        <v>18709061.051606897</v>
      </c>
      <c r="AG1580" s="33">
        <v>8.2960000000000006E-2</v>
      </c>
      <c r="AH1580" s="17">
        <v>16.741565999999999</v>
      </c>
      <c r="AI1580" s="2">
        <v>313218980.39350623</v>
      </c>
    </row>
    <row r="1581" spans="1:35" ht="27.75" customHeight="1" x14ac:dyDescent="0.3">
      <c r="A1581" s="15">
        <v>1510</v>
      </c>
      <c r="B1581" s="123" t="s">
        <v>3556</v>
      </c>
      <c r="C1581" s="43">
        <v>2003</v>
      </c>
      <c r="D1581" s="43"/>
      <c r="E1581" s="124">
        <v>0</v>
      </c>
      <c r="F1581" s="125">
        <v>3015581666</v>
      </c>
      <c r="G1581" s="125">
        <v>0</v>
      </c>
      <c r="H1581" s="2">
        <v>144829318</v>
      </c>
      <c r="I1581" s="33">
        <v>5.0000000000000001E-3</v>
      </c>
      <c r="J1581" s="2">
        <v>159183079.74000001</v>
      </c>
      <c r="K1581" s="2">
        <v>644581396.70000005</v>
      </c>
      <c r="L1581" s="2">
        <v>2310054417.629509</v>
      </c>
      <c r="N1581" s="26"/>
      <c r="O1581" s="26"/>
      <c r="P1581" s="26"/>
      <c r="Q1581" s="26"/>
      <c r="R1581" s="26"/>
      <c r="S1581" s="26">
        <v>159183079.74000001</v>
      </c>
      <c r="T1581" s="8"/>
      <c r="U1581" s="8"/>
      <c r="V1581" s="26">
        <v>0</v>
      </c>
      <c r="X1581" s="29">
        <v>130.6</v>
      </c>
      <c r="Y1581" s="8">
        <v>1218859.7223583462</v>
      </c>
      <c r="Z1581" s="3">
        <v>4.5900000000000003E-2</v>
      </c>
      <c r="AA1581" s="16"/>
      <c r="AD1581" s="37">
        <v>94.295243902439026</v>
      </c>
      <c r="AE1581" s="11">
        <v>0</v>
      </c>
      <c r="AF1581" s="11">
        <v>19069174.871696487</v>
      </c>
      <c r="AG1581" s="33">
        <v>8.2960000000000006E-2</v>
      </c>
      <c r="AH1581" s="17">
        <v>16.820820000000001</v>
      </c>
      <c r="AI1581" s="2">
        <v>320759158.06532973</v>
      </c>
    </row>
    <row r="1582" spans="1:35" ht="27.75" customHeight="1" x14ac:dyDescent="0.3">
      <c r="A1582" s="15">
        <v>1511</v>
      </c>
      <c r="B1582" s="123" t="s">
        <v>3556</v>
      </c>
      <c r="C1582" s="43">
        <v>2004</v>
      </c>
      <c r="D1582" s="43"/>
      <c r="E1582" s="124">
        <v>0</v>
      </c>
      <c r="F1582" s="125">
        <v>3139038406</v>
      </c>
      <c r="G1582" s="125">
        <v>0</v>
      </c>
      <c r="H1582" s="2">
        <v>123456740</v>
      </c>
      <c r="I1582" s="33">
        <v>5.0000000000000001E-3</v>
      </c>
      <c r="J1582" s="2">
        <v>138534648.33000001</v>
      </c>
      <c r="K1582" s="2"/>
      <c r="N1582" s="26"/>
      <c r="O1582" s="26"/>
      <c r="P1582" s="26"/>
      <c r="Q1582" s="26"/>
      <c r="R1582" s="26"/>
      <c r="S1582" s="26">
        <v>138534648.33000001</v>
      </c>
      <c r="T1582" s="8"/>
      <c r="U1582" s="8"/>
      <c r="V1582" s="26">
        <v>0</v>
      </c>
      <c r="X1582" s="29">
        <v>131.1</v>
      </c>
      <c r="Y1582" s="8">
        <v>1056709.7508009155</v>
      </c>
      <c r="Z1582" s="3">
        <v>4.5900000000000003E-2</v>
      </c>
      <c r="AA1582" s="16"/>
      <c r="AD1582" s="37">
        <v>97.149756097560967</v>
      </c>
      <c r="AE1582" s="11">
        <v>0</v>
      </c>
      <c r="AF1582" s="11">
        <v>19250609.495886534</v>
      </c>
      <c r="AG1582" s="33">
        <v>8.2960000000000006E-2</v>
      </c>
      <c r="AH1582" s="17">
        <v>16.852066000000001</v>
      </c>
      <c r="AI1582" s="2">
        <v>324412541.76490664</v>
      </c>
    </row>
    <row r="1583" spans="1:35" ht="27.75" customHeight="1" x14ac:dyDescent="0.3">
      <c r="A1583" s="15">
        <v>1512</v>
      </c>
      <c r="B1583" s="123" t="s">
        <v>3556</v>
      </c>
      <c r="C1583" s="43">
        <v>2005</v>
      </c>
      <c r="D1583" s="43"/>
      <c r="E1583" s="124">
        <v>0</v>
      </c>
      <c r="F1583" s="125">
        <v>3253379971</v>
      </c>
      <c r="G1583" s="125">
        <v>0</v>
      </c>
      <c r="H1583" s="2">
        <v>114341565</v>
      </c>
      <c r="I1583" s="33">
        <v>5.0000000000000001E-3</v>
      </c>
      <c r="J1583" s="2">
        <v>130036757.03</v>
      </c>
      <c r="N1583" s="26"/>
      <c r="O1583" s="26"/>
      <c r="P1583" s="26"/>
      <c r="Q1583" s="26"/>
      <c r="R1583" s="26"/>
      <c r="S1583" s="26">
        <v>130036757.03</v>
      </c>
      <c r="T1583" s="8"/>
      <c r="U1583" s="8"/>
      <c r="V1583" s="26">
        <v>0</v>
      </c>
      <c r="X1583" s="29">
        <v>133.6</v>
      </c>
      <c r="Y1583" s="8">
        <v>973329.01968562882</v>
      </c>
      <c r="Z1583" s="3">
        <v>4.5900000000000003E-2</v>
      </c>
      <c r="AA1583" s="16"/>
      <c r="AD1583" s="37">
        <v>99.990121951219521</v>
      </c>
      <c r="AE1583" s="11">
        <v>0</v>
      </c>
      <c r="AF1583" s="11">
        <v>19340335.539710972</v>
      </c>
      <c r="AG1583" s="33">
        <v>8.2960000000000006E-2</v>
      </c>
      <c r="AH1583" s="17">
        <v>17.008296000000001</v>
      </c>
      <c r="AI1583" s="2">
        <v>328946151.59872401</v>
      </c>
    </row>
    <row r="1584" spans="1:35" ht="27.75" customHeight="1" x14ac:dyDescent="0.3">
      <c r="A1584" s="15">
        <v>1513</v>
      </c>
      <c r="B1584" s="123" t="s">
        <v>3556</v>
      </c>
      <c r="C1584" s="43">
        <v>2006</v>
      </c>
      <c r="D1584" s="43"/>
      <c r="E1584" s="124">
        <v>0</v>
      </c>
      <c r="F1584" s="125">
        <v>3442404214</v>
      </c>
      <c r="G1584" s="125">
        <v>0</v>
      </c>
      <c r="H1584" s="2">
        <v>189024243</v>
      </c>
      <c r="I1584" s="33">
        <v>5.0000000000000001E-3</v>
      </c>
      <c r="J1584" s="2">
        <v>205291142.85499999</v>
      </c>
      <c r="N1584" s="26"/>
      <c r="O1584" s="26"/>
      <c r="P1584" s="26"/>
      <c r="Q1584" s="26"/>
      <c r="R1584" s="26"/>
      <c r="S1584" s="26">
        <v>205291142.85499999</v>
      </c>
      <c r="T1584" s="8"/>
      <c r="U1584" s="8"/>
      <c r="V1584" s="26">
        <v>0</v>
      </c>
      <c r="X1584" s="29">
        <v>142.4</v>
      </c>
      <c r="Y1584" s="8">
        <v>1441651.2840941011</v>
      </c>
      <c r="Z1584" s="3">
        <v>4.5900000000000003E-2</v>
      </c>
      <c r="AA1584" s="16"/>
      <c r="AD1584" s="37">
        <v>103.12109756097563</v>
      </c>
      <c r="AE1584" s="11">
        <v>0</v>
      </c>
      <c r="AF1584" s="11">
        <v>19894265.422532342</v>
      </c>
      <c r="AG1584" s="33">
        <v>7.7441666666666686E-2</v>
      </c>
      <c r="AH1584" s="17">
        <v>16.88236666666667</v>
      </c>
      <c r="AI1584" s="2">
        <v>335862283.42717934</v>
      </c>
    </row>
    <row r="1585" spans="1:36" ht="27.75" customHeight="1" x14ac:dyDescent="0.3">
      <c r="A1585" s="15">
        <v>1514</v>
      </c>
      <c r="B1585" s="123" t="s">
        <v>3556</v>
      </c>
      <c r="C1585" s="43">
        <v>2007</v>
      </c>
      <c r="D1585" s="43">
        <v>1</v>
      </c>
      <c r="E1585" s="124">
        <v>-64288956</v>
      </c>
      <c r="F1585" s="125">
        <v>3641066899.8299999</v>
      </c>
      <c r="G1585" s="125">
        <v>0</v>
      </c>
      <c r="H1585" s="2">
        <v>198662685.82999992</v>
      </c>
      <c r="I1585" s="33">
        <v>5.0000000000000001E-3</v>
      </c>
      <c r="J1585" s="2">
        <v>215874706.89999992</v>
      </c>
      <c r="N1585" s="26">
        <v>0</v>
      </c>
      <c r="O1585" s="26">
        <v>3641066899.8299999</v>
      </c>
      <c r="P1585" s="26"/>
      <c r="Q1585" s="26"/>
      <c r="R1585" s="26">
        <v>0</v>
      </c>
      <c r="S1585" s="26">
        <v>215874706.89999992</v>
      </c>
      <c r="T1585" s="8"/>
      <c r="U1585" s="8"/>
      <c r="V1585" s="26">
        <v>11911566</v>
      </c>
      <c r="W1585" s="27">
        <v>9869059.1699999999</v>
      </c>
      <c r="X1585" s="29">
        <v>148.80000000000001</v>
      </c>
      <c r="Y1585" s="8">
        <v>1450770.8797043003</v>
      </c>
      <c r="Z1585" s="3">
        <v>4.5900000000000003E-2</v>
      </c>
      <c r="AA1585" s="16"/>
      <c r="AD1585" s="37">
        <v>106.41609756097562</v>
      </c>
      <c r="AE1585" s="11">
        <v>0</v>
      </c>
      <c r="AF1585" s="11">
        <v>20431889.519342408</v>
      </c>
      <c r="AG1585" s="33">
        <v>7.350000000000001E-2</v>
      </c>
      <c r="AH1585" s="17">
        <v>17.296320000000001</v>
      </c>
      <c r="AI1585" s="2">
        <v>353396499.33119249</v>
      </c>
    </row>
    <row r="1586" spans="1:36" ht="27.75" customHeight="1" x14ac:dyDescent="0.3">
      <c r="A1586" s="15">
        <v>1515</v>
      </c>
      <c r="B1586" s="123" t="s">
        <v>3556</v>
      </c>
      <c r="C1586" s="43">
        <v>2008</v>
      </c>
      <c r="D1586" s="43">
        <v>1</v>
      </c>
      <c r="E1586" s="124">
        <v>-67241011</v>
      </c>
      <c r="F1586" s="125">
        <v>3914267092.8299999</v>
      </c>
      <c r="G1586" s="125">
        <v>0</v>
      </c>
      <c r="H1586" s="2">
        <v>273200193</v>
      </c>
      <c r="I1586" s="33">
        <v>5.0000000000000001E-3</v>
      </c>
      <c r="J1586" s="2">
        <v>291405527.49914998</v>
      </c>
      <c r="N1586" s="26">
        <v>28659216.84</v>
      </c>
      <c r="O1586" s="26">
        <v>3914267092.8299999</v>
      </c>
      <c r="P1586" s="26"/>
      <c r="Q1586" s="26"/>
      <c r="R1586" s="26">
        <v>28659216.84</v>
      </c>
      <c r="S1586" s="26">
        <v>320064744.33914995</v>
      </c>
      <c r="T1586" s="8"/>
      <c r="U1586" s="8"/>
      <c r="V1586" s="26">
        <v>2042507</v>
      </c>
      <c r="W1586" s="27">
        <v>9869059.1699999999</v>
      </c>
      <c r="X1586" s="29">
        <v>150.30000000000001</v>
      </c>
      <c r="Y1586" s="8">
        <v>2129505.9503602791</v>
      </c>
      <c r="Z1586" s="3">
        <v>4.5900000000000003E-2</v>
      </c>
      <c r="AA1586" s="16"/>
      <c r="AD1586" s="37">
        <v>109.62926829268292</v>
      </c>
      <c r="AE1586" s="11">
        <v>0</v>
      </c>
      <c r="AF1586" s="11">
        <v>21623571.740764871</v>
      </c>
      <c r="AG1586" s="33">
        <v>7.2692083333333324E-2</v>
      </c>
      <c r="AH1586" s="17">
        <v>17.715351999999999</v>
      </c>
      <c r="AI1586" s="2">
        <v>383069184.88490242</v>
      </c>
    </row>
    <row r="1587" spans="1:36" ht="27.75" customHeight="1" x14ac:dyDescent="0.3">
      <c r="A1587" s="15">
        <v>1516</v>
      </c>
      <c r="B1587" s="123" t="s">
        <v>3556</v>
      </c>
      <c r="C1587" s="43">
        <v>2009</v>
      </c>
      <c r="D1587" s="43">
        <v>1</v>
      </c>
      <c r="E1587" s="124">
        <v>-61995701</v>
      </c>
      <c r="F1587" s="125">
        <v>4075500605.8299999</v>
      </c>
      <c r="G1587" s="125">
        <v>0</v>
      </c>
      <c r="H1587" s="2">
        <v>161233513</v>
      </c>
      <c r="I1587" s="33">
        <v>5.0000000000000001E-3</v>
      </c>
      <c r="J1587" s="2">
        <v>180804848.46415001</v>
      </c>
      <c r="N1587" s="26">
        <v>27548658.850000001</v>
      </c>
      <c r="O1587" s="26">
        <v>4075500605.8299999</v>
      </c>
      <c r="P1587" s="26"/>
      <c r="Q1587" s="26"/>
      <c r="R1587" s="26">
        <v>27548658.850000001</v>
      </c>
      <c r="S1587" s="26">
        <v>208353507.31415001</v>
      </c>
      <c r="T1587" s="8"/>
      <c r="U1587" s="8"/>
      <c r="V1587" s="26">
        <v>11911566</v>
      </c>
      <c r="W1587" s="27">
        <v>9869059.1699999999</v>
      </c>
      <c r="X1587" s="29">
        <v>151.1</v>
      </c>
      <c r="Y1587" s="8">
        <v>1378911.3654146262</v>
      </c>
      <c r="Z1587" s="3">
        <v>4.5900000000000003E-2</v>
      </c>
      <c r="AA1587" s="16"/>
      <c r="AD1587" s="37">
        <v>112.72439024390243</v>
      </c>
      <c r="AE1587" s="11">
        <v>0</v>
      </c>
      <c r="AF1587" s="11">
        <v>22009961.16327839</v>
      </c>
      <c r="AG1587" s="33">
        <v>7.3154000000000011E-2</v>
      </c>
      <c r="AH1587" s="17">
        <v>17.930536200000002</v>
      </c>
      <c r="AI1587" s="2">
        <v>394650405.39875734</v>
      </c>
    </row>
    <row r="1588" spans="1:36" ht="27.75" customHeight="1" x14ac:dyDescent="0.3">
      <c r="A1588" s="15">
        <v>1517</v>
      </c>
      <c r="B1588" s="123" t="s">
        <v>3556</v>
      </c>
      <c r="C1588" s="43">
        <v>2010</v>
      </c>
      <c r="D1588" s="43">
        <v>1</v>
      </c>
      <c r="E1588" s="124">
        <v>-76618232</v>
      </c>
      <c r="F1588" s="125">
        <v>4350434320.8299999</v>
      </c>
      <c r="G1588" s="125">
        <v>0</v>
      </c>
      <c r="H1588" s="2">
        <v>274933715</v>
      </c>
      <c r="I1588" s="33">
        <v>5.0000000000000001E-3</v>
      </c>
      <c r="J1588" s="2">
        <v>295311218.02915001</v>
      </c>
      <c r="N1588" s="26">
        <v>19539466.629999999</v>
      </c>
      <c r="O1588" s="26">
        <v>4350434320.8299999</v>
      </c>
      <c r="P1588" s="26"/>
      <c r="Q1588" s="26"/>
      <c r="R1588" s="26">
        <v>19539466.629999999</v>
      </c>
      <c r="S1588" s="26">
        <v>314850684.65915</v>
      </c>
      <c r="T1588" s="8"/>
      <c r="U1588" s="8"/>
      <c r="V1588" s="26">
        <v>11911566</v>
      </c>
      <c r="W1588" s="27">
        <v>9869059.1699999999</v>
      </c>
      <c r="X1588" s="29">
        <v>155.1</v>
      </c>
      <c r="Y1588" s="8">
        <v>2029985.071948098</v>
      </c>
      <c r="Z1588" s="3">
        <v>4.5900000000000003E-2</v>
      </c>
      <c r="AA1588" s="16"/>
      <c r="AD1588" s="37">
        <v>115.85768292682927</v>
      </c>
      <c r="AE1588" s="11">
        <v>0</v>
      </c>
      <c r="AF1588" s="11">
        <v>23029689.017832011</v>
      </c>
      <c r="AG1588" s="33">
        <v>7.3993333333333355E-2</v>
      </c>
      <c r="AH1588" s="17">
        <v>18.29948266666667</v>
      </c>
      <c r="AI1588" s="2">
        <v>421431395.00054067</v>
      </c>
    </row>
    <row r="1589" spans="1:36" ht="27.75" customHeight="1" x14ac:dyDescent="0.3">
      <c r="A1589" s="15">
        <v>1518</v>
      </c>
      <c r="B1589" s="123" t="s">
        <v>3556</v>
      </c>
      <c r="C1589" s="43">
        <v>2011</v>
      </c>
      <c r="D1589" s="43">
        <v>1</v>
      </c>
      <c r="E1589" s="124">
        <v>-107048820</v>
      </c>
      <c r="F1589" s="125">
        <v>4783863850.5900002</v>
      </c>
      <c r="G1589" s="126">
        <v>0</v>
      </c>
      <c r="H1589" s="2">
        <v>433429529.76000023</v>
      </c>
      <c r="I1589" s="33">
        <v>5.0000000000000001E-3</v>
      </c>
      <c r="J1589" s="2">
        <v>455181701.36415023</v>
      </c>
      <c r="N1589" s="26">
        <v>59581</v>
      </c>
      <c r="O1589" s="26">
        <v>4783863850.5900002</v>
      </c>
      <c r="P1589" s="26"/>
      <c r="Q1589" s="26"/>
      <c r="R1589" s="26">
        <v>59581</v>
      </c>
      <c r="S1589" s="26">
        <v>455241282.36415023</v>
      </c>
      <c r="T1589" s="8"/>
      <c r="U1589" s="8"/>
      <c r="V1589" s="26">
        <v>24550986</v>
      </c>
      <c r="W1589" s="27">
        <v>10492080.41</v>
      </c>
      <c r="X1589" s="29">
        <v>160.19999999999999</v>
      </c>
      <c r="Y1589" s="8">
        <v>2841705.8824229105</v>
      </c>
      <c r="Z1589" s="3">
        <v>4.5900000000000003E-2</v>
      </c>
      <c r="AA1589" s="16"/>
      <c r="AD1589" s="37">
        <v>119.08</v>
      </c>
      <c r="AE1589" s="11">
        <v>0</v>
      </c>
      <c r="AF1589" s="11">
        <v>24814332.17433643</v>
      </c>
      <c r="AG1589" s="33">
        <v>7.0764333333333346E-2</v>
      </c>
      <c r="AH1589" s="17">
        <v>18.328728099999999</v>
      </c>
      <c r="AI1589" s="2">
        <v>454815147.4064942</v>
      </c>
    </row>
    <row r="1590" spans="1:36" ht="27.75" customHeight="1" x14ac:dyDescent="0.3">
      <c r="B1590" t="s">
        <v>3556</v>
      </c>
      <c r="C1590" s="15">
        <v>2012</v>
      </c>
      <c r="E1590" s="124">
        <v>-102805009</v>
      </c>
      <c r="F1590" s="11">
        <v>4978612584</v>
      </c>
      <c r="G1590" s="126"/>
      <c r="H1590" s="2">
        <v>194748733.40999985</v>
      </c>
      <c r="I1590" s="33">
        <v>5.0000000000000001E-3</v>
      </c>
      <c r="J1590" s="2">
        <v>218668052.66294986</v>
      </c>
      <c r="N1590" s="26">
        <v>145532.87999999523</v>
      </c>
      <c r="O1590" s="26">
        <v>4978612584</v>
      </c>
      <c r="P1590" s="26"/>
      <c r="Q1590" s="26"/>
      <c r="R1590" s="26">
        <v>145532.87999999523</v>
      </c>
      <c r="S1590" s="26">
        <v>218813585.54294986</v>
      </c>
      <c r="T1590" s="26">
        <v>0</v>
      </c>
      <c r="U1590" s="26">
        <v>304610938</v>
      </c>
      <c r="X1590" s="29">
        <v>161.6</v>
      </c>
      <c r="Y1590" s="8">
        <v>1354044.4649935015</v>
      </c>
      <c r="Z1590" s="3">
        <v>4.5900000000000003E-2</v>
      </c>
      <c r="AF1590" s="131">
        <v>25029398.792527892</v>
      </c>
      <c r="AG1590" s="33">
        <v>6.2333333333333331E-2</v>
      </c>
      <c r="AH1590" s="133">
        <v>17.40324</v>
      </c>
      <c r="AI1590" s="2">
        <v>435592634.24207312</v>
      </c>
      <c r="AJ1590" t="str">
        <f>B1590&amp;C1590</f>
        <v>TORONTO HYDRO-ELECTRIC SYSTEM LIMITED2012</v>
      </c>
    </row>
    <row r="1591" spans="1:36" ht="27.75" customHeight="1" x14ac:dyDescent="0.3">
      <c r="A1591" s="15">
        <v>1519</v>
      </c>
      <c r="B1591" s="123" t="s">
        <v>3568</v>
      </c>
      <c r="C1591" s="43">
        <v>1989</v>
      </c>
      <c r="D1591" s="43"/>
      <c r="E1591" s="124">
        <v>0</v>
      </c>
      <c r="F1591" s="125">
        <v>95221732</v>
      </c>
      <c r="G1591" s="125">
        <v>-30675609</v>
      </c>
      <c r="H1591" s="2"/>
      <c r="I1591" s="33">
        <v>5.0000000000000001E-3</v>
      </c>
      <c r="N1591" s="26"/>
      <c r="O1591" s="26"/>
      <c r="P1591" s="26"/>
      <c r="Q1591" s="26"/>
      <c r="R1591" s="26"/>
      <c r="V1591" s="26">
        <v>0</v>
      </c>
      <c r="X1591" s="29">
        <v>95.5</v>
      </c>
      <c r="Z1591" s="3">
        <v>4.5900000000000003E-2</v>
      </c>
      <c r="AA1591" s="16">
        <v>1261548.2461584066</v>
      </c>
      <c r="AB1591" s="36">
        <v>51.164212860310414</v>
      </c>
      <c r="AE1591" s="11">
        <v>1</v>
      </c>
      <c r="AF1591" s="11">
        <v>1261548.2461584066</v>
      </c>
      <c r="AH1591"/>
    </row>
    <row r="1592" spans="1:36" ht="27.75" customHeight="1" x14ac:dyDescent="0.3">
      <c r="A1592" s="15">
        <v>1520</v>
      </c>
      <c r="B1592" s="123" t="s">
        <v>3568</v>
      </c>
      <c r="C1592" s="43">
        <v>1990</v>
      </c>
      <c r="D1592" s="43"/>
      <c r="E1592" s="124">
        <v>0</v>
      </c>
      <c r="F1592" s="125">
        <v>110198438</v>
      </c>
      <c r="G1592" s="125">
        <v>-35114921</v>
      </c>
      <c r="H1592" s="2">
        <v>14976706</v>
      </c>
      <c r="I1592" s="33">
        <v>5.0000000000000001E-3</v>
      </c>
      <c r="J1592" s="11">
        <v>15452814.66</v>
      </c>
      <c r="N1592" s="26"/>
      <c r="O1592" s="26"/>
      <c r="P1592" s="26"/>
      <c r="Q1592" s="26"/>
      <c r="R1592" s="26"/>
      <c r="S1592" s="26">
        <v>15452814.66</v>
      </c>
      <c r="T1592" s="8"/>
      <c r="U1592" s="8"/>
      <c r="V1592" s="26">
        <v>0</v>
      </c>
      <c r="X1592" s="29">
        <v>98.5</v>
      </c>
      <c r="Y1592" s="8">
        <v>156881.36710659898</v>
      </c>
      <c r="Z1592" s="3">
        <v>4.5900000000000003E-2</v>
      </c>
      <c r="AA1592" s="16"/>
      <c r="AE1592" s="11">
        <v>0</v>
      </c>
      <c r="AF1592" s="11">
        <v>1360524.5487663348</v>
      </c>
      <c r="AH1592"/>
    </row>
    <row r="1593" spans="1:36" ht="27.75" customHeight="1" x14ac:dyDescent="0.3">
      <c r="A1593" s="15">
        <v>1521</v>
      </c>
      <c r="B1593" s="123" t="s">
        <v>3568</v>
      </c>
      <c r="C1593" s="43">
        <v>1991</v>
      </c>
      <c r="D1593" s="43"/>
      <c r="E1593" s="124">
        <v>0</v>
      </c>
      <c r="F1593" s="125">
        <v>120988664</v>
      </c>
      <c r="G1593" s="125">
        <v>-40382401</v>
      </c>
      <c r="H1593" s="2">
        <v>10790226</v>
      </c>
      <c r="I1593" s="33">
        <v>5.0000000000000001E-3</v>
      </c>
      <c r="J1593" s="2">
        <v>11341218.189999999</v>
      </c>
      <c r="N1593" s="26"/>
      <c r="O1593" s="26"/>
      <c r="P1593" s="26"/>
      <c r="Q1593" s="26"/>
      <c r="R1593" s="26"/>
      <c r="S1593" s="26">
        <v>11341218.189999999</v>
      </c>
      <c r="T1593" s="8"/>
      <c r="U1593" s="8"/>
      <c r="V1593" s="26">
        <v>0</v>
      </c>
      <c r="X1593" s="29">
        <v>97.7</v>
      </c>
      <c r="Y1593" s="8">
        <v>116082.06949846468</v>
      </c>
      <c r="Z1593" s="3">
        <v>4.5900000000000003E-2</v>
      </c>
      <c r="AA1593" s="16"/>
      <c r="AE1593" s="11">
        <v>0</v>
      </c>
      <c r="AF1593" s="11">
        <v>1414158.5414764248</v>
      </c>
      <c r="AH1593"/>
    </row>
    <row r="1594" spans="1:36" ht="27.75" customHeight="1" x14ac:dyDescent="0.3">
      <c r="A1594" s="15">
        <v>1522</v>
      </c>
      <c r="B1594" s="123" t="s">
        <v>3568</v>
      </c>
      <c r="C1594" s="43">
        <v>1992</v>
      </c>
      <c r="D1594" s="43"/>
      <c r="E1594" s="124">
        <v>0</v>
      </c>
      <c r="F1594" s="125">
        <v>137387350</v>
      </c>
      <c r="G1594" s="125">
        <v>-45557856</v>
      </c>
      <c r="H1594" s="2">
        <v>16398686</v>
      </c>
      <c r="I1594" s="33">
        <v>5.0000000000000001E-3</v>
      </c>
      <c r="J1594" s="2">
        <v>17003629.32</v>
      </c>
      <c r="N1594" s="26"/>
      <c r="O1594" s="26"/>
      <c r="P1594" s="26"/>
      <c r="Q1594" s="26"/>
      <c r="R1594" s="26"/>
      <c r="S1594" s="26">
        <v>17003629.32</v>
      </c>
      <c r="T1594" s="8"/>
      <c r="U1594" s="8"/>
      <c r="V1594" s="26">
        <v>0</v>
      </c>
      <c r="X1594" s="29">
        <v>100</v>
      </c>
      <c r="Y1594" s="8">
        <v>170036.29320000001</v>
      </c>
      <c r="Z1594" s="3">
        <v>4.5900000000000003E-2</v>
      </c>
      <c r="AA1594" s="16"/>
      <c r="AE1594" s="11">
        <v>0</v>
      </c>
      <c r="AF1594" s="11">
        <v>1519284.9576226568</v>
      </c>
      <c r="AH1594"/>
    </row>
    <row r="1595" spans="1:36" ht="27.75" customHeight="1" x14ac:dyDescent="0.3">
      <c r="A1595" s="15">
        <v>1523</v>
      </c>
      <c r="B1595" s="123" t="s">
        <v>3568</v>
      </c>
      <c r="C1595" s="43">
        <v>1993</v>
      </c>
      <c r="D1595" s="43"/>
      <c r="E1595" s="124">
        <v>0</v>
      </c>
      <c r="F1595" s="125">
        <v>148532245</v>
      </c>
      <c r="G1595" s="125">
        <v>-51500757</v>
      </c>
      <c r="H1595" s="2">
        <v>11144895</v>
      </c>
      <c r="I1595" s="33">
        <v>5.0000000000000001E-3</v>
      </c>
      <c r="J1595" s="2">
        <v>11831831.75</v>
      </c>
      <c r="N1595" s="26"/>
      <c r="O1595" s="26"/>
      <c r="P1595" s="26"/>
      <c r="Q1595" s="26"/>
      <c r="R1595" s="26"/>
      <c r="S1595" s="26">
        <v>11831831.75</v>
      </c>
      <c r="T1595" s="8"/>
      <c r="U1595" s="8"/>
      <c r="V1595" s="26">
        <v>0</v>
      </c>
      <c r="X1595" s="29">
        <v>102.5</v>
      </c>
      <c r="Y1595" s="8">
        <v>115432.50487804879</v>
      </c>
      <c r="Z1595" s="3">
        <v>4.5900000000000003E-2</v>
      </c>
      <c r="AA1595" s="16"/>
      <c r="AE1595" s="11">
        <v>0</v>
      </c>
      <c r="AF1595" s="11">
        <v>1564982.2829458257</v>
      </c>
      <c r="AH1595"/>
    </row>
    <row r="1596" spans="1:36" ht="27.75" customHeight="1" x14ac:dyDescent="0.3">
      <c r="A1596" s="15">
        <v>1524</v>
      </c>
      <c r="B1596" s="123" t="s">
        <v>3568</v>
      </c>
      <c r="C1596" s="43">
        <v>1994</v>
      </c>
      <c r="D1596" s="43"/>
      <c r="E1596" s="124">
        <v>0</v>
      </c>
      <c r="F1596" s="125">
        <v>158029451</v>
      </c>
      <c r="G1596" s="125">
        <v>-57757439</v>
      </c>
      <c r="H1596" s="2">
        <v>9497206</v>
      </c>
      <c r="I1596" s="33">
        <v>5.0000000000000001E-3</v>
      </c>
      <c r="J1596" s="2">
        <v>10239867.225</v>
      </c>
      <c r="N1596" s="26"/>
      <c r="O1596" s="26"/>
      <c r="P1596" s="26"/>
      <c r="Q1596" s="26"/>
      <c r="R1596" s="26"/>
      <c r="S1596" s="26">
        <v>10239867.225</v>
      </c>
      <c r="T1596" s="8"/>
      <c r="U1596" s="8"/>
      <c r="V1596" s="26">
        <v>0</v>
      </c>
      <c r="X1596" s="29">
        <v>108.2</v>
      </c>
      <c r="Y1596" s="8">
        <v>94638.329251386313</v>
      </c>
      <c r="Z1596" s="3">
        <v>4.5900000000000003E-2</v>
      </c>
      <c r="AA1596" s="16"/>
      <c r="AE1596" s="11">
        <v>0</v>
      </c>
      <c r="AF1596" s="11">
        <v>1587787.9254099985</v>
      </c>
      <c r="AH1596"/>
    </row>
    <row r="1597" spans="1:36" ht="27.75" customHeight="1" x14ac:dyDescent="0.3">
      <c r="A1597" s="15">
        <v>1525</v>
      </c>
      <c r="B1597" s="123" t="s">
        <v>3568</v>
      </c>
      <c r="C1597" s="43">
        <v>1995</v>
      </c>
      <c r="D1597" s="43"/>
      <c r="E1597" s="124">
        <v>0</v>
      </c>
      <c r="F1597" s="125">
        <v>167536993</v>
      </c>
      <c r="G1597" s="125">
        <v>-64585088</v>
      </c>
      <c r="H1597" s="2">
        <v>9507542</v>
      </c>
      <c r="I1597" s="33">
        <v>5.0000000000000001E-3</v>
      </c>
      <c r="J1597" s="2">
        <v>10297689.255000001</v>
      </c>
      <c r="N1597" s="26"/>
      <c r="O1597" s="26"/>
      <c r="P1597" s="26"/>
      <c r="Q1597" s="26"/>
      <c r="R1597" s="26"/>
      <c r="S1597" s="26">
        <v>10297689.255000001</v>
      </c>
      <c r="T1597" s="8"/>
      <c r="U1597" s="8"/>
      <c r="V1597" s="26">
        <v>0</v>
      </c>
      <c r="X1597" s="29">
        <v>116.7</v>
      </c>
      <c r="Y1597" s="8">
        <v>88240.696272493573</v>
      </c>
      <c r="Z1597" s="3">
        <v>4.5900000000000003E-2</v>
      </c>
      <c r="AA1597" s="16"/>
      <c r="AE1597" s="11">
        <v>0</v>
      </c>
      <c r="AF1597" s="11">
        <v>1603149.1559061732</v>
      </c>
      <c r="AH1597"/>
    </row>
    <row r="1598" spans="1:36" ht="27.75" customHeight="1" x14ac:dyDescent="0.3">
      <c r="A1598" s="15">
        <v>1526</v>
      </c>
      <c r="B1598" s="123" t="s">
        <v>3568</v>
      </c>
      <c r="C1598" s="43">
        <v>1996</v>
      </c>
      <c r="D1598" s="43"/>
      <c r="E1598" s="124">
        <v>0</v>
      </c>
      <c r="F1598" s="125">
        <v>170707841</v>
      </c>
      <c r="G1598" s="125">
        <v>-65991051</v>
      </c>
      <c r="H1598" s="2">
        <v>3170848</v>
      </c>
      <c r="I1598" s="33">
        <v>5.0000000000000001E-3</v>
      </c>
      <c r="J1598" s="2">
        <v>4008532.9649999999</v>
      </c>
      <c r="N1598" s="26"/>
      <c r="O1598" s="26"/>
      <c r="P1598" s="26"/>
      <c r="Q1598" s="26"/>
      <c r="R1598" s="26"/>
      <c r="S1598" s="26">
        <v>4008532.9649999999</v>
      </c>
      <c r="T1598" s="8"/>
      <c r="U1598" s="8"/>
      <c r="V1598" s="26">
        <v>0</v>
      </c>
      <c r="X1598" s="29">
        <v>116.6</v>
      </c>
      <c r="Y1598" s="8">
        <v>34378.498842195542</v>
      </c>
      <c r="Z1598" s="3">
        <v>4.5900000000000003E-2</v>
      </c>
      <c r="AA1598" s="16"/>
      <c r="AE1598" s="11">
        <v>0</v>
      </c>
      <c r="AF1598" s="11">
        <v>1563943.1084922755</v>
      </c>
      <c r="AH1598"/>
    </row>
    <row r="1599" spans="1:36" ht="27.75" customHeight="1" x14ac:dyDescent="0.3">
      <c r="A1599" s="15">
        <v>1527</v>
      </c>
      <c r="B1599" s="123" t="s">
        <v>3568</v>
      </c>
      <c r="C1599" s="43">
        <v>1997</v>
      </c>
      <c r="D1599" s="43"/>
      <c r="E1599" s="124">
        <v>0</v>
      </c>
      <c r="F1599" s="125">
        <v>180489518</v>
      </c>
      <c r="G1599" s="125">
        <v>-73083130</v>
      </c>
      <c r="H1599" s="2">
        <v>9781677</v>
      </c>
      <c r="I1599" s="33">
        <v>5.0000000000000001E-3</v>
      </c>
      <c r="J1599" s="2">
        <v>10635216.205</v>
      </c>
      <c r="L1599" s="10">
        <v>0.59508379871677641</v>
      </c>
      <c r="N1599" s="26"/>
      <c r="O1599" s="26"/>
      <c r="P1599" s="26"/>
      <c r="Q1599" s="26"/>
      <c r="R1599" s="26"/>
      <c r="S1599" s="26">
        <v>10635216.205</v>
      </c>
      <c r="T1599" s="8"/>
      <c r="U1599" s="8"/>
      <c r="V1599" s="26">
        <v>0</v>
      </c>
      <c r="X1599" s="29">
        <v>118</v>
      </c>
      <c r="Y1599" s="8">
        <v>90128.950889830507</v>
      </c>
      <c r="Z1599" s="3">
        <v>4.5900000000000003E-2</v>
      </c>
      <c r="AA1599" s="16"/>
      <c r="AE1599" s="11">
        <v>0</v>
      </c>
      <c r="AF1599" s="11">
        <v>1582287.0707023104</v>
      </c>
      <c r="AH1599"/>
    </row>
    <row r="1600" spans="1:36" ht="27.75" customHeight="1" x14ac:dyDescent="0.3">
      <c r="A1600" s="15">
        <v>1528</v>
      </c>
      <c r="B1600" s="123" t="s">
        <v>3568</v>
      </c>
      <c r="C1600" s="43">
        <v>1998</v>
      </c>
      <c r="D1600" s="43"/>
      <c r="E1600" s="124">
        <v>0</v>
      </c>
      <c r="F1600" s="125">
        <v>133979297</v>
      </c>
      <c r="G1600" s="125">
        <v>-59138084</v>
      </c>
      <c r="H1600" s="2">
        <v>-46510221</v>
      </c>
      <c r="I1600" s="33">
        <v>5.0000000000000001E-3</v>
      </c>
      <c r="J1600" s="2"/>
      <c r="K1600" s="2">
        <v>7376776.3180000009</v>
      </c>
      <c r="L1600" s="2">
        <v>36835684.714099795</v>
      </c>
      <c r="M1600" s="15">
        <v>1</v>
      </c>
      <c r="N1600" s="26"/>
      <c r="O1600" s="26"/>
      <c r="P1600" s="26"/>
      <c r="Q1600" s="26"/>
      <c r="R1600" s="26"/>
      <c r="S1600" s="26">
        <v>7376776.3180000009</v>
      </c>
      <c r="T1600" s="8"/>
      <c r="U1600" s="8"/>
      <c r="X1600" s="29">
        <v>122.8</v>
      </c>
      <c r="Y1600" s="8">
        <v>60071.468387622161</v>
      </c>
      <c r="Z1600" s="3">
        <v>4.5900000000000003E-2</v>
      </c>
      <c r="AA1600" s="16"/>
      <c r="AE1600" s="11">
        <v>0</v>
      </c>
      <c r="AF1600" s="11">
        <v>1569731.5625446965</v>
      </c>
      <c r="AH1600"/>
    </row>
    <row r="1601" spans="1:36" ht="27.75" customHeight="1" x14ac:dyDescent="0.3">
      <c r="A1601" s="15">
        <v>1529</v>
      </c>
      <c r="B1601" s="123" t="s">
        <v>3568</v>
      </c>
      <c r="C1601" s="43">
        <v>1999</v>
      </c>
      <c r="D1601" s="43"/>
      <c r="E1601" s="124">
        <v>0</v>
      </c>
      <c r="F1601" s="125">
        <v>0</v>
      </c>
      <c r="G1601" s="125">
        <v>0</v>
      </c>
      <c r="H1601" s="2">
        <v>-133979297</v>
      </c>
      <c r="I1601" s="33">
        <v>5.0000000000000001E-3</v>
      </c>
      <c r="J1601" s="2"/>
      <c r="K1601" s="2">
        <v>7376776.3180000009</v>
      </c>
      <c r="L1601" s="2">
        <v>36835684.714099795</v>
      </c>
      <c r="M1601" s="15">
        <v>1</v>
      </c>
      <c r="N1601" s="26"/>
      <c r="O1601" s="26"/>
      <c r="P1601" s="26"/>
      <c r="Q1601" s="26"/>
      <c r="R1601" s="26"/>
      <c r="S1601" s="26">
        <v>7376776.3180000009</v>
      </c>
      <c r="T1601" s="8"/>
      <c r="U1601" s="8"/>
      <c r="X1601" s="29">
        <v>126.1</v>
      </c>
      <c r="Y1601" s="8">
        <v>58499.415685963533</v>
      </c>
      <c r="Z1601" s="3">
        <v>4.5900000000000003E-2</v>
      </c>
      <c r="AA1601" s="16"/>
      <c r="AE1601" s="11">
        <v>0</v>
      </c>
      <c r="AF1601" s="11">
        <v>1556180.2995098585</v>
      </c>
      <c r="AH1601"/>
    </row>
    <row r="1602" spans="1:36" ht="27.75" customHeight="1" x14ac:dyDescent="0.3">
      <c r="A1602" s="15">
        <v>1530</v>
      </c>
      <c r="B1602" s="123" t="s">
        <v>3568</v>
      </c>
      <c r="C1602" s="43">
        <v>2000</v>
      </c>
      <c r="D1602" s="43"/>
      <c r="E1602" s="124">
        <v>0</v>
      </c>
      <c r="F1602" s="125">
        <v>0</v>
      </c>
      <c r="G1602" s="125">
        <v>0</v>
      </c>
      <c r="H1602" s="2">
        <v>0</v>
      </c>
      <c r="I1602" s="33">
        <v>5.0000000000000001E-3</v>
      </c>
      <c r="J1602" s="2"/>
      <c r="K1602" s="2">
        <v>7376776.3180000009</v>
      </c>
      <c r="L1602" s="2">
        <v>36835684.714099795</v>
      </c>
      <c r="M1602" s="15">
        <v>1</v>
      </c>
      <c r="N1602" s="26"/>
      <c r="O1602" s="26"/>
      <c r="P1602" s="26"/>
      <c r="Q1602" s="26"/>
      <c r="R1602" s="26"/>
      <c r="S1602" s="26">
        <v>7376776.3180000009</v>
      </c>
      <c r="T1602" s="8"/>
      <c r="U1602" s="8"/>
      <c r="X1602" s="29">
        <v>128.69999999999999</v>
      </c>
      <c r="Y1602" s="8">
        <v>57317.60930846932</v>
      </c>
      <c r="Z1602" s="3">
        <v>4.5900000000000003E-2</v>
      </c>
      <c r="AA1602" s="16"/>
      <c r="AE1602" s="11">
        <v>0</v>
      </c>
      <c r="AF1602" s="11">
        <v>1542069.2330708252</v>
      </c>
      <c r="AH1602"/>
    </row>
    <row r="1603" spans="1:36" ht="27.75" customHeight="1" x14ac:dyDescent="0.3">
      <c r="A1603" s="15">
        <v>1531</v>
      </c>
      <c r="B1603" s="123" t="s">
        <v>3568</v>
      </c>
      <c r="C1603" s="43">
        <v>2001</v>
      </c>
      <c r="D1603" s="43"/>
      <c r="E1603" s="124">
        <v>0</v>
      </c>
      <c r="F1603" s="125">
        <v>0</v>
      </c>
      <c r="G1603" s="125">
        <v>0</v>
      </c>
      <c r="H1603" s="2">
        <v>0</v>
      </c>
      <c r="I1603" s="33">
        <v>5.0000000000000001E-3</v>
      </c>
      <c r="J1603" s="2"/>
      <c r="K1603" s="2">
        <v>7376776.3180000009</v>
      </c>
      <c r="L1603" s="2">
        <v>36835684.714099795</v>
      </c>
      <c r="M1603" s="15">
        <v>1</v>
      </c>
      <c r="N1603" s="26"/>
      <c r="O1603" s="26"/>
      <c r="P1603" s="26"/>
      <c r="Q1603" s="26"/>
      <c r="R1603" s="26"/>
      <c r="S1603" s="26">
        <v>7376776.3180000009</v>
      </c>
      <c r="T1603" s="8"/>
      <c r="U1603" s="8"/>
      <c r="X1603" s="29">
        <v>129.6</v>
      </c>
      <c r="Y1603" s="8">
        <v>56919.570354938282</v>
      </c>
      <c r="Z1603" s="3">
        <v>4.5900000000000003E-2</v>
      </c>
      <c r="AA1603" s="16"/>
      <c r="AE1603" s="11">
        <v>0</v>
      </c>
      <c r="AF1603" s="11">
        <v>1528207.8256278127</v>
      </c>
      <c r="AH1603"/>
    </row>
    <row r="1604" spans="1:36" ht="27.75" customHeight="1" x14ac:dyDescent="0.3">
      <c r="A1604" s="15">
        <v>1532</v>
      </c>
      <c r="B1604" s="123" t="s">
        <v>3568</v>
      </c>
      <c r="C1604" s="43">
        <v>2002</v>
      </c>
      <c r="D1604" s="43">
        <v>1</v>
      </c>
      <c r="E1604" s="124">
        <v>0</v>
      </c>
      <c r="F1604" s="125">
        <v>216470952</v>
      </c>
      <c r="G1604" s="35">
        <v>-59725123.812880382</v>
      </c>
      <c r="H1604" s="2">
        <v>216470952</v>
      </c>
      <c r="I1604" s="33">
        <v>5.0000000000000001E-3</v>
      </c>
      <c r="J1604" s="2"/>
      <c r="K1604" s="2">
        <v>7376776.3180000009</v>
      </c>
      <c r="L1604" s="2">
        <v>36835684.714099795</v>
      </c>
      <c r="M1604" s="15">
        <v>1</v>
      </c>
      <c r="N1604" s="26"/>
      <c r="O1604" s="26"/>
      <c r="P1604" s="26"/>
      <c r="Q1604" s="26"/>
      <c r="R1604" s="26"/>
      <c r="S1604" s="26">
        <v>7376776.3180000009</v>
      </c>
      <c r="T1604" s="8"/>
      <c r="U1604" s="8"/>
      <c r="V1604" s="26">
        <v>82557</v>
      </c>
      <c r="W1604" s="27">
        <v>0</v>
      </c>
      <c r="X1604" s="29">
        <v>130.5</v>
      </c>
      <c r="Y1604" s="8">
        <v>56527.021593869737</v>
      </c>
      <c r="Z1604" s="3">
        <v>4.5900000000000003E-2</v>
      </c>
      <c r="AA1604" s="16"/>
      <c r="AD1604" s="37">
        <v>91.329146341463414</v>
      </c>
      <c r="AE1604" s="11">
        <v>0</v>
      </c>
      <c r="AF1604" s="11">
        <v>1514590.1080253657</v>
      </c>
      <c r="AG1604" s="33">
        <v>8.2960000000000006E-2</v>
      </c>
      <c r="AH1604" s="17">
        <v>16.741565999999999</v>
      </c>
      <c r="AI1604" s="2">
        <v>25356610.25645379</v>
      </c>
    </row>
    <row r="1605" spans="1:36" ht="27.75" customHeight="1" x14ac:dyDescent="0.3">
      <c r="A1605" s="15">
        <v>1533</v>
      </c>
      <c r="B1605" s="123" t="s">
        <v>3568</v>
      </c>
      <c r="C1605" s="43">
        <v>2003</v>
      </c>
      <c r="D1605" s="43">
        <v>1</v>
      </c>
      <c r="E1605" s="124">
        <v>0</v>
      </c>
      <c r="F1605" s="125">
        <v>223616124</v>
      </c>
      <c r="G1605" s="125">
        <v>0</v>
      </c>
      <c r="H1605" s="2">
        <v>7145172</v>
      </c>
      <c r="I1605" s="33">
        <v>5.0000000000000001E-3</v>
      </c>
      <c r="J1605" s="2">
        <v>8227526.7599999998</v>
      </c>
      <c r="K1605" s="2">
        <v>36883881.590000004</v>
      </c>
      <c r="L1605" s="2">
        <v>184178423.57049897</v>
      </c>
      <c r="N1605" s="26"/>
      <c r="O1605" s="26"/>
      <c r="P1605" s="26"/>
      <c r="Q1605" s="26"/>
      <c r="R1605" s="26"/>
      <c r="S1605" s="26">
        <v>8227526.7599999998</v>
      </c>
      <c r="T1605" s="8"/>
      <c r="U1605" s="8"/>
      <c r="V1605" s="26">
        <v>90840</v>
      </c>
      <c r="W1605" s="27">
        <v>0</v>
      </c>
      <c r="X1605" s="29">
        <v>130.6</v>
      </c>
      <c r="Y1605" s="8">
        <v>62997.907810107201</v>
      </c>
      <c r="Z1605" s="3">
        <v>4.5900000000000003E-2</v>
      </c>
      <c r="AA1605" s="16"/>
      <c r="AD1605" s="37">
        <v>94.295243902439026</v>
      </c>
      <c r="AE1605" s="11">
        <v>0</v>
      </c>
      <c r="AF1605" s="11">
        <v>1508068.3298771086</v>
      </c>
      <c r="AG1605" s="33">
        <v>8.2960000000000006E-2</v>
      </c>
      <c r="AH1605" s="17">
        <v>16.820820000000001</v>
      </c>
      <c r="AI1605" s="2">
        <v>25366945.924563468</v>
      </c>
    </row>
    <row r="1606" spans="1:36" ht="27.75" customHeight="1" x14ac:dyDescent="0.3">
      <c r="A1606" s="15">
        <v>1534</v>
      </c>
      <c r="B1606" s="123" t="s">
        <v>3568</v>
      </c>
      <c r="C1606" s="43">
        <v>2004</v>
      </c>
      <c r="D1606" s="43">
        <v>1</v>
      </c>
      <c r="E1606" s="124">
        <v>0</v>
      </c>
      <c r="F1606" s="125">
        <v>232640570</v>
      </c>
      <c r="G1606" s="125">
        <v>0</v>
      </c>
      <c r="H1606" s="2">
        <v>9024446</v>
      </c>
      <c r="I1606" s="33">
        <v>5.0000000000000001E-3</v>
      </c>
      <c r="J1606" s="2">
        <v>10142526.620000001</v>
      </c>
      <c r="K1606" s="2"/>
      <c r="N1606" s="26"/>
      <c r="O1606" s="26"/>
      <c r="P1606" s="26"/>
      <c r="Q1606" s="26"/>
      <c r="R1606" s="26"/>
      <c r="S1606" s="26">
        <v>10142526.620000001</v>
      </c>
      <c r="T1606" s="8"/>
      <c r="U1606" s="8"/>
      <c r="V1606" s="26">
        <v>91616</v>
      </c>
      <c r="W1606" s="27">
        <v>0</v>
      </c>
      <c r="X1606" s="29">
        <v>131.1</v>
      </c>
      <c r="Y1606" s="8">
        <v>77364.810221205204</v>
      </c>
      <c r="Z1606" s="3">
        <v>4.5900000000000003E-2</v>
      </c>
      <c r="AA1606" s="16"/>
      <c r="AD1606" s="37">
        <v>97.149756097560967</v>
      </c>
      <c r="AE1606" s="11">
        <v>0</v>
      </c>
      <c r="AF1606" s="11">
        <v>1516212.8037569546</v>
      </c>
      <c r="AG1606" s="33">
        <v>8.2960000000000006E-2</v>
      </c>
      <c r="AH1606" s="17">
        <v>16.852066000000001</v>
      </c>
      <c r="AI1606" s="2">
        <v>25551318.238957249</v>
      </c>
    </row>
    <row r="1607" spans="1:36" ht="27.75" customHeight="1" x14ac:dyDescent="0.3">
      <c r="A1607" s="15">
        <v>1535</v>
      </c>
      <c r="B1607" s="123" t="s">
        <v>3568</v>
      </c>
      <c r="C1607" s="43">
        <v>2005</v>
      </c>
      <c r="D1607" s="43">
        <v>1</v>
      </c>
      <c r="E1607" s="124">
        <v>0</v>
      </c>
      <c r="F1607" s="125">
        <v>256701730</v>
      </c>
      <c r="G1607" s="125">
        <v>0</v>
      </c>
      <c r="H1607" s="2">
        <v>24061160</v>
      </c>
      <c r="I1607" s="33">
        <v>5.0000000000000001E-3</v>
      </c>
      <c r="J1607" s="2">
        <v>25224362.850000001</v>
      </c>
      <c r="N1607" s="26"/>
      <c r="O1607" s="26"/>
      <c r="P1607" s="26"/>
      <c r="Q1607" s="26"/>
      <c r="R1607" s="26"/>
      <c r="S1607" s="26">
        <v>25224362.850000001</v>
      </c>
      <c r="T1607" s="8"/>
      <c r="U1607" s="8"/>
      <c r="V1607" s="26">
        <v>98073</v>
      </c>
      <c r="W1607" s="27">
        <v>0</v>
      </c>
      <c r="X1607" s="29">
        <v>133.6</v>
      </c>
      <c r="Y1607" s="8">
        <v>188805.11115269462</v>
      </c>
      <c r="Z1607" s="3">
        <v>4.5900000000000003E-2</v>
      </c>
      <c r="AA1607" s="16"/>
      <c r="AD1607" s="37">
        <v>99.990121951219521</v>
      </c>
      <c r="AE1607" s="11">
        <v>0</v>
      </c>
      <c r="AF1607" s="11">
        <v>1635423.7472172049</v>
      </c>
      <c r="AG1607" s="33">
        <v>8.2960000000000006E-2</v>
      </c>
      <c r="AH1607" s="17">
        <v>17.008296000000001</v>
      </c>
      <c r="AI1607" s="2">
        <v>27815771.178099398</v>
      </c>
    </row>
    <row r="1608" spans="1:36" ht="27.75" customHeight="1" x14ac:dyDescent="0.3">
      <c r="A1608" s="15">
        <v>1536</v>
      </c>
      <c r="B1608" s="123" t="s">
        <v>3568</v>
      </c>
      <c r="C1608" s="43">
        <v>2006</v>
      </c>
      <c r="D1608" s="43">
        <v>1</v>
      </c>
      <c r="E1608" s="124">
        <v>0</v>
      </c>
      <c r="F1608" s="125">
        <v>263006317</v>
      </c>
      <c r="G1608" s="125">
        <v>0</v>
      </c>
      <c r="H1608" s="2">
        <v>6304587</v>
      </c>
      <c r="I1608" s="33">
        <v>5.0000000000000001E-3</v>
      </c>
      <c r="J1608" s="2">
        <v>7588095.6500000004</v>
      </c>
      <c r="N1608" s="26"/>
      <c r="O1608" s="26"/>
      <c r="P1608" s="26"/>
      <c r="Q1608" s="26"/>
      <c r="R1608" s="26"/>
      <c r="S1608" s="26">
        <v>7588095.6500000004</v>
      </c>
      <c r="T1608" s="8"/>
      <c r="U1608" s="8"/>
      <c r="V1608" s="26">
        <v>143635</v>
      </c>
      <c r="W1608" s="27">
        <v>0</v>
      </c>
      <c r="X1608" s="29">
        <v>142.4</v>
      </c>
      <c r="Y1608" s="8">
        <v>53287.18855337079</v>
      </c>
      <c r="Z1608" s="3">
        <v>4.5900000000000003E-2</v>
      </c>
      <c r="AA1608" s="16"/>
      <c r="AD1608" s="37">
        <v>103.12109756097563</v>
      </c>
      <c r="AE1608" s="11">
        <v>0</v>
      </c>
      <c r="AF1608" s="11">
        <v>1613644.9857733059</v>
      </c>
      <c r="AG1608" s="33">
        <v>7.7441666666666686E-2</v>
      </c>
      <c r="AH1608" s="17">
        <v>16.88236666666667</v>
      </c>
      <c r="AI1608" s="2">
        <v>27242146.319653071</v>
      </c>
    </row>
    <row r="1609" spans="1:36" ht="27.75" customHeight="1" x14ac:dyDescent="0.3">
      <c r="A1609" s="15">
        <v>1537</v>
      </c>
      <c r="B1609" s="123" t="s">
        <v>3568</v>
      </c>
      <c r="C1609" s="43">
        <v>2007</v>
      </c>
      <c r="D1609" s="43">
        <v>1</v>
      </c>
      <c r="E1609" s="124">
        <v>2328294</v>
      </c>
      <c r="F1609" s="125">
        <v>301294415</v>
      </c>
      <c r="G1609" s="125">
        <v>0</v>
      </c>
      <c r="H1609" s="2">
        <v>38288098</v>
      </c>
      <c r="I1609" s="33">
        <v>5.0000000000000001E-3</v>
      </c>
      <c r="J1609" s="2">
        <v>39603129.585000001</v>
      </c>
      <c r="N1609" s="26">
        <v>4604472.1100000003</v>
      </c>
      <c r="O1609" s="26">
        <v>301294415</v>
      </c>
      <c r="P1609" s="26"/>
      <c r="Q1609" s="26"/>
      <c r="R1609" s="26">
        <v>4604472.1100000003</v>
      </c>
      <c r="S1609" s="26">
        <v>44207601.695</v>
      </c>
      <c r="T1609" s="8"/>
      <c r="U1609" s="8"/>
      <c r="V1609" s="26">
        <v>176207</v>
      </c>
      <c r="W1609" s="27">
        <v>0</v>
      </c>
      <c r="X1609" s="29">
        <v>148.80000000000001</v>
      </c>
      <c r="Y1609" s="8">
        <v>297094.09741263441</v>
      </c>
      <c r="Z1609" s="3">
        <v>4.5900000000000003E-2</v>
      </c>
      <c r="AA1609" s="16"/>
      <c r="AD1609" s="37">
        <v>106.41609756097562</v>
      </c>
      <c r="AE1609" s="11">
        <v>0</v>
      </c>
      <c r="AF1609" s="11">
        <v>1836672.7783389455</v>
      </c>
      <c r="AG1609" s="33">
        <v>7.350000000000001E-2</v>
      </c>
      <c r="AH1609" s="17">
        <v>17.296320000000001</v>
      </c>
      <c r="AI1609" s="2">
        <v>31767680.109439474</v>
      </c>
    </row>
    <row r="1610" spans="1:36" ht="27.75" customHeight="1" x14ac:dyDescent="0.3">
      <c r="A1610" s="15">
        <v>1538</v>
      </c>
      <c r="B1610" s="123" t="s">
        <v>3568</v>
      </c>
      <c r="C1610" s="43">
        <v>2008</v>
      </c>
      <c r="D1610" s="43">
        <v>1</v>
      </c>
      <c r="E1610" s="124">
        <v>5805413</v>
      </c>
      <c r="F1610" s="125">
        <v>325846170</v>
      </c>
      <c r="G1610" s="125">
        <v>0</v>
      </c>
      <c r="H1610" s="2">
        <v>24551755</v>
      </c>
      <c r="I1610" s="33">
        <v>5.0000000000000001E-3</v>
      </c>
      <c r="J1610" s="2">
        <v>26058227.074999999</v>
      </c>
      <c r="N1610" s="26">
        <v>3168497.12</v>
      </c>
      <c r="O1610" s="26">
        <v>325846170</v>
      </c>
      <c r="P1610" s="26"/>
      <c r="Q1610" s="26"/>
      <c r="R1610" s="26">
        <v>3168497.12</v>
      </c>
      <c r="S1610" s="26">
        <v>29226724.195</v>
      </c>
      <c r="T1610" s="8"/>
      <c r="U1610" s="8"/>
      <c r="V1610" s="26">
        <v>176775</v>
      </c>
      <c r="W1610" s="27">
        <v>0</v>
      </c>
      <c r="X1610" s="29">
        <v>150.30000000000001</v>
      </c>
      <c r="Y1610" s="8">
        <v>194455.91613439785</v>
      </c>
      <c r="Z1610" s="3">
        <v>4.5900000000000003E-2</v>
      </c>
      <c r="AA1610" s="16"/>
      <c r="AD1610" s="37">
        <v>109.62926829268292</v>
      </c>
      <c r="AE1610" s="11">
        <v>0</v>
      </c>
      <c r="AF1610" s="11">
        <v>1946825.4139475855</v>
      </c>
      <c r="AG1610" s="33">
        <v>7.2692083333333324E-2</v>
      </c>
      <c r="AH1610" s="17">
        <v>17.715351999999999</v>
      </c>
      <c r="AI1610" s="2">
        <v>34488697.490627185</v>
      </c>
    </row>
    <row r="1611" spans="1:36" ht="27.75" customHeight="1" x14ac:dyDescent="0.3">
      <c r="A1611" s="15">
        <v>1539</v>
      </c>
      <c r="B1611" s="123" t="s">
        <v>3568</v>
      </c>
      <c r="C1611" s="43">
        <v>2009</v>
      </c>
      <c r="D1611" s="43">
        <v>1</v>
      </c>
      <c r="E1611" s="124">
        <v>7550974</v>
      </c>
      <c r="F1611" s="125">
        <v>343275856</v>
      </c>
      <c r="G1611" s="125">
        <v>0</v>
      </c>
      <c r="H1611" s="2">
        <v>17429686</v>
      </c>
      <c r="I1611" s="33">
        <v>5.0000000000000001E-3</v>
      </c>
      <c r="J1611" s="2">
        <v>19058916.850000001</v>
      </c>
      <c r="N1611" s="26">
        <v>3882265</v>
      </c>
      <c r="O1611" s="26">
        <v>343275856</v>
      </c>
      <c r="P1611" s="26"/>
      <c r="Q1611" s="26"/>
      <c r="R1611" s="26">
        <v>3882265</v>
      </c>
      <c r="S1611" s="26">
        <v>22941181.850000001</v>
      </c>
      <c r="T1611" s="8"/>
      <c r="U1611" s="8"/>
      <c r="V1611" s="26">
        <v>176775</v>
      </c>
      <c r="W1611" s="27">
        <v>0</v>
      </c>
      <c r="X1611" s="29">
        <v>151.1</v>
      </c>
      <c r="Y1611" s="8">
        <v>151827.80840502979</v>
      </c>
      <c r="Z1611" s="3">
        <v>4.5900000000000003E-2</v>
      </c>
      <c r="AA1611" s="16"/>
      <c r="AD1611" s="37">
        <v>112.72439024390243</v>
      </c>
      <c r="AE1611" s="11">
        <v>0</v>
      </c>
      <c r="AF1611" s="11">
        <v>2009293.9358524212</v>
      </c>
      <c r="AG1611" s="33">
        <v>7.3154000000000011E-2</v>
      </c>
      <c r="AH1611" s="17">
        <v>17.930536200000002</v>
      </c>
      <c r="AI1611" s="2">
        <v>36027717.65324232</v>
      </c>
    </row>
    <row r="1612" spans="1:36" ht="27.75" customHeight="1" x14ac:dyDescent="0.3">
      <c r="A1612" s="15">
        <v>1540</v>
      </c>
      <c r="B1612" s="123" t="s">
        <v>3568</v>
      </c>
      <c r="C1612" s="43">
        <v>2010</v>
      </c>
      <c r="D1612" s="43">
        <v>1</v>
      </c>
      <c r="E1612" s="124">
        <v>767594</v>
      </c>
      <c r="F1612" s="125">
        <v>364456439</v>
      </c>
      <c r="G1612" s="125">
        <v>0</v>
      </c>
      <c r="H1612" s="2">
        <v>21180583</v>
      </c>
      <c r="I1612" s="33">
        <v>5.0000000000000001E-3</v>
      </c>
      <c r="J1612" s="2">
        <v>22896962.280000001</v>
      </c>
      <c r="N1612" s="26">
        <v>2913621</v>
      </c>
      <c r="O1612" s="26">
        <v>364456439</v>
      </c>
      <c r="P1612" s="26"/>
      <c r="Q1612" s="26"/>
      <c r="R1612" s="26">
        <v>2913621</v>
      </c>
      <c r="S1612" s="26">
        <v>25810583.280000001</v>
      </c>
      <c r="T1612" s="8"/>
      <c r="U1612" s="8"/>
      <c r="V1612" s="26">
        <v>176775</v>
      </c>
      <c r="W1612" s="27">
        <v>0</v>
      </c>
      <c r="X1612" s="29">
        <v>155.1</v>
      </c>
      <c r="Y1612" s="8">
        <v>166412.52920696326</v>
      </c>
      <c r="Z1612" s="3">
        <v>4.5900000000000003E-2</v>
      </c>
      <c r="AA1612" s="16"/>
      <c r="AD1612" s="37">
        <v>115.85768292682927</v>
      </c>
      <c r="AE1612" s="11">
        <v>0</v>
      </c>
      <c r="AF1612" s="11">
        <v>2083479.8734037583</v>
      </c>
      <c r="AG1612" s="33">
        <v>7.3993333333333355E-2</v>
      </c>
      <c r="AH1612" s="17">
        <v>18.29948266666667</v>
      </c>
      <c r="AI1612" s="2">
        <v>38126603.829700939</v>
      </c>
    </row>
    <row r="1613" spans="1:36" ht="27.75" customHeight="1" x14ac:dyDescent="0.3">
      <c r="A1613" s="15">
        <v>1541</v>
      </c>
      <c r="B1613" s="123" t="s">
        <v>3568</v>
      </c>
      <c r="C1613" s="43">
        <v>2011</v>
      </c>
      <c r="D1613" s="43">
        <v>1</v>
      </c>
      <c r="E1613" s="124">
        <v>899942</v>
      </c>
      <c r="F1613" s="125">
        <v>386475906</v>
      </c>
      <c r="G1613" s="126">
        <v>0</v>
      </c>
      <c r="H1613" s="2">
        <v>22019467</v>
      </c>
      <c r="I1613" s="33">
        <v>5.0000000000000001E-3</v>
      </c>
      <c r="J1613" s="2">
        <v>23841749.195</v>
      </c>
      <c r="N1613" s="26">
        <v>934675</v>
      </c>
      <c r="O1613" s="26">
        <v>386475906</v>
      </c>
      <c r="P1613" s="26"/>
      <c r="Q1613" s="26"/>
      <c r="R1613" s="26">
        <v>934675</v>
      </c>
      <c r="S1613" s="26">
        <v>24776424.195</v>
      </c>
      <c r="T1613" s="8"/>
      <c r="U1613" s="8"/>
      <c r="V1613" s="26">
        <v>176774</v>
      </c>
      <c r="W1613" s="27">
        <v>0</v>
      </c>
      <c r="X1613" s="29">
        <v>160.19999999999999</v>
      </c>
      <c r="Y1613" s="8">
        <v>154659.3270599251</v>
      </c>
      <c r="Z1613" s="3">
        <v>4.5900000000000003E-2</v>
      </c>
      <c r="AA1613" s="16"/>
      <c r="AD1613" s="37">
        <v>119.08</v>
      </c>
      <c r="AE1613" s="11">
        <v>0</v>
      </c>
      <c r="AF1613" s="11">
        <v>2142507.4742744509</v>
      </c>
      <c r="AG1613" s="33">
        <v>7.0764333333333346E-2</v>
      </c>
      <c r="AH1613" s="17">
        <v>18.328728099999999</v>
      </c>
      <c r="AI1613" s="2">
        <v>39269436.948194154</v>
      </c>
    </row>
    <row r="1614" spans="1:36" ht="27.75" customHeight="1" x14ac:dyDescent="0.3">
      <c r="B1614" t="s">
        <v>3568</v>
      </c>
      <c r="C1614" s="15">
        <v>2012</v>
      </c>
      <c r="E1614" s="124">
        <v>-7380984</v>
      </c>
      <c r="F1614" s="11">
        <v>415151762</v>
      </c>
      <c r="G1614" s="126"/>
      <c r="H1614" s="2">
        <v>28675856</v>
      </c>
      <c r="I1614" s="33">
        <v>5.0000000000000001E-3</v>
      </c>
      <c r="J1614" s="2">
        <v>30608235.530000001</v>
      </c>
      <c r="N1614" s="26">
        <v>0</v>
      </c>
      <c r="O1614" s="26">
        <v>415151762</v>
      </c>
      <c r="P1614" s="26"/>
      <c r="Q1614" s="26"/>
      <c r="R1614" s="26">
        <v>0</v>
      </c>
      <c r="S1614" s="26">
        <v>30608235.530000001</v>
      </c>
      <c r="T1614" s="26">
        <v>0</v>
      </c>
      <c r="U1614" s="26">
        <v>15857727</v>
      </c>
      <c r="X1614" s="29">
        <v>161.6</v>
      </c>
      <c r="Y1614" s="8">
        <v>189407.39808168318</v>
      </c>
      <c r="Z1614" s="3">
        <v>4.5900000000000003E-2</v>
      </c>
      <c r="AF1614" s="131">
        <v>2233573.7792869369</v>
      </c>
      <c r="AG1614" s="33">
        <v>6.2333333333333331E-2</v>
      </c>
      <c r="AH1614" s="133">
        <v>17.40324</v>
      </c>
      <c r="AI1614" s="2">
        <v>38871420.538637593</v>
      </c>
      <c r="AJ1614" t="str">
        <f>B1614&amp;C1614</f>
        <v>VERIDIAN CONNECTIONS INC.2012</v>
      </c>
    </row>
    <row r="1615" spans="1:36" ht="27.75" customHeight="1" x14ac:dyDescent="0.3">
      <c r="A1615" s="15">
        <v>1542</v>
      </c>
      <c r="B1615" s="123" t="s">
        <v>3580</v>
      </c>
      <c r="C1615" s="43">
        <v>1989</v>
      </c>
      <c r="D1615" s="43"/>
      <c r="E1615" s="124">
        <v>0</v>
      </c>
      <c r="F1615" s="125">
        <v>5359248</v>
      </c>
      <c r="G1615" s="125">
        <v>-2487858</v>
      </c>
      <c r="H1615" s="2"/>
      <c r="I1615" s="33">
        <v>5.0000000000000001E-3</v>
      </c>
      <c r="N1615" s="26"/>
      <c r="O1615" s="26"/>
      <c r="P1615" s="26"/>
      <c r="Q1615" s="26"/>
      <c r="R1615" s="26"/>
      <c r="V1615" s="26">
        <v>0</v>
      </c>
      <c r="X1615" s="29">
        <v>95.5</v>
      </c>
      <c r="Z1615" s="3">
        <v>4.5900000000000003E-2</v>
      </c>
      <c r="AA1615" s="16">
        <v>56121.062740465255</v>
      </c>
      <c r="AB1615" s="36">
        <v>51.164212860310414</v>
      </c>
      <c r="AE1615" s="11">
        <v>1</v>
      </c>
      <c r="AF1615" s="11">
        <v>56121.062740465255</v>
      </c>
      <c r="AH1615"/>
    </row>
    <row r="1616" spans="1:36" ht="27.75" customHeight="1" x14ac:dyDescent="0.3">
      <c r="A1616" s="15">
        <v>1543</v>
      </c>
      <c r="B1616" s="123" t="s">
        <v>3580</v>
      </c>
      <c r="C1616" s="43">
        <v>1990</v>
      </c>
      <c r="D1616" s="43"/>
      <c r="E1616" s="124">
        <v>0</v>
      </c>
      <c r="F1616" s="125">
        <v>6160125</v>
      </c>
      <c r="G1616" s="125">
        <v>-2807457</v>
      </c>
      <c r="H1616" s="2">
        <v>800877</v>
      </c>
      <c r="I1616" s="33">
        <v>5.0000000000000001E-3</v>
      </c>
      <c r="J1616" s="11">
        <v>827673.24</v>
      </c>
      <c r="N1616" s="26"/>
      <c r="O1616" s="26"/>
      <c r="P1616" s="26"/>
      <c r="Q1616" s="26"/>
      <c r="R1616" s="26"/>
      <c r="S1616" s="26">
        <v>827673.24</v>
      </c>
      <c r="T1616" s="8"/>
      <c r="U1616" s="8"/>
      <c r="V1616" s="26">
        <v>0</v>
      </c>
      <c r="X1616" s="29">
        <v>98.5</v>
      </c>
      <c r="Y1616" s="8">
        <v>8402.774010152285</v>
      </c>
      <c r="Z1616" s="3">
        <v>4.5900000000000003E-2</v>
      </c>
      <c r="AA1616" s="16"/>
      <c r="AE1616" s="11">
        <v>0</v>
      </c>
      <c r="AF1616" s="11">
        <v>61947.879970830189</v>
      </c>
      <c r="AH1616"/>
    </row>
    <row r="1617" spans="1:35" ht="27.75" customHeight="1" x14ac:dyDescent="0.3">
      <c r="A1617" s="15">
        <v>1544</v>
      </c>
      <c r="B1617" s="123" t="s">
        <v>3580</v>
      </c>
      <c r="C1617" s="43">
        <v>1991</v>
      </c>
      <c r="D1617" s="43"/>
      <c r="E1617" s="124">
        <v>0</v>
      </c>
      <c r="F1617" s="125">
        <v>7209524</v>
      </c>
      <c r="G1617" s="125">
        <v>-3127774</v>
      </c>
      <c r="H1617" s="2">
        <v>1049399</v>
      </c>
      <c r="I1617" s="33">
        <v>5.0000000000000001E-3</v>
      </c>
      <c r="J1617" s="2">
        <v>1080199.625</v>
      </c>
      <c r="N1617" s="26"/>
      <c r="O1617" s="26"/>
      <c r="P1617" s="26"/>
      <c r="Q1617" s="26"/>
      <c r="R1617" s="26"/>
      <c r="S1617" s="26">
        <v>1080199.625</v>
      </c>
      <c r="T1617" s="8"/>
      <c r="U1617" s="8"/>
      <c r="V1617" s="26">
        <v>0</v>
      </c>
      <c r="X1617" s="29">
        <v>97.7</v>
      </c>
      <c r="Y1617" s="8">
        <v>11056.290941658137</v>
      </c>
      <c r="Z1617" s="3">
        <v>4.5900000000000003E-2</v>
      </c>
      <c r="AA1617" s="16"/>
      <c r="AE1617" s="11">
        <v>0</v>
      </c>
      <c r="AF1617" s="11">
        <v>70160.763221827219</v>
      </c>
      <c r="AH1617"/>
    </row>
    <row r="1618" spans="1:35" ht="27.75" customHeight="1" x14ac:dyDescent="0.3">
      <c r="A1618" s="15">
        <v>1545</v>
      </c>
      <c r="B1618" s="123" t="s">
        <v>3580</v>
      </c>
      <c r="C1618" s="43">
        <v>1992</v>
      </c>
      <c r="D1618" s="43"/>
      <c r="E1618" s="124">
        <v>0</v>
      </c>
      <c r="F1618" s="125">
        <v>7792508</v>
      </c>
      <c r="G1618" s="125">
        <v>-3560148</v>
      </c>
      <c r="H1618" s="2">
        <v>582984</v>
      </c>
      <c r="I1618" s="33">
        <v>5.0000000000000001E-3</v>
      </c>
      <c r="J1618" s="2">
        <v>619031.62</v>
      </c>
      <c r="N1618" s="26"/>
      <c r="O1618" s="26"/>
      <c r="P1618" s="26"/>
      <c r="Q1618" s="26"/>
      <c r="R1618" s="26"/>
      <c r="S1618" s="26">
        <v>619031.62</v>
      </c>
      <c r="T1618" s="8"/>
      <c r="U1618" s="8"/>
      <c r="V1618" s="26">
        <v>0</v>
      </c>
      <c r="X1618" s="29">
        <v>100</v>
      </c>
      <c r="Y1618" s="8">
        <v>6190.3162000000002</v>
      </c>
      <c r="Z1618" s="3">
        <v>4.5900000000000003E-2</v>
      </c>
      <c r="AA1618" s="16"/>
      <c r="AE1618" s="11">
        <v>0</v>
      </c>
      <c r="AF1618" s="11">
        <v>73130.700389945356</v>
      </c>
      <c r="AH1618"/>
    </row>
    <row r="1619" spans="1:35" ht="27.75" customHeight="1" x14ac:dyDescent="0.3">
      <c r="A1619" s="15">
        <v>1546</v>
      </c>
      <c r="B1619" s="123" t="s">
        <v>3580</v>
      </c>
      <c r="C1619" s="43">
        <v>1993</v>
      </c>
      <c r="D1619" s="43"/>
      <c r="E1619" s="124">
        <v>0</v>
      </c>
      <c r="F1619" s="125">
        <v>8494066</v>
      </c>
      <c r="G1619" s="125">
        <v>-3964328</v>
      </c>
      <c r="H1619" s="2">
        <v>701558</v>
      </c>
      <c r="I1619" s="33">
        <v>5.0000000000000001E-3</v>
      </c>
      <c r="J1619" s="2">
        <v>740520.54</v>
      </c>
      <c r="N1619" s="26"/>
      <c r="O1619" s="26"/>
      <c r="P1619" s="26"/>
      <c r="Q1619" s="26"/>
      <c r="R1619" s="26"/>
      <c r="S1619" s="26">
        <v>740520.54</v>
      </c>
      <c r="T1619" s="8"/>
      <c r="U1619" s="8"/>
      <c r="V1619" s="26">
        <v>0</v>
      </c>
      <c r="X1619" s="29">
        <v>102.5</v>
      </c>
      <c r="Y1619" s="8">
        <v>7224.5906341463415</v>
      </c>
      <c r="Z1619" s="3">
        <v>4.5900000000000003E-2</v>
      </c>
      <c r="AA1619" s="16"/>
      <c r="AE1619" s="11">
        <v>0</v>
      </c>
      <c r="AF1619" s="11">
        <v>76998.591876193212</v>
      </c>
      <c r="AH1619"/>
    </row>
    <row r="1620" spans="1:35" ht="27.75" customHeight="1" x14ac:dyDescent="0.3">
      <c r="A1620" s="15">
        <v>1547</v>
      </c>
      <c r="B1620" s="123" t="s">
        <v>3580</v>
      </c>
      <c r="C1620" s="43">
        <v>1994</v>
      </c>
      <c r="D1620" s="43"/>
      <c r="E1620" s="124">
        <v>0</v>
      </c>
      <c r="F1620" s="125">
        <v>9033852</v>
      </c>
      <c r="G1620" s="125">
        <v>-4398077</v>
      </c>
      <c r="H1620" s="2">
        <v>539786</v>
      </c>
      <c r="I1620" s="33">
        <v>5.0000000000000001E-3</v>
      </c>
      <c r="J1620" s="2">
        <v>582256.32999999996</v>
      </c>
      <c r="N1620" s="26"/>
      <c r="O1620" s="26"/>
      <c r="P1620" s="26"/>
      <c r="Q1620" s="26"/>
      <c r="R1620" s="26"/>
      <c r="S1620" s="26">
        <v>582256.32999999996</v>
      </c>
      <c r="T1620" s="8"/>
      <c r="U1620" s="8"/>
      <c r="V1620" s="26">
        <v>0</v>
      </c>
      <c r="X1620" s="29">
        <v>108.2</v>
      </c>
      <c r="Y1620" s="8">
        <v>5381.296950092421</v>
      </c>
      <c r="Z1620" s="3">
        <v>4.5900000000000003E-2</v>
      </c>
      <c r="AA1620" s="16"/>
      <c r="AE1620" s="11">
        <v>0</v>
      </c>
      <c r="AF1620" s="11">
        <v>78845.653459168359</v>
      </c>
      <c r="AH1620"/>
    </row>
    <row r="1621" spans="1:35" ht="27.75" customHeight="1" x14ac:dyDescent="0.3">
      <c r="A1621" s="15">
        <v>1548</v>
      </c>
      <c r="B1621" s="123" t="s">
        <v>3580</v>
      </c>
      <c r="C1621" s="43">
        <v>1995</v>
      </c>
      <c r="D1621" s="43"/>
      <c r="E1621" s="124">
        <v>0</v>
      </c>
      <c r="F1621" s="125">
        <v>10147813</v>
      </c>
      <c r="G1621" s="125">
        <v>-4808775</v>
      </c>
      <c r="H1621" s="2">
        <v>1113961</v>
      </c>
      <c r="I1621" s="33">
        <v>5.0000000000000001E-3</v>
      </c>
      <c r="J1621" s="2">
        <v>1159130.26</v>
      </c>
      <c r="N1621" s="26"/>
      <c r="O1621" s="26"/>
      <c r="P1621" s="26"/>
      <c r="Q1621" s="26"/>
      <c r="R1621" s="26"/>
      <c r="S1621" s="26">
        <v>1159130.26</v>
      </c>
      <c r="T1621" s="8"/>
      <c r="U1621" s="8"/>
      <c r="V1621" s="26">
        <v>0</v>
      </c>
      <c r="X1621" s="29">
        <v>116.7</v>
      </c>
      <c r="Y1621" s="8">
        <v>9932.5643530419875</v>
      </c>
      <c r="Z1621" s="3">
        <v>4.5900000000000003E-2</v>
      </c>
      <c r="AA1621" s="16"/>
      <c r="AE1621" s="11">
        <v>0</v>
      </c>
      <c r="AF1621" s="11">
        <v>85159.202318434516</v>
      </c>
      <c r="AH1621"/>
    </row>
    <row r="1622" spans="1:35" ht="27.75" customHeight="1" x14ac:dyDescent="0.3">
      <c r="A1622" s="15">
        <v>1549</v>
      </c>
      <c r="B1622" s="123" t="s">
        <v>3580</v>
      </c>
      <c r="C1622" s="43">
        <v>1996</v>
      </c>
      <c r="D1622" s="43"/>
      <c r="E1622" s="124">
        <v>0</v>
      </c>
      <c r="F1622" s="125">
        <v>11047117</v>
      </c>
      <c r="G1622" s="125">
        <v>-5287900</v>
      </c>
      <c r="H1622" s="2">
        <v>899304</v>
      </c>
      <c r="I1622" s="33">
        <v>5.0000000000000001E-3</v>
      </c>
      <c r="J1622" s="2">
        <v>950043.06499999994</v>
      </c>
      <c r="N1622" s="26"/>
      <c r="O1622" s="26"/>
      <c r="P1622" s="26"/>
      <c r="Q1622" s="26"/>
      <c r="R1622" s="26"/>
      <c r="S1622" s="26">
        <v>950043.06499999994</v>
      </c>
      <c r="T1622" s="8"/>
      <c r="U1622" s="8"/>
      <c r="V1622" s="26">
        <v>0</v>
      </c>
      <c r="X1622" s="29">
        <v>116.6</v>
      </c>
      <c r="Y1622" s="8">
        <v>8147.8822041166377</v>
      </c>
      <c r="Z1622" s="3">
        <v>4.5900000000000003E-2</v>
      </c>
      <c r="AA1622" s="16"/>
      <c r="AE1622" s="11">
        <v>0</v>
      </c>
      <c r="AF1622" s="11">
        <v>89398.277136135017</v>
      </c>
      <c r="AH1622"/>
    </row>
    <row r="1623" spans="1:35" ht="27.75" customHeight="1" x14ac:dyDescent="0.3">
      <c r="A1623" s="15">
        <v>1550</v>
      </c>
      <c r="B1623" s="123" t="s">
        <v>3580</v>
      </c>
      <c r="C1623" s="43">
        <v>1997</v>
      </c>
      <c r="D1623" s="43"/>
      <c r="E1623" s="124">
        <v>0</v>
      </c>
      <c r="F1623" s="125">
        <v>12786142</v>
      </c>
      <c r="G1623" s="125">
        <v>-5790547</v>
      </c>
      <c r="H1623" s="2">
        <v>1739025</v>
      </c>
      <c r="I1623" s="33">
        <v>5.0000000000000001E-3</v>
      </c>
      <c r="J1623" s="2">
        <v>1794260.585</v>
      </c>
      <c r="L1623" s="10">
        <v>0.54712320573320705</v>
      </c>
      <c r="N1623" s="26"/>
      <c r="O1623" s="26"/>
      <c r="P1623" s="26"/>
      <c r="Q1623" s="26"/>
      <c r="R1623" s="26"/>
      <c r="S1623" s="26">
        <v>1794260.585</v>
      </c>
      <c r="T1623" s="8"/>
      <c r="U1623" s="8"/>
      <c r="V1623" s="26">
        <v>0</v>
      </c>
      <c r="X1623" s="29">
        <v>118</v>
      </c>
      <c r="Y1623" s="8">
        <v>15205.598177966102</v>
      </c>
      <c r="Z1623" s="3">
        <v>4.5900000000000003E-2</v>
      </c>
      <c r="AA1623" s="16"/>
      <c r="AE1623" s="11">
        <v>0</v>
      </c>
      <c r="AF1623" s="11">
        <v>100500.49439355251</v>
      </c>
      <c r="AH1623"/>
    </row>
    <row r="1624" spans="1:35" ht="27.75" customHeight="1" x14ac:dyDescent="0.3">
      <c r="A1624" s="15">
        <v>1551</v>
      </c>
      <c r="B1624" s="123" t="s">
        <v>3580</v>
      </c>
      <c r="C1624" s="43">
        <v>1998</v>
      </c>
      <c r="D1624" s="43"/>
      <c r="E1624" s="124">
        <v>0</v>
      </c>
      <c r="F1624" s="125">
        <v>13328760</v>
      </c>
      <c r="G1624" s="125">
        <v>-6415316</v>
      </c>
      <c r="H1624" s="2">
        <v>542618</v>
      </c>
      <c r="I1624" s="33">
        <v>5.0000000000000001E-3</v>
      </c>
      <c r="J1624" s="2"/>
      <c r="K1624" s="2">
        <v>439628.342</v>
      </c>
      <c r="L1624" s="2">
        <v>2909668.5688310564</v>
      </c>
      <c r="M1624" s="15">
        <v>1</v>
      </c>
      <c r="N1624" s="26"/>
      <c r="O1624" s="26"/>
      <c r="P1624" s="26"/>
      <c r="Q1624" s="26"/>
      <c r="R1624" s="26"/>
      <c r="S1624" s="26">
        <v>439628.342</v>
      </c>
      <c r="T1624" s="8"/>
      <c r="U1624" s="8"/>
      <c r="X1624" s="29">
        <v>122.8</v>
      </c>
      <c r="Y1624" s="8">
        <v>3580.0353583061892</v>
      </c>
      <c r="Z1624" s="3">
        <v>4.5900000000000003E-2</v>
      </c>
      <c r="AA1624" s="16"/>
      <c r="AE1624" s="11">
        <v>0</v>
      </c>
      <c r="AF1624" s="11">
        <v>99467.557059194645</v>
      </c>
      <c r="AH1624"/>
    </row>
    <row r="1625" spans="1:35" ht="27.75" customHeight="1" x14ac:dyDescent="0.3">
      <c r="A1625" s="15">
        <v>1552</v>
      </c>
      <c r="B1625" s="123" t="s">
        <v>3580</v>
      </c>
      <c r="C1625" s="43">
        <v>1999</v>
      </c>
      <c r="D1625" s="43"/>
      <c r="E1625" s="124">
        <v>0</v>
      </c>
      <c r="F1625" s="125">
        <v>0</v>
      </c>
      <c r="G1625" s="125">
        <v>0</v>
      </c>
      <c r="H1625" s="2">
        <v>-13328760</v>
      </c>
      <c r="I1625" s="33">
        <v>5.0000000000000001E-3</v>
      </c>
      <c r="J1625" s="2"/>
      <c r="K1625" s="2">
        <v>439628.342</v>
      </c>
      <c r="L1625" s="2">
        <v>2909668.5688310564</v>
      </c>
      <c r="M1625" s="15">
        <v>1</v>
      </c>
      <c r="N1625" s="26"/>
      <c r="O1625" s="26"/>
      <c r="P1625" s="26"/>
      <c r="Q1625" s="26"/>
      <c r="R1625" s="26"/>
      <c r="S1625" s="26">
        <v>439628.342</v>
      </c>
      <c r="T1625" s="8"/>
      <c r="U1625" s="8"/>
      <c r="X1625" s="29">
        <v>126.1</v>
      </c>
      <c r="Y1625" s="8">
        <v>3486.3468834258529</v>
      </c>
      <c r="Z1625" s="3">
        <v>4.5900000000000003E-2</v>
      </c>
      <c r="AA1625" s="16"/>
      <c r="AE1625" s="11">
        <v>0</v>
      </c>
      <c r="AF1625" s="11">
        <v>98388.343073603464</v>
      </c>
      <c r="AH1625"/>
    </row>
    <row r="1626" spans="1:35" ht="27.75" customHeight="1" x14ac:dyDescent="0.3">
      <c r="A1626" s="15">
        <v>1553</v>
      </c>
      <c r="B1626" s="123" t="s">
        <v>3580</v>
      </c>
      <c r="C1626" s="43">
        <v>2000</v>
      </c>
      <c r="D1626" s="43"/>
      <c r="E1626" s="124">
        <v>0</v>
      </c>
      <c r="F1626" s="125">
        <v>0</v>
      </c>
      <c r="G1626" s="125">
        <v>0</v>
      </c>
      <c r="H1626" s="2">
        <v>0</v>
      </c>
      <c r="I1626" s="33">
        <v>5.0000000000000001E-3</v>
      </c>
      <c r="J1626" s="2"/>
      <c r="K1626" s="2">
        <v>439628.342</v>
      </c>
      <c r="L1626" s="2">
        <v>2909668.5688310564</v>
      </c>
      <c r="M1626" s="15">
        <v>1</v>
      </c>
      <c r="N1626" s="26"/>
      <c r="O1626" s="26"/>
      <c r="P1626" s="26"/>
      <c r="Q1626" s="26"/>
      <c r="R1626" s="26"/>
      <c r="S1626" s="26">
        <v>439628.342</v>
      </c>
      <c r="T1626" s="8"/>
      <c r="U1626" s="8"/>
      <c r="X1626" s="29">
        <v>128.69999999999999</v>
      </c>
      <c r="Y1626" s="8">
        <v>3415.9156332556336</v>
      </c>
      <c r="Z1626" s="3">
        <v>4.5900000000000003E-2</v>
      </c>
      <c r="AA1626" s="16"/>
      <c r="AE1626" s="11">
        <v>0</v>
      </c>
      <c r="AF1626" s="11">
        <v>97288.233759780691</v>
      </c>
      <c r="AH1626"/>
    </row>
    <row r="1627" spans="1:35" ht="27.75" customHeight="1" x14ac:dyDescent="0.3">
      <c r="A1627" s="15">
        <v>1554</v>
      </c>
      <c r="B1627" s="123" t="s">
        <v>3580</v>
      </c>
      <c r="C1627" s="43">
        <v>2001</v>
      </c>
      <c r="D1627" s="43"/>
      <c r="E1627" s="124">
        <v>0</v>
      </c>
      <c r="F1627" s="125">
        <v>0</v>
      </c>
      <c r="G1627" s="125">
        <v>0</v>
      </c>
      <c r="H1627" s="2">
        <v>0</v>
      </c>
      <c r="I1627" s="33">
        <v>5.0000000000000001E-3</v>
      </c>
      <c r="J1627" s="2"/>
      <c r="K1627" s="2">
        <v>439628.342</v>
      </c>
      <c r="L1627" s="2">
        <v>2909668.5688310564</v>
      </c>
      <c r="M1627" s="15">
        <v>1</v>
      </c>
      <c r="N1627" s="26"/>
      <c r="O1627" s="26"/>
      <c r="P1627" s="26"/>
      <c r="Q1627" s="26"/>
      <c r="R1627" s="26"/>
      <c r="S1627" s="26">
        <v>439628.342</v>
      </c>
      <c r="T1627" s="8"/>
      <c r="U1627" s="8"/>
      <c r="X1627" s="29">
        <v>129.6</v>
      </c>
      <c r="Y1627" s="8">
        <v>3392.1939969135806</v>
      </c>
      <c r="Z1627" s="3">
        <v>4.5900000000000003E-2</v>
      </c>
      <c r="AA1627" s="16"/>
      <c r="AE1627" s="11">
        <v>0</v>
      </c>
      <c r="AF1627" s="11">
        <v>96214.897827120338</v>
      </c>
      <c r="AH1627"/>
    </row>
    <row r="1628" spans="1:35" ht="27.75" customHeight="1" x14ac:dyDescent="0.3">
      <c r="A1628" s="15">
        <v>1555</v>
      </c>
      <c r="B1628" s="123" t="s">
        <v>3580</v>
      </c>
      <c r="C1628" s="43">
        <v>2002</v>
      </c>
      <c r="D1628" s="43"/>
      <c r="E1628" s="124">
        <v>0</v>
      </c>
      <c r="F1628" s="125">
        <v>14920353</v>
      </c>
      <c r="G1628" s="35">
        <v>-6237519.3012157287</v>
      </c>
      <c r="H1628" s="2">
        <v>14920353</v>
      </c>
      <c r="I1628" s="33">
        <v>5.0000000000000001E-3</v>
      </c>
      <c r="J1628" s="2"/>
      <c r="K1628" s="2">
        <v>439628.342</v>
      </c>
      <c r="L1628" s="2">
        <v>2909668.5688310564</v>
      </c>
      <c r="M1628" s="15">
        <v>1</v>
      </c>
      <c r="N1628" s="26"/>
      <c r="O1628" s="26"/>
      <c r="P1628" s="26"/>
      <c r="Q1628" s="26"/>
      <c r="R1628" s="26"/>
      <c r="S1628" s="26">
        <v>439628.342</v>
      </c>
      <c r="T1628" s="8"/>
      <c r="U1628" s="8"/>
      <c r="V1628" s="26">
        <v>0</v>
      </c>
      <c r="X1628" s="29">
        <v>130.5</v>
      </c>
      <c r="Y1628" s="8">
        <v>3368.7995555555558</v>
      </c>
      <c r="Z1628" s="3">
        <v>4.5900000000000003E-2</v>
      </c>
      <c r="AA1628" s="16"/>
      <c r="AD1628" s="37">
        <v>91.329146341463414</v>
      </c>
      <c r="AE1628" s="11">
        <v>0</v>
      </c>
      <c r="AF1628" s="11">
        <v>95167.433572411072</v>
      </c>
      <c r="AG1628" s="33">
        <v>8.2960000000000006E-2</v>
      </c>
      <c r="AH1628" s="17">
        <v>16.741565999999999</v>
      </c>
      <c r="AI1628" s="2">
        <v>1593251.8702031355</v>
      </c>
    </row>
    <row r="1629" spans="1:35" ht="27.75" customHeight="1" x14ac:dyDescent="0.3">
      <c r="A1629" s="15">
        <v>1556</v>
      </c>
      <c r="B1629" s="123" t="s">
        <v>3580</v>
      </c>
      <c r="C1629" s="43">
        <v>2003</v>
      </c>
      <c r="D1629" s="43"/>
      <c r="E1629" s="124">
        <v>0</v>
      </c>
      <c r="F1629" s="125">
        <v>15449205</v>
      </c>
      <c r="G1629" s="125">
        <v>0</v>
      </c>
      <c r="H1629" s="2">
        <v>528852</v>
      </c>
      <c r="I1629" s="33">
        <v>5.0000000000000001E-3</v>
      </c>
      <c r="J1629" s="2">
        <v>603453.76500000001</v>
      </c>
      <c r="K1629" s="2">
        <v>2198141.71</v>
      </c>
      <c r="L1629" s="2">
        <v>14548342.844155282</v>
      </c>
      <c r="N1629" s="26"/>
      <c r="O1629" s="26"/>
      <c r="P1629" s="26"/>
      <c r="Q1629" s="26"/>
      <c r="R1629" s="26"/>
      <c r="S1629" s="26">
        <v>603453.76500000001</v>
      </c>
      <c r="T1629" s="8"/>
      <c r="U1629" s="8"/>
      <c r="V1629" s="26">
        <v>0</v>
      </c>
      <c r="X1629" s="29">
        <v>130.6</v>
      </c>
      <c r="Y1629" s="8">
        <v>4620.6260719754982</v>
      </c>
      <c r="Z1629" s="3">
        <v>4.5900000000000003E-2</v>
      </c>
      <c r="AA1629" s="16"/>
      <c r="AD1629" s="37">
        <v>94.295243902439026</v>
      </c>
      <c r="AE1629" s="11">
        <v>0</v>
      </c>
      <c r="AF1629" s="11">
        <v>95419.874443412889</v>
      </c>
      <c r="AG1629" s="33">
        <v>8.2960000000000006E-2</v>
      </c>
      <c r="AH1629" s="17">
        <v>16.820820000000001</v>
      </c>
      <c r="AI1629" s="2">
        <v>1605040.5324352486</v>
      </c>
    </row>
    <row r="1630" spans="1:35" ht="27.75" customHeight="1" x14ac:dyDescent="0.3">
      <c r="A1630" s="15">
        <v>1557</v>
      </c>
      <c r="B1630" s="123" t="s">
        <v>3580</v>
      </c>
      <c r="C1630" s="43">
        <v>2004</v>
      </c>
      <c r="D1630" s="43"/>
      <c r="E1630" s="124">
        <v>0</v>
      </c>
      <c r="F1630" s="125">
        <v>16566907</v>
      </c>
      <c r="G1630" s="125">
        <v>0</v>
      </c>
      <c r="H1630" s="2">
        <v>1117702</v>
      </c>
      <c r="I1630" s="33">
        <v>5.0000000000000001E-3</v>
      </c>
      <c r="J1630" s="2">
        <v>1194948.0249999999</v>
      </c>
      <c r="K1630" s="2"/>
      <c r="N1630" s="26"/>
      <c r="O1630" s="26"/>
      <c r="P1630" s="26"/>
      <c r="Q1630" s="26"/>
      <c r="R1630" s="26"/>
      <c r="S1630" s="26">
        <v>1194948.0249999999</v>
      </c>
      <c r="T1630" s="8"/>
      <c r="U1630" s="8"/>
      <c r="V1630" s="26">
        <v>0</v>
      </c>
      <c r="X1630" s="29">
        <v>131.1</v>
      </c>
      <c r="Y1630" s="8">
        <v>9114.782799389779</v>
      </c>
      <c r="Z1630" s="3">
        <v>4.5900000000000003E-2</v>
      </c>
      <c r="AA1630" s="16"/>
      <c r="AD1630" s="37">
        <v>97.149756097560967</v>
      </c>
      <c r="AE1630" s="11">
        <v>0</v>
      </c>
      <c r="AF1630" s="11">
        <v>100154.88500585002</v>
      </c>
      <c r="AG1630" s="33">
        <v>8.2960000000000006E-2</v>
      </c>
      <c r="AH1630" s="17">
        <v>16.852066000000001</v>
      </c>
      <c r="AI1630" s="2">
        <v>1687816.732340995</v>
      </c>
    </row>
    <row r="1631" spans="1:35" ht="27.75" customHeight="1" x14ac:dyDescent="0.3">
      <c r="A1631" s="15">
        <v>1558</v>
      </c>
      <c r="B1631" s="123" t="s">
        <v>3580</v>
      </c>
      <c r="C1631" s="43">
        <v>2005</v>
      </c>
      <c r="D1631" s="43"/>
      <c r="E1631" s="124">
        <v>0</v>
      </c>
      <c r="F1631" s="125">
        <v>17359810</v>
      </c>
      <c r="G1631" s="125">
        <v>0</v>
      </c>
      <c r="H1631" s="2">
        <v>792903</v>
      </c>
      <c r="I1631" s="33">
        <v>5.0000000000000001E-3</v>
      </c>
      <c r="J1631" s="2">
        <v>875737.53500000003</v>
      </c>
      <c r="N1631" s="26"/>
      <c r="O1631" s="26"/>
      <c r="P1631" s="26"/>
      <c r="Q1631" s="26"/>
      <c r="R1631" s="26"/>
      <c r="S1631" s="26">
        <v>875737.53500000003</v>
      </c>
      <c r="T1631" s="8"/>
      <c r="U1631" s="8"/>
      <c r="V1631" s="26">
        <v>0</v>
      </c>
      <c r="X1631" s="29">
        <v>133.6</v>
      </c>
      <c r="Y1631" s="8">
        <v>6554.9216691616775</v>
      </c>
      <c r="Z1631" s="3">
        <v>4.5900000000000003E-2</v>
      </c>
      <c r="AA1631" s="16"/>
      <c r="AD1631" s="37">
        <v>99.990121951219521</v>
      </c>
      <c r="AE1631" s="11">
        <v>0</v>
      </c>
      <c r="AF1631" s="11">
        <v>102112.69745324318</v>
      </c>
      <c r="AG1631" s="33">
        <v>8.2960000000000006E-2</v>
      </c>
      <c r="AH1631" s="17">
        <v>17.008296000000001</v>
      </c>
      <c r="AI1631" s="2">
        <v>1736762.9836432063</v>
      </c>
    </row>
    <row r="1632" spans="1:35" ht="27.75" customHeight="1" x14ac:dyDescent="0.3">
      <c r="A1632" s="15">
        <v>1559</v>
      </c>
      <c r="B1632" s="123" t="s">
        <v>3580</v>
      </c>
      <c r="C1632" s="43">
        <v>2006</v>
      </c>
      <c r="D1632" s="43"/>
      <c r="E1632" s="124">
        <v>0</v>
      </c>
      <c r="F1632" s="125">
        <v>18294976</v>
      </c>
      <c r="G1632" s="125">
        <v>0</v>
      </c>
      <c r="H1632" s="2">
        <v>935166</v>
      </c>
      <c r="I1632" s="33">
        <v>5.0000000000000001E-3</v>
      </c>
      <c r="J1632" s="2">
        <v>1021965.05</v>
      </c>
      <c r="N1632" s="26"/>
      <c r="O1632" s="26"/>
      <c r="P1632" s="26"/>
      <c r="Q1632" s="26"/>
      <c r="R1632" s="26"/>
      <c r="S1632" s="26">
        <v>1021965.05</v>
      </c>
      <c r="T1632" s="8"/>
      <c r="U1632" s="8"/>
      <c r="V1632" s="26">
        <v>0</v>
      </c>
      <c r="X1632" s="29">
        <v>142.4</v>
      </c>
      <c r="Y1632" s="8">
        <v>7176.7208567415728</v>
      </c>
      <c r="Z1632" s="3">
        <v>4.5900000000000003E-2</v>
      </c>
      <c r="AA1632" s="16"/>
      <c r="AD1632" s="37">
        <v>103.12109756097563</v>
      </c>
      <c r="AE1632" s="11">
        <v>0</v>
      </c>
      <c r="AF1632" s="11">
        <v>104602.44549688089</v>
      </c>
      <c r="AG1632" s="33">
        <v>7.7441666666666686E-2</v>
      </c>
      <c r="AH1632" s="17">
        <v>16.88236666666667</v>
      </c>
      <c r="AI1632" s="2">
        <v>1765936.8391083588</v>
      </c>
    </row>
    <row r="1633" spans="1:36" ht="27.75" customHeight="1" x14ac:dyDescent="0.3">
      <c r="A1633" s="15">
        <v>1560</v>
      </c>
      <c r="B1633" s="123" t="s">
        <v>3580</v>
      </c>
      <c r="C1633" s="43">
        <v>2007</v>
      </c>
      <c r="D1633" s="43"/>
      <c r="E1633" s="124">
        <v>-17141</v>
      </c>
      <c r="F1633" s="125">
        <v>19094281</v>
      </c>
      <c r="G1633" s="125">
        <v>0</v>
      </c>
      <c r="H1633" s="2">
        <v>799305</v>
      </c>
      <c r="I1633" s="33">
        <v>5.0000000000000001E-3</v>
      </c>
      <c r="J1633" s="2">
        <v>890779.88</v>
      </c>
      <c r="N1633" s="26">
        <v>8475</v>
      </c>
      <c r="O1633" s="26">
        <v>19094281</v>
      </c>
      <c r="P1633" s="26"/>
      <c r="Q1633" s="26"/>
      <c r="R1633" s="26">
        <v>8475</v>
      </c>
      <c r="S1633" s="26">
        <v>899254.88</v>
      </c>
      <c r="T1633" s="8"/>
      <c r="U1633" s="8"/>
      <c r="V1633" s="26">
        <v>0</v>
      </c>
      <c r="X1633" s="29">
        <v>148.80000000000001</v>
      </c>
      <c r="Y1633" s="8">
        <v>6043.3795698924723</v>
      </c>
      <c r="Z1633" s="3">
        <v>4.5900000000000003E-2</v>
      </c>
      <c r="AA1633" s="16"/>
      <c r="AD1633" s="37">
        <v>106.41609756097562</v>
      </c>
      <c r="AE1633" s="11">
        <v>0</v>
      </c>
      <c r="AF1633" s="11">
        <v>105844.57281846652</v>
      </c>
      <c r="AG1633" s="33">
        <v>7.350000000000001E-2</v>
      </c>
      <c r="AH1633" s="17">
        <v>17.296320000000001</v>
      </c>
      <c r="AI1633" s="2">
        <v>1830721.601731499</v>
      </c>
    </row>
    <row r="1634" spans="1:36" ht="27.75" customHeight="1" x14ac:dyDescent="0.3">
      <c r="A1634" s="15">
        <v>1561</v>
      </c>
      <c r="B1634" s="123" t="s">
        <v>3580</v>
      </c>
      <c r="C1634" s="43">
        <v>2008</v>
      </c>
      <c r="D1634" s="43"/>
      <c r="E1634" s="124">
        <v>-101781</v>
      </c>
      <c r="F1634" s="125">
        <v>20302377</v>
      </c>
      <c r="G1634" s="125">
        <v>0</v>
      </c>
      <c r="H1634" s="2">
        <v>1208096</v>
      </c>
      <c r="I1634" s="33">
        <v>5.0000000000000001E-3</v>
      </c>
      <c r="J1634" s="2">
        <v>1303567.405</v>
      </c>
      <c r="N1634" s="26">
        <v>206655</v>
      </c>
      <c r="O1634" s="26">
        <v>20302377</v>
      </c>
      <c r="P1634" s="26"/>
      <c r="Q1634" s="26"/>
      <c r="R1634" s="26">
        <v>206655</v>
      </c>
      <c r="S1634" s="26">
        <v>1510222.405</v>
      </c>
      <c r="T1634" s="8"/>
      <c r="U1634" s="8"/>
      <c r="V1634" s="26">
        <v>0</v>
      </c>
      <c r="X1634" s="29">
        <v>150.30000000000001</v>
      </c>
      <c r="Y1634" s="8">
        <v>10048.053260146373</v>
      </c>
      <c r="Z1634" s="3">
        <v>4.5900000000000003E-2</v>
      </c>
      <c r="AA1634" s="16"/>
      <c r="AD1634" s="37">
        <v>109.62926829268292</v>
      </c>
      <c r="AE1634" s="11">
        <v>0</v>
      </c>
      <c r="AF1634" s="11">
        <v>111034.36018624529</v>
      </c>
      <c r="AG1634" s="33">
        <v>7.2692083333333324E-2</v>
      </c>
      <c r="AH1634" s="17">
        <v>17.715351999999999</v>
      </c>
      <c r="AI1634" s="2">
        <v>1967012.7747941208</v>
      </c>
    </row>
    <row r="1635" spans="1:36" ht="27.75" customHeight="1" x14ac:dyDescent="0.3">
      <c r="A1635" s="15">
        <v>1562</v>
      </c>
      <c r="B1635" s="123" t="s">
        <v>3580</v>
      </c>
      <c r="C1635" s="43">
        <v>2009</v>
      </c>
      <c r="D1635" s="43"/>
      <c r="E1635" s="124">
        <v>-81637</v>
      </c>
      <c r="F1635" s="125">
        <v>23193074</v>
      </c>
      <c r="G1635" s="125">
        <v>0</v>
      </c>
      <c r="H1635" s="2">
        <v>2890697</v>
      </c>
      <c r="I1635" s="33">
        <v>5.0000000000000001E-3</v>
      </c>
      <c r="J1635" s="2">
        <v>2992208.8849999998</v>
      </c>
      <c r="N1635" s="26">
        <v>790940</v>
      </c>
      <c r="O1635" s="26">
        <v>23193074</v>
      </c>
      <c r="P1635" s="26"/>
      <c r="Q1635" s="26"/>
      <c r="R1635" s="26">
        <v>790940</v>
      </c>
      <c r="S1635" s="26">
        <v>3783148.8849999998</v>
      </c>
      <c r="T1635" s="8"/>
      <c r="U1635" s="8"/>
      <c r="V1635" s="26">
        <v>0</v>
      </c>
      <c r="X1635" s="29">
        <v>151.1</v>
      </c>
      <c r="Y1635" s="8">
        <v>25037.385076108538</v>
      </c>
      <c r="Z1635" s="3">
        <v>4.5900000000000003E-2</v>
      </c>
      <c r="AA1635" s="16"/>
      <c r="AD1635" s="37">
        <v>112.72439024390243</v>
      </c>
      <c r="AE1635" s="11">
        <v>0</v>
      </c>
      <c r="AF1635" s="11">
        <v>130975.26812980516</v>
      </c>
      <c r="AG1635" s="33">
        <v>7.3154000000000011E-2</v>
      </c>
      <c r="AH1635" s="17">
        <v>17.930536200000002</v>
      </c>
      <c r="AI1635" s="2">
        <v>2348456.7865061779</v>
      </c>
    </row>
    <row r="1636" spans="1:36" ht="27.75" customHeight="1" x14ac:dyDescent="0.3">
      <c r="A1636" s="15">
        <v>1563</v>
      </c>
      <c r="B1636" s="123" t="s">
        <v>3580</v>
      </c>
      <c r="C1636" s="43">
        <v>2010</v>
      </c>
      <c r="D1636" s="43"/>
      <c r="E1636" s="124">
        <v>971184</v>
      </c>
      <c r="F1636" s="125">
        <v>24223784</v>
      </c>
      <c r="G1636" s="125">
        <v>0</v>
      </c>
      <c r="H1636" s="2">
        <v>1030710</v>
      </c>
      <c r="I1636" s="33">
        <v>5.0000000000000001E-3</v>
      </c>
      <c r="J1636" s="2">
        <v>1146675.3700000001</v>
      </c>
      <c r="N1636" s="26">
        <v>572549</v>
      </c>
      <c r="O1636" s="26">
        <v>24223784</v>
      </c>
      <c r="P1636" s="26"/>
      <c r="Q1636" s="26"/>
      <c r="R1636" s="26">
        <v>572549</v>
      </c>
      <c r="S1636" s="26">
        <v>1719224.37</v>
      </c>
      <c r="T1636" s="8"/>
      <c r="U1636" s="8"/>
      <c r="V1636" s="26">
        <v>0</v>
      </c>
      <c r="X1636" s="29">
        <v>155.1</v>
      </c>
      <c r="Y1636" s="8">
        <v>11084.618762088976</v>
      </c>
      <c r="Z1636" s="3">
        <v>4.5900000000000003E-2</v>
      </c>
      <c r="AA1636" s="16"/>
      <c r="AD1636" s="37">
        <v>115.85768292682927</v>
      </c>
      <c r="AE1636" s="11">
        <v>0</v>
      </c>
      <c r="AF1636" s="11">
        <v>136048.12208473607</v>
      </c>
      <c r="AG1636" s="33">
        <v>7.3993333333333355E-2</v>
      </c>
      <c r="AH1636" s="17">
        <v>18.29948266666667</v>
      </c>
      <c r="AI1636" s="2">
        <v>2489610.2519221785</v>
      </c>
    </row>
    <row r="1637" spans="1:36" ht="27.75" customHeight="1" x14ac:dyDescent="0.3">
      <c r="A1637" s="15">
        <v>1564</v>
      </c>
      <c r="B1637" s="123" t="s">
        <v>3580</v>
      </c>
      <c r="C1637" s="43">
        <v>2011</v>
      </c>
      <c r="D1637" s="43"/>
      <c r="E1637" s="124">
        <v>971532</v>
      </c>
      <c r="F1637" s="125">
        <v>25521686</v>
      </c>
      <c r="G1637" s="126">
        <v>0</v>
      </c>
      <c r="H1637" s="2">
        <v>1297902</v>
      </c>
      <c r="I1637" s="33">
        <v>5.0000000000000001E-3</v>
      </c>
      <c r="J1637" s="2">
        <v>1419020.92</v>
      </c>
      <c r="N1637" s="26">
        <v>67641</v>
      </c>
      <c r="O1637" s="26">
        <v>25521686</v>
      </c>
      <c r="P1637" s="26"/>
      <c r="Q1637" s="26"/>
      <c r="R1637" s="26">
        <v>67641</v>
      </c>
      <c r="S1637" s="26">
        <v>1486661.92</v>
      </c>
      <c r="T1637" s="8"/>
      <c r="U1637" s="8"/>
      <c r="V1637" s="26">
        <v>0</v>
      </c>
      <c r="X1637" s="29">
        <v>160.19999999999999</v>
      </c>
      <c r="Y1637" s="8">
        <v>9280.0369538077412</v>
      </c>
      <c r="Z1637" s="3">
        <v>4.5900000000000003E-2</v>
      </c>
      <c r="AA1637" s="16"/>
      <c r="AD1637" s="37">
        <v>119.08</v>
      </c>
      <c r="AE1637" s="11">
        <v>0</v>
      </c>
      <c r="AF1637" s="11">
        <v>139083.55023485443</v>
      </c>
      <c r="AG1637" s="33">
        <v>7.0764333333333346E-2</v>
      </c>
      <c r="AH1637" s="17">
        <v>18.328728099999999</v>
      </c>
      <c r="AI1637" s="2">
        <v>2549224.5754373376</v>
      </c>
    </row>
    <row r="1638" spans="1:36" ht="27.75" customHeight="1" x14ac:dyDescent="0.3">
      <c r="B1638" t="s">
        <v>3580</v>
      </c>
      <c r="C1638" s="15">
        <v>2012</v>
      </c>
      <c r="E1638" s="124">
        <v>-809586</v>
      </c>
      <c r="F1638" s="11">
        <v>26902203</v>
      </c>
      <c r="G1638" s="126"/>
      <c r="H1638" s="2">
        <v>1380517</v>
      </c>
      <c r="I1638" s="33">
        <v>5.0000000000000001E-3</v>
      </c>
      <c r="J1638" s="2">
        <v>1508125.43</v>
      </c>
      <c r="N1638" s="26">
        <v>0</v>
      </c>
      <c r="O1638" s="26">
        <v>26902203</v>
      </c>
      <c r="P1638" s="26"/>
      <c r="Q1638" s="26"/>
      <c r="R1638" s="26">
        <v>0</v>
      </c>
      <c r="S1638" s="26">
        <v>1508125.43</v>
      </c>
      <c r="T1638" s="26">
        <v>0</v>
      </c>
      <c r="U1638" s="26">
        <v>1724084</v>
      </c>
      <c r="X1638" s="29">
        <v>161.6</v>
      </c>
      <c r="Y1638" s="8">
        <v>9332.4593440594053</v>
      </c>
      <c r="Z1638" s="3">
        <v>4.5900000000000003E-2</v>
      </c>
      <c r="AF1638" s="131">
        <v>142032.07462313402</v>
      </c>
      <c r="AG1638" s="33">
        <v>6.2333333333333331E-2</v>
      </c>
      <c r="AH1638" s="133">
        <v>17.40324</v>
      </c>
      <c r="AI1638" s="2">
        <v>2471818.2823643107</v>
      </c>
      <c r="AJ1638" t="str">
        <f>B1638&amp;C1638</f>
        <v>WASAGA DISTRIBUTION INC.2012</v>
      </c>
    </row>
    <row r="1639" spans="1:36" ht="27.75" customHeight="1" x14ac:dyDescent="0.3">
      <c r="A1639" s="15">
        <v>1565</v>
      </c>
      <c r="B1639" s="123" t="s">
        <v>3592</v>
      </c>
      <c r="C1639" s="43">
        <v>1989</v>
      </c>
      <c r="D1639" s="43"/>
      <c r="E1639" s="124">
        <v>0</v>
      </c>
      <c r="F1639" s="125">
        <v>56239965</v>
      </c>
      <c r="G1639" s="125">
        <v>-18769606</v>
      </c>
      <c r="H1639" s="2"/>
      <c r="I1639" s="33">
        <v>5.0000000000000001E-3</v>
      </c>
      <c r="N1639" s="26"/>
      <c r="O1639" s="26"/>
      <c r="P1639" s="26"/>
      <c r="Q1639" s="26"/>
      <c r="R1639" s="26"/>
      <c r="V1639" s="26">
        <v>4970903</v>
      </c>
      <c r="X1639" s="29">
        <v>95.5</v>
      </c>
      <c r="Z1639" s="3">
        <v>4.5900000000000003E-2</v>
      </c>
      <c r="AA1639" s="16">
        <v>732354.8415042042</v>
      </c>
      <c r="AB1639" s="36">
        <v>51.164212860310414</v>
      </c>
      <c r="AE1639" s="11">
        <v>1</v>
      </c>
      <c r="AF1639" s="11">
        <v>732354.8415042042</v>
      </c>
      <c r="AH1639"/>
    </row>
    <row r="1640" spans="1:36" ht="27.75" customHeight="1" x14ac:dyDescent="0.3">
      <c r="A1640" s="15">
        <v>1566</v>
      </c>
      <c r="B1640" s="123" t="s">
        <v>3592</v>
      </c>
      <c r="C1640" s="43">
        <v>1990</v>
      </c>
      <c r="D1640" s="43"/>
      <c r="E1640" s="124">
        <v>0</v>
      </c>
      <c r="F1640" s="125">
        <v>61314801</v>
      </c>
      <c r="G1640" s="125">
        <v>-21263113</v>
      </c>
      <c r="H1640" s="2">
        <v>5074836</v>
      </c>
      <c r="I1640" s="33">
        <v>5.0000000000000001E-3</v>
      </c>
      <c r="J1640" s="11">
        <v>5356035.8250000002</v>
      </c>
      <c r="N1640" s="26"/>
      <c r="O1640" s="26"/>
      <c r="P1640" s="26"/>
      <c r="Q1640" s="26"/>
      <c r="R1640" s="26"/>
      <c r="S1640" s="26">
        <v>5356035.8250000002</v>
      </c>
      <c r="T1640" s="8"/>
      <c r="U1640" s="8"/>
      <c r="V1640" s="26">
        <v>5107538</v>
      </c>
      <c r="X1640" s="29">
        <v>98.5</v>
      </c>
      <c r="Y1640" s="8">
        <v>54375.998223350252</v>
      </c>
      <c r="Z1640" s="3">
        <v>4.5900000000000003E-2</v>
      </c>
      <c r="AA1640" s="16"/>
      <c r="AE1640" s="11">
        <v>0</v>
      </c>
      <c r="AF1640" s="11">
        <v>753115.75250251149</v>
      </c>
      <c r="AH1640"/>
    </row>
    <row r="1641" spans="1:36" ht="27.75" customHeight="1" x14ac:dyDescent="0.3">
      <c r="A1641" s="15">
        <v>1567</v>
      </c>
      <c r="B1641" s="123" t="s">
        <v>3592</v>
      </c>
      <c r="C1641" s="43">
        <v>1991</v>
      </c>
      <c r="D1641" s="43"/>
      <c r="E1641" s="124">
        <v>0</v>
      </c>
      <c r="F1641" s="125">
        <v>65846783</v>
      </c>
      <c r="G1641" s="125">
        <v>-23807689</v>
      </c>
      <c r="H1641" s="2">
        <v>4531982</v>
      </c>
      <c r="I1641" s="33">
        <v>5.0000000000000001E-3</v>
      </c>
      <c r="J1641" s="2">
        <v>4838556.0049999999</v>
      </c>
      <c r="N1641" s="26"/>
      <c r="O1641" s="26"/>
      <c r="P1641" s="26"/>
      <c r="Q1641" s="26"/>
      <c r="R1641" s="26"/>
      <c r="S1641" s="26">
        <v>4838556.0049999999</v>
      </c>
      <c r="T1641" s="8"/>
      <c r="U1641" s="8"/>
      <c r="V1641" s="26">
        <v>5334656</v>
      </c>
      <c r="X1641" s="29">
        <v>97.7</v>
      </c>
      <c r="Y1641" s="8">
        <v>49524.626458546569</v>
      </c>
      <c r="Z1641" s="3">
        <v>4.5900000000000003E-2</v>
      </c>
      <c r="AA1641" s="16"/>
      <c r="AE1641" s="11">
        <v>0</v>
      </c>
      <c r="AF1641" s="11">
        <v>768072.3659211928</v>
      </c>
      <c r="AH1641"/>
    </row>
    <row r="1642" spans="1:36" ht="27.75" customHeight="1" x14ac:dyDescent="0.3">
      <c r="A1642" s="15">
        <v>1568</v>
      </c>
      <c r="B1642" s="123" t="s">
        <v>3592</v>
      </c>
      <c r="C1642" s="43">
        <v>1992</v>
      </c>
      <c r="D1642" s="43"/>
      <c r="E1642" s="124">
        <v>0</v>
      </c>
      <c r="F1642" s="125">
        <v>70492460</v>
      </c>
      <c r="G1642" s="125">
        <v>-26578520</v>
      </c>
      <c r="H1642" s="2">
        <v>4645677</v>
      </c>
      <c r="I1642" s="33">
        <v>5.0000000000000001E-3</v>
      </c>
      <c r="J1642" s="2">
        <v>4974910.915</v>
      </c>
      <c r="N1642" s="26"/>
      <c r="O1642" s="26"/>
      <c r="P1642" s="26"/>
      <c r="Q1642" s="26"/>
      <c r="R1642" s="26"/>
      <c r="S1642" s="26">
        <v>4974910.915</v>
      </c>
      <c r="T1642" s="8"/>
      <c r="U1642" s="8"/>
      <c r="V1642" s="26">
        <v>6527253</v>
      </c>
      <c r="X1642" s="29">
        <v>100</v>
      </c>
      <c r="Y1642" s="8">
        <v>49749.109150000004</v>
      </c>
      <c r="Z1642" s="3">
        <v>4.5900000000000003E-2</v>
      </c>
      <c r="AA1642" s="16"/>
      <c r="AE1642" s="11">
        <v>0</v>
      </c>
      <c r="AF1642" s="11">
        <v>782566.95347541012</v>
      </c>
      <c r="AH1642"/>
    </row>
    <row r="1643" spans="1:36" ht="27.75" customHeight="1" x14ac:dyDescent="0.3">
      <c r="A1643" s="15">
        <v>1569</v>
      </c>
      <c r="B1643" s="123" t="s">
        <v>3592</v>
      </c>
      <c r="C1643" s="43">
        <v>1993</v>
      </c>
      <c r="D1643" s="43"/>
      <c r="E1643" s="124">
        <v>0</v>
      </c>
      <c r="F1643" s="125">
        <v>75453891</v>
      </c>
      <c r="G1643" s="125">
        <v>-29402991</v>
      </c>
      <c r="H1643" s="2">
        <v>4961431</v>
      </c>
      <c r="I1643" s="33">
        <v>5.0000000000000001E-3</v>
      </c>
      <c r="J1643" s="2">
        <v>5313893.3</v>
      </c>
      <c r="N1643" s="26"/>
      <c r="O1643" s="26"/>
      <c r="P1643" s="26"/>
      <c r="Q1643" s="26"/>
      <c r="R1643" s="26"/>
      <c r="S1643" s="26">
        <v>5313893.3</v>
      </c>
      <c r="T1643" s="8"/>
      <c r="U1643" s="8"/>
      <c r="V1643" s="26">
        <v>6837009</v>
      </c>
      <c r="X1643" s="29">
        <v>102.5</v>
      </c>
      <c r="Y1643" s="8">
        <v>51842.861463414629</v>
      </c>
      <c r="Z1643" s="3">
        <v>4.5900000000000003E-2</v>
      </c>
      <c r="AA1643" s="16"/>
      <c r="AE1643" s="11">
        <v>0</v>
      </c>
      <c r="AF1643" s="11">
        <v>798489.99177430337</v>
      </c>
      <c r="AH1643"/>
    </row>
    <row r="1644" spans="1:36" ht="27.75" customHeight="1" x14ac:dyDescent="0.3">
      <c r="A1644" s="15">
        <v>1570</v>
      </c>
      <c r="B1644" s="123" t="s">
        <v>3592</v>
      </c>
      <c r="C1644" s="43">
        <v>1994</v>
      </c>
      <c r="D1644" s="43"/>
      <c r="E1644" s="124">
        <v>0</v>
      </c>
      <c r="F1644" s="125">
        <v>72154912</v>
      </c>
      <c r="G1644" s="125">
        <v>-24181543</v>
      </c>
      <c r="H1644" s="2">
        <v>-3298979</v>
      </c>
      <c r="I1644" s="33">
        <v>5.0000000000000001E-3</v>
      </c>
      <c r="J1644" s="2">
        <v>-2921709.5449999999</v>
      </c>
      <c r="N1644" s="26"/>
      <c r="O1644" s="26"/>
      <c r="P1644" s="26"/>
      <c r="Q1644" s="26"/>
      <c r="R1644" s="26"/>
      <c r="S1644" s="26">
        <v>-2921709.5449999999</v>
      </c>
      <c r="T1644" s="8"/>
      <c r="U1644" s="8"/>
      <c r="V1644" s="26">
        <v>6844966</v>
      </c>
      <c r="X1644" s="29">
        <v>108.2</v>
      </c>
      <c r="Y1644" s="8">
        <v>-27002.860859519405</v>
      </c>
      <c r="Z1644" s="3">
        <v>4.5900000000000003E-2</v>
      </c>
      <c r="AA1644" s="16"/>
      <c r="AE1644" s="11">
        <v>0</v>
      </c>
      <c r="AF1644" s="11">
        <v>734836.44029234338</v>
      </c>
      <c r="AH1644"/>
    </row>
    <row r="1645" spans="1:36" ht="27.75" customHeight="1" x14ac:dyDescent="0.3">
      <c r="A1645" s="15">
        <v>1571</v>
      </c>
      <c r="B1645" s="123" t="s">
        <v>3592</v>
      </c>
      <c r="C1645" s="43">
        <v>1995</v>
      </c>
      <c r="D1645" s="43"/>
      <c r="E1645" s="124">
        <v>0</v>
      </c>
      <c r="F1645" s="125">
        <v>77679784</v>
      </c>
      <c r="G1645" s="125">
        <v>-26720944</v>
      </c>
      <c r="H1645" s="2">
        <v>5524872</v>
      </c>
      <c r="I1645" s="33">
        <v>5.0000000000000001E-3</v>
      </c>
      <c r="J1645" s="2">
        <v>5885646.5599999996</v>
      </c>
      <c r="N1645" s="26"/>
      <c r="O1645" s="26"/>
      <c r="P1645" s="26"/>
      <c r="Q1645" s="26"/>
      <c r="R1645" s="26"/>
      <c r="S1645" s="26">
        <v>5885646.5599999996</v>
      </c>
      <c r="T1645" s="8"/>
      <c r="U1645" s="8"/>
      <c r="V1645" s="26">
        <v>7230416</v>
      </c>
      <c r="X1645" s="29">
        <v>116.7</v>
      </c>
      <c r="Y1645" s="8">
        <v>50433.989374464436</v>
      </c>
      <c r="Z1645" s="3">
        <v>4.5900000000000003E-2</v>
      </c>
      <c r="AA1645" s="16"/>
      <c r="AE1645" s="11">
        <v>0</v>
      </c>
      <c r="AF1645" s="11">
        <v>751541.43705738918</v>
      </c>
      <c r="AH1645"/>
    </row>
    <row r="1646" spans="1:36" ht="27.75" customHeight="1" x14ac:dyDescent="0.3">
      <c r="A1646" s="15">
        <v>1572</v>
      </c>
      <c r="B1646" s="123" t="s">
        <v>3592</v>
      </c>
      <c r="C1646" s="43">
        <v>1996</v>
      </c>
      <c r="D1646" s="43"/>
      <c r="E1646" s="124">
        <v>0</v>
      </c>
      <c r="F1646" s="125">
        <v>83171100</v>
      </c>
      <c r="G1646" s="125">
        <v>-30035087</v>
      </c>
      <c r="H1646" s="2">
        <v>5491316</v>
      </c>
      <c r="I1646" s="33">
        <v>5.0000000000000001E-3</v>
      </c>
      <c r="J1646" s="2">
        <v>5879714.9199999999</v>
      </c>
      <c r="N1646" s="26"/>
      <c r="O1646" s="26"/>
      <c r="P1646" s="26"/>
      <c r="Q1646" s="26"/>
      <c r="R1646" s="26"/>
      <c r="S1646" s="26">
        <v>5879714.9199999999</v>
      </c>
      <c r="T1646" s="8"/>
      <c r="U1646" s="8"/>
      <c r="V1646" s="26">
        <v>8938703</v>
      </c>
      <c r="X1646" s="29">
        <v>116.6</v>
      </c>
      <c r="Y1646" s="8">
        <v>50426.371526586619</v>
      </c>
      <c r="Z1646" s="3">
        <v>4.5900000000000003E-2</v>
      </c>
      <c r="AA1646" s="16"/>
      <c r="AE1646" s="11">
        <v>0</v>
      </c>
      <c r="AF1646" s="11">
        <v>767472.05662304163</v>
      </c>
      <c r="AH1646"/>
    </row>
    <row r="1647" spans="1:36" ht="27.75" customHeight="1" x14ac:dyDescent="0.3">
      <c r="A1647" s="15">
        <v>1573</v>
      </c>
      <c r="B1647" s="123" t="s">
        <v>3592</v>
      </c>
      <c r="C1647" s="43">
        <v>1997</v>
      </c>
      <c r="D1647" s="43"/>
      <c r="E1647" s="124">
        <v>0</v>
      </c>
      <c r="F1647" s="125">
        <v>88414203</v>
      </c>
      <c r="G1647" s="125">
        <v>-32989117</v>
      </c>
      <c r="H1647" s="2">
        <v>5243103</v>
      </c>
      <c r="I1647" s="33">
        <v>5.0000000000000001E-3</v>
      </c>
      <c r="J1647" s="2">
        <v>5658958.5</v>
      </c>
      <c r="L1647" s="10">
        <v>0.62687989168437108</v>
      </c>
      <c r="N1647" s="26"/>
      <c r="O1647" s="26"/>
      <c r="P1647" s="26"/>
      <c r="Q1647" s="26"/>
      <c r="R1647" s="26"/>
      <c r="S1647" s="26">
        <v>5658958.5</v>
      </c>
      <c r="T1647" s="8"/>
      <c r="U1647" s="8"/>
      <c r="V1647" s="26">
        <v>9075906</v>
      </c>
      <c r="X1647" s="29">
        <v>118</v>
      </c>
      <c r="Y1647" s="8">
        <v>47957.27542372881</v>
      </c>
      <c r="Z1647" s="3">
        <v>4.5900000000000003E-2</v>
      </c>
      <c r="AA1647" s="16"/>
      <c r="AE1647" s="11">
        <v>0</v>
      </c>
      <c r="AF1647" s="11">
        <v>780202.36464777286</v>
      </c>
      <c r="AH1647"/>
    </row>
    <row r="1648" spans="1:36" ht="27.75" customHeight="1" x14ac:dyDescent="0.3">
      <c r="A1648" s="15">
        <v>1574</v>
      </c>
      <c r="B1648" s="123" t="s">
        <v>3592</v>
      </c>
      <c r="C1648" s="43">
        <v>1998</v>
      </c>
      <c r="D1648" s="43"/>
      <c r="E1648" s="124">
        <v>0</v>
      </c>
      <c r="F1648" s="125">
        <v>94565218</v>
      </c>
      <c r="G1648" s="125">
        <v>-36444135</v>
      </c>
      <c r="H1648" s="2">
        <v>6151015</v>
      </c>
      <c r="I1648" s="33">
        <v>5.0000000000000001E-3</v>
      </c>
      <c r="J1648" s="2"/>
      <c r="K1648" s="2">
        <v>7054094.6030000001</v>
      </c>
      <c r="L1648" s="2">
        <v>21724941.35903313</v>
      </c>
      <c r="M1648" s="15">
        <v>1</v>
      </c>
      <c r="N1648" s="26"/>
      <c r="O1648" s="26"/>
      <c r="P1648" s="26"/>
      <c r="Q1648" s="26"/>
      <c r="R1648" s="26"/>
      <c r="S1648" s="26">
        <v>7054094.6030000001</v>
      </c>
      <c r="T1648" s="8"/>
      <c r="U1648" s="8"/>
      <c r="X1648" s="29">
        <v>122.8</v>
      </c>
      <c r="Y1648" s="8">
        <v>57443.767125407168</v>
      </c>
      <c r="Z1648" s="3">
        <v>4.5900000000000003E-2</v>
      </c>
      <c r="AA1648" s="16"/>
      <c r="AE1648" s="11">
        <v>0</v>
      </c>
      <c r="AF1648" s="11">
        <v>801834.84323584719</v>
      </c>
      <c r="AH1648"/>
    </row>
    <row r="1649" spans="1:36" ht="27.75" customHeight="1" x14ac:dyDescent="0.3">
      <c r="A1649" s="15">
        <v>1575</v>
      </c>
      <c r="B1649" s="123" t="s">
        <v>3592</v>
      </c>
      <c r="C1649" s="43">
        <v>1999</v>
      </c>
      <c r="D1649" s="43"/>
      <c r="E1649" s="124">
        <v>0</v>
      </c>
      <c r="F1649" s="125">
        <v>0</v>
      </c>
      <c r="G1649" s="125">
        <v>0</v>
      </c>
      <c r="H1649" s="2">
        <v>-94565218</v>
      </c>
      <c r="I1649" s="33">
        <v>5.0000000000000001E-3</v>
      </c>
      <c r="J1649" s="2"/>
      <c r="K1649" s="2">
        <v>7054094.6030000001</v>
      </c>
      <c r="L1649" s="2">
        <v>21724941.35903313</v>
      </c>
      <c r="M1649" s="15">
        <v>1</v>
      </c>
      <c r="N1649" s="26"/>
      <c r="O1649" s="26"/>
      <c r="P1649" s="26"/>
      <c r="Q1649" s="26"/>
      <c r="R1649" s="26"/>
      <c r="S1649" s="26">
        <v>7054094.6030000001</v>
      </c>
      <c r="T1649" s="8"/>
      <c r="U1649" s="8"/>
      <c r="X1649" s="29">
        <v>126.1</v>
      </c>
      <c r="Y1649" s="8">
        <v>55940.480594766064</v>
      </c>
      <c r="Z1649" s="3">
        <v>4.5900000000000003E-2</v>
      </c>
      <c r="AA1649" s="16"/>
      <c r="AE1649" s="11">
        <v>0</v>
      </c>
      <c r="AF1649" s="11">
        <v>820971.10452608787</v>
      </c>
      <c r="AH1649"/>
    </row>
    <row r="1650" spans="1:36" ht="27.75" customHeight="1" x14ac:dyDescent="0.3">
      <c r="A1650" s="15">
        <v>1576</v>
      </c>
      <c r="B1650" s="123" t="s">
        <v>3592</v>
      </c>
      <c r="C1650" s="43">
        <v>2000</v>
      </c>
      <c r="D1650" s="43"/>
      <c r="E1650" s="124">
        <v>0</v>
      </c>
      <c r="F1650" s="125">
        <v>0</v>
      </c>
      <c r="G1650" s="125">
        <v>0</v>
      </c>
      <c r="H1650" s="2">
        <v>0</v>
      </c>
      <c r="I1650" s="33">
        <v>5.0000000000000001E-3</v>
      </c>
      <c r="J1650" s="2"/>
      <c r="K1650" s="2">
        <v>7054094.6030000001</v>
      </c>
      <c r="L1650" s="2">
        <v>21724941.35903313</v>
      </c>
      <c r="M1650" s="15">
        <v>1</v>
      </c>
      <c r="N1650" s="26"/>
      <c r="O1650" s="26"/>
      <c r="P1650" s="26"/>
      <c r="Q1650" s="26"/>
      <c r="R1650" s="26"/>
      <c r="S1650" s="26">
        <v>7054094.6030000001</v>
      </c>
      <c r="T1650" s="8"/>
      <c r="U1650" s="8"/>
      <c r="X1650" s="29">
        <v>128.69999999999999</v>
      </c>
      <c r="Y1650" s="8">
        <v>54810.369875679884</v>
      </c>
      <c r="Z1650" s="3">
        <v>4.5900000000000003E-2</v>
      </c>
      <c r="AA1650" s="16"/>
      <c r="AE1650" s="11">
        <v>0</v>
      </c>
      <c r="AF1650" s="11">
        <v>838098.90070402029</v>
      </c>
      <c r="AH1650"/>
    </row>
    <row r="1651" spans="1:36" ht="27.75" customHeight="1" x14ac:dyDescent="0.3">
      <c r="A1651" s="15">
        <v>1577</v>
      </c>
      <c r="B1651" s="123" t="s">
        <v>3592</v>
      </c>
      <c r="C1651" s="43">
        <v>2001</v>
      </c>
      <c r="D1651" s="43"/>
      <c r="E1651" s="124">
        <v>0</v>
      </c>
      <c r="F1651" s="125">
        <v>0</v>
      </c>
      <c r="G1651" s="125">
        <v>0</v>
      </c>
      <c r="H1651" s="2">
        <v>0</v>
      </c>
      <c r="I1651" s="33">
        <v>5.0000000000000001E-3</v>
      </c>
      <c r="J1651" s="2"/>
      <c r="K1651" s="2">
        <v>7054094.6030000001</v>
      </c>
      <c r="L1651" s="2">
        <v>21724941.35903313</v>
      </c>
      <c r="M1651" s="15">
        <v>1</v>
      </c>
      <c r="N1651" s="26"/>
      <c r="O1651" s="26"/>
      <c r="P1651" s="26"/>
      <c r="Q1651" s="26"/>
      <c r="R1651" s="26"/>
      <c r="S1651" s="26">
        <v>7054094.6030000001</v>
      </c>
      <c r="T1651" s="8"/>
      <c r="U1651" s="8"/>
      <c r="X1651" s="29">
        <v>129.6</v>
      </c>
      <c r="Y1651" s="8">
        <v>54429.742307098772</v>
      </c>
      <c r="Z1651" s="3">
        <v>4.5900000000000003E-2</v>
      </c>
      <c r="AA1651" s="16"/>
      <c r="AE1651" s="11">
        <v>0</v>
      </c>
      <c r="AF1651" s="11">
        <v>854059.90346880455</v>
      </c>
      <c r="AH1651"/>
    </row>
    <row r="1652" spans="1:36" ht="27.75" customHeight="1" x14ac:dyDescent="0.3">
      <c r="A1652" s="15">
        <v>1578</v>
      </c>
      <c r="B1652" s="123" t="s">
        <v>3592</v>
      </c>
      <c r="C1652" s="43">
        <v>2002</v>
      </c>
      <c r="D1652" s="43"/>
      <c r="E1652" s="124">
        <v>0</v>
      </c>
      <c r="F1652" s="125">
        <v>123242605</v>
      </c>
      <c r="G1652" s="35">
        <v>-1309182608.134984</v>
      </c>
      <c r="H1652" s="2">
        <v>123242605</v>
      </c>
      <c r="I1652" s="33">
        <v>5.0000000000000001E-3</v>
      </c>
      <c r="J1652" s="2"/>
      <c r="K1652" s="2">
        <v>7054094.6030000001</v>
      </c>
      <c r="L1652" s="2">
        <v>21724941.35903313</v>
      </c>
      <c r="M1652" s="15">
        <v>1</v>
      </c>
      <c r="N1652" s="26"/>
      <c r="O1652" s="26"/>
      <c r="P1652" s="26"/>
      <c r="Q1652" s="26"/>
      <c r="R1652" s="26"/>
      <c r="S1652" s="26">
        <v>7054094.6030000001</v>
      </c>
      <c r="T1652" s="8"/>
      <c r="U1652" s="8"/>
      <c r="V1652" s="26">
        <v>18422535</v>
      </c>
      <c r="X1652" s="29">
        <v>130.5</v>
      </c>
      <c r="Y1652" s="8">
        <v>54054.364773946363</v>
      </c>
      <c r="Z1652" s="3">
        <v>4.5900000000000003E-2</v>
      </c>
      <c r="AA1652" s="16"/>
      <c r="AD1652" s="37">
        <v>91.329146341463414</v>
      </c>
      <c r="AE1652" s="11">
        <v>0</v>
      </c>
      <c r="AF1652" s="11">
        <v>868912.91867353278</v>
      </c>
      <c r="AG1652" s="33">
        <v>8.2960000000000006E-2</v>
      </c>
      <c r="AH1652" s="17">
        <v>16.741565999999999</v>
      </c>
      <c r="AI1652" s="2">
        <v>14546962.976225581</v>
      </c>
    </row>
    <row r="1653" spans="1:36" ht="27.75" customHeight="1" x14ac:dyDescent="0.3">
      <c r="A1653" s="15">
        <v>1579</v>
      </c>
      <c r="B1653" s="123" t="s">
        <v>3592</v>
      </c>
      <c r="C1653" s="43">
        <v>2003</v>
      </c>
      <c r="D1653" s="43"/>
      <c r="E1653" s="124">
        <v>0</v>
      </c>
      <c r="F1653" s="125">
        <v>131199342</v>
      </c>
      <c r="G1653" s="125">
        <v>0</v>
      </c>
      <c r="H1653" s="2">
        <v>7956737</v>
      </c>
      <c r="I1653" s="33">
        <v>5.0000000000000001E-3</v>
      </c>
      <c r="J1653" s="2">
        <v>8572950.0250000004</v>
      </c>
      <c r="K1653" s="2">
        <v>35270473.015000001</v>
      </c>
      <c r="L1653" s="2">
        <v>108624706.79516564</v>
      </c>
      <c r="N1653" s="26"/>
      <c r="O1653" s="26"/>
      <c r="P1653" s="26"/>
      <c r="Q1653" s="26"/>
      <c r="R1653" s="26"/>
      <c r="S1653" s="26">
        <v>8572950.0250000004</v>
      </c>
      <c r="T1653" s="8"/>
      <c r="U1653" s="8"/>
      <c r="V1653" s="26">
        <v>18492973</v>
      </c>
      <c r="X1653" s="29">
        <v>130.6</v>
      </c>
      <c r="Y1653" s="8">
        <v>65642.802641653907</v>
      </c>
      <c r="Z1653" s="3">
        <v>4.5900000000000003E-2</v>
      </c>
      <c r="AA1653" s="16"/>
      <c r="AD1653" s="37">
        <v>94.295243902439026</v>
      </c>
      <c r="AE1653" s="11">
        <v>0</v>
      </c>
      <c r="AF1653" s="11">
        <v>894672.61834807158</v>
      </c>
      <c r="AG1653" s="33">
        <v>8.2960000000000006E-2</v>
      </c>
      <c r="AH1653" s="17">
        <v>16.820820000000001</v>
      </c>
      <c r="AI1653" s="2">
        <v>15049127.072161611</v>
      </c>
    </row>
    <row r="1654" spans="1:36" ht="27.75" customHeight="1" x14ac:dyDescent="0.3">
      <c r="A1654" s="15">
        <v>1580</v>
      </c>
      <c r="B1654" s="123" t="s">
        <v>3592</v>
      </c>
      <c r="C1654" s="43">
        <v>2004</v>
      </c>
      <c r="D1654" s="43"/>
      <c r="E1654" s="124">
        <v>0</v>
      </c>
      <c r="F1654" s="125">
        <v>141764230</v>
      </c>
      <c r="G1654" s="125">
        <v>0</v>
      </c>
      <c r="H1654" s="2">
        <v>10564888</v>
      </c>
      <c r="I1654" s="33">
        <v>5.0000000000000001E-3</v>
      </c>
      <c r="J1654" s="2">
        <v>11220884.710000001</v>
      </c>
      <c r="K1654" s="2"/>
      <c r="N1654" s="26"/>
      <c r="O1654" s="26"/>
      <c r="P1654" s="26"/>
      <c r="Q1654" s="26"/>
      <c r="R1654" s="26"/>
      <c r="S1654" s="26">
        <v>11220884.710000001</v>
      </c>
      <c r="T1654" s="8"/>
      <c r="U1654" s="8"/>
      <c r="V1654" s="26">
        <v>18712012</v>
      </c>
      <c r="X1654" s="29">
        <v>131.1</v>
      </c>
      <c r="Y1654" s="8">
        <v>85590.272387490477</v>
      </c>
      <c r="Z1654" s="3">
        <v>4.5900000000000003E-2</v>
      </c>
      <c r="AA1654" s="16"/>
      <c r="AD1654" s="37">
        <v>97.149756097560967</v>
      </c>
      <c r="AE1654" s="11">
        <v>0</v>
      </c>
      <c r="AF1654" s="11">
        <v>939197.4175533856</v>
      </c>
      <c r="AG1654" s="33">
        <v>8.2960000000000006E-2</v>
      </c>
      <c r="AH1654" s="17">
        <v>16.852066000000001</v>
      </c>
      <c r="AI1654" s="2">
        <v>15827416.867639214</v>
      </c>
    </row>
    <row r="1655" spans="1:36" ht="27.75" customHeight="1" x14ac:dyDescent="0.3">
      <c r="A1655" s="15">
        <v>1581</v>
      </c>
      <c r="B1655" s="123" t="s">
        <v>3592</v>
      </c>
      <c r="C1655" s="43">
        <v>2005</v>
      </c>
      <c r="D1655" s="43"/>
      <c r="E1655" s="124">
        <v>0</v>
      </c>
      <c r="F1655" s="125">
        <v>151884031</v>
      </c>
      <c r="G1655" s="125">
        <v>0</v>
      </c>
      <c r="H1655" s="2">
        <v>10119801</v>
      </c>
      <c r="I1655" s="33">
        <v>5.0000000000000001E-3</v>
      </c>
      <c r="J1655" s="2">
        <v>10828622.15</v>
      </c>
      <c r="N1655" s="26"/>
      <c r="O1655" s="26"/>
      <c r="P1655" s="26"/>
      <c r="Q1655" s="26"/>
      <c r="R1655" s="26"/>
      <c r="S1655" s="26">
        <v>10828622.15</v>
      </c>
      <c r="T1655" s="8"/>
      <c r="U1655" s="8"/>
      <c r="V1655" s="26">
        <v>18717060</v>
      </c>
      <c r="X1655" s="29">
        <v>133.6</v>
      </c>
      <c r="Y1655" s="8">
        <v>81052.561002994014</v>
      </c>
      <c r="Z1655" s="3">
        <v>4.5900000000000003E-2</v>
      </c>
      <c r="AA1655" s="16"/>
      <c r="AD1655" s="37">
        <v>99.990121951219521</v>
      </c>
      <c r="AE1655" s="11">
        <v>0</v>
      </c>
      <c r="AF1655" s="11">
        <v>977140.81709067919</v>
      </c>
      <c r="AG1655" s="33">
        <v>8.2960000000000006E-2</v>
      </c>
      <c r="AH1655" s="17">
        <v>17.008296000000001</v>
      </c>
      <c r="AI1655" s="2">
        <v>16619500.250760132</v>
      </c>
    </row>
    <row r="1656" spans="1:36" ht="27.75" customHeight="1" x14ac:dyDescent="0.3">
      <c r="A1656" s="15">
        <v>1582</v>
      </c>
      <c r="B1656" s="123" t="s">
        <v>3592</v>
      </c>
      <c r="C1656" s="43">
        <v>2006</v>
      </c>
      <c r="D1656" s="43"/>
      <c r="E1656" s="124">
        <v>0</v>
      </c>
      <c r="F1656" s="125">
        <v>160642393</v>
      </c>
      <c r="G1656" s="125">
        <v>0</v>
      </c>
      <c r="H1656" s="2">
        <v>8758362</v>
      </c>
      <c r="I1656" s="33">
        <v>5.0000000000000001E-3</v>
      </c>
      <c r="J1656" s="2">
        <v>9517782.1549999993</v>
      </c>
      <c r="N1656" s="26"/>
      <c r="O1656" s="26"/>
      <c r="P1656" s="26"/>
      <c r="Q1656" s="26"/>
      <c r="R1656" s="26"/>
      <c r="S1656" s="26">
        <v>9517782.1549999993</v>
      </c>
      <c r="T1656" s="8"/>
      <c r="U1656" s="8"/>
      <c r="V1656" s="26">
        <v>20670025</v>
      </c>
      <c r="X1656" s="29">
        <v>142.4</v>
      </c>
      <c r="Y1656" s="8">
        <v>66838.357830056178</v>
      </c>
      <c r="Z1656" s="3">
        <v>4.5900000000000003E-2</v>
      </c>
      <c r="AA1656" s="16"/>
      <c r="AD1656" s="37">
        <v>103.12109756097563</v>
      </c>
      <c r="AE1656" s="11">
        <v>0</v>
      </c>
      <c r="AF1656" s="11">
        <v>999128.41141627321</v>
      </c>
      <c r="AG1656" s="33">
        <v>7.7441666666666686E-2</v>
      </c>
      <c r="AH1656" s="17">
        <v>16.88236666666667</v>
      </c>
      <c r="AI1656" s="2">
        <v>16867652.188613713</v>
      </c>
    </row>
    <row r="1657" spans="1:36" ht="27.75" customHeight="1" x14ac:dyDescent="0.3">
      <c r="A1657" s="15">
        <v>1583</v>
      </c>
      <c r="B1657" s="123" t="s">
        <v>3592</v>
      </c>
      <c r="C1657" s="43">
        <v>2007</v>
      </c>
      <c r="D1657" s="43"/>
      <c r="E1657" s="124">
        <v>-459246</v>
      </c>
      <c r="F1657" s="125">
        <v>174211322</v>
      </c>
      <c r="G1657" s="125">
        <v>0</v>
      </c>
      <c r="H1657" s="2">
        <v>13568929</v>
      </c>
      <c r="I1657" s="33">
        <v>5.0000000000000001E-3</v>
      </c>
      <c r="J1657" s="2">
        <v>14372140.965</v>
      </c>
      <c r="N1657" s="26">
        <v>0</v>
      </c>
      <c r="O1657" s="26">
        <v>174211322</v>
      </c>
      <c r="P1657" s="26"/>
      <c r="Q1657" s="26"/>
      <c r="R1657" s="26">
        <v>0</v>
      </c>
      <c r="S1657" s="26">
        <v>14372140.965</v>
      </c>
      <c r="T1657" s="8"/>
      <c r="U1657" s="8"/>
      <c r="V1657" s="26">
        <v>21208072</v>
      </c>
      <c r="X1657" s="29">
        <v>148.80000000000001</v>
      </c>
      <c r="Y1657" s="8">
        <v>96586.968850806443</v>
      </c>
      <c r="Z1657" s="3">
        <v>4.5900000000000003E-2</v>
      </c>
      <c r="AA1657" s="16"/>
      <c r="AD1657" s="37">
        <v>106.41609756097562</v>
      </c>
      <c r="AE1657" s="11">
        <v>0</v>
      </c>
      <c r="AF1657" s="11">
        <v>1049855.3861830726</v>
      </c>
      <c r="AG1657" s="33">
        <v>7.350000000000001E-2</v>
      </c>
      <c r="AH1657" s="17">
        <v>17.296320000000001</v>
      </c>
      <c r="AI1657" s="2">
        <v>18158634.713146005</v>
      </c>
    </row>
    <row r="1658" spans="1:36" ht="27.75" customHeight="1" x14ac:dyDescent="0.3">
      <c r="A1658" s="15">
        <v>1584</v>
      </c>
      <c r="B1658" s="123" t="s">
        <v>3592</v>
      </c>
      <c r="C1658" s="43">
        <v>2008</v>
      </c>
      <c r="D1658" s="43"/>
      <c r="E1658" s="124">
        <v>-727256</v>
      </c>
      <c r="F1658" s="125">
        <v>186391417</v>
      </c>
      <c r="G1658" s="125">
        <v>0</v>
      </c>
      <c r="H1658" s="2">
        <v>12180095</v>
      </c>
      <c r="I1658" s="33">
        <v>5.0000000000000001E-3</v>
      </c>
      <c r="J1658" s="2">
        <v>13051151.609999999</v>
      </c>
      <c r="N1658" s="26">
        <v>876440</v>
      </c>
      <c r="O1658" s="26">
        <v>186391417</v>
      </c>
      <c r="P1658" s="26"/>
      <c r="Q1658" s="26"/>
      <c r="R1658" s="26">
        <v>876440</v>
      </c>
      <c r="S1658" s="26">
        <v>13927591.609999999</v>
      </c>
      <c r="T1658" s="8"/>
      <c r="U1658" s="8"/>
      <c r="V1658" s="26">
        <v>21691247</v>
      </c>
      <c r="X1658" s="29">
        <v>150.30000000000001</v>
      </c>
      <c r="Y1658" s="8">
        <v>92665.280172987346</v>
      </c>
      <c r="Z1658" s="3">
        <v>4.5900000000000003E-2</v>
      </c>
      <c r="AA1658" s="16"/>
      <c r="AD1658" s="37">
        <v>109.62926829268292</v>
      </c>
      <c r="AE1658" s="11">
        <v>0</v>
      </c>
      <c r="AF1658" s="11">
        <v>1094332.3041302569</v>
      </c>
      <c r="AG1658" s="33">
        <v>7.2692083333333324E-2</v>
      </c>
      <c r="AH1658" s="17">
        <v>17.715351999999999</v>
      </c>
      <c r="AI1658" s="2">
        <v>19386481.972638555</v>
      </c>
    </row>
    <row r="1659" spans="1:36" ht="27.75" customHeight="1" x14ac:dyDescent="0.3">
      <c r="A1659" s="15">
        <v>1585</v>
      </c>
      <c r="B1659" s="123" t="s">
        <v>3592</v>
      </c>
      <c r="C1659" s="43">
        <v>2009</v>
      </c>
      <c r="D1659" s="43"/>
      <c r="E1659" s="124">
        <v>-493038</v>
      </c>
      <c r="F1659" s="125">
        <v>201143966</v>
      </c>
      <c r="G1659" s="125">
        <v>0</v>
      </c>
      <c r="H1659" s="2">
        <v>14752549</v>
      </c>
      <c r="I1659" s="33">
        <v>5.0000000000000001E-3</v>
      </c>
      <c r="J1659" s="2">
        <v>15684506.085000001</v>
      </c>
      <c r="N1659" s="26">
        <v>4060400</v>
      </c>
      <c r="O1659" s="26">
        <v>201143966</v>
      </c>
      <c r="P1659" s="26"/>
      <c r="Q1659" s="26"/>
      <c r="R1659" s="26">
        <v>4060400</v>
      </c>
      <c r="S1659" s="26">
        <v>19744906.085000001</v>
      </c>
      <c r="T1659" s="8"/>
      <c r="U1659" s="8"/>
      <c r="V1659" s="26">
        <v>22634014</v>
      </c>
      <c r="X1659" s="29">
        <v>151.1</v>
      </c>
      <c r="Y1659" s="8">
        <v>130674.42809397751</v>
      </c>
      <c r="Z1659" s="3">
        <v>4.5900000000000003E-2</v>
      </c>
      <c r="AA1659" s="16"/>
      <c r="AD1659" s="37">
        <v>112.72439024390243</v>
      </c>
      <c r="AE1659" s="11">
        <v>0</v>
      </c>
      <c r="AF1659" s="11">
        <v>1174776.8794646556</v>
      </c>
      <c r="AG1659" s="33">
        <v>7.3154000000000011E-2</v>
      </c>
      <c r="AH1659" s="17">
        <v>17.930536200000002</v>
      </c>
      <c r="AI1659" s="2">
        <v>21064379.364164047</v>
      </c>
    </row>
    <row r="1660" spans="1:36" ht="27.75" customHeight="1" x14ac:dyDescent="0.3">
      <c r="A1660" s="15">
        <v>1586</v>
      </c>
      <c r="B1660" s="123" t="s">
        <v>3592</v>
      </c>
      <c r="C1660" s="43">
        <v>2010</v>
      </c>
      <c r="D1660" s="43"/>
      <c r="E1660" s="124">
        <v>-771116</v>
      </c>
      <c r="F1660" s="125">
        <v>216587461</v>
      </c>
      <c r="G1660" s="125">
        <v>0</v>
      </c>
      <c r="H1660" s="2">
        <v>15443495</v>
      </c>
      <c r="I1660" s="33">
        <v>5.0000000000000001E-3</v>
      </c>
      <c r="J1660" s="2">
        <v>16449214.83</v>
      </c>
      <c r="N1660" s="26">
        <v>3574457</v>
      </c>
      <c r="O1660" s="26">
        <v>216587461</v>
      </c>
      <c r="P1660" s="26"/>
      <c r="Q1660" s="26"/>
      <c r="R1660" s="26">
        <v>3574457</v>
      </c>
      <c r="S1660" s="26">
        <v>20023671.829999998</v>
      </c>
      <c r="T1660" s="8"/>
      <c r="U1660" s="8"/>
      <c r="V1660" s="26">
        <v>29442101</v>
      </c>
      <c r="X1660" s="29">
        <v>155.1</v>
      </c>
      <c r="Y1660" s="8">
        <v>129101.688136686</v>
      </c>
      <c r="Z1660" s="3">
        <v>4.5900000000000003E-2</v>
      </c>
      <c r="AA1660" s="16"/>
      <c r="AD1660" s="37">
        <v>115.85768292682927</v>
      </c>
      <c r="AE1660" s="11">
        <v>0</v>
      </c>
      <c r="AF1660" s="11">
        <v>1249956.3088339141</v>
      </c>
      <c r="AG1660" s="33">
        <v>7.3993333333333355E-2</v>
      </c>
      <c r="AH1660" s="17">
        <v>18.29948266666667</v>
      </c>
      <c r="AI1660" s="2">
        <v>22873553.807596862</v>
      </c>
    </row>
    <row r="1661" spans="1:36" ht="27.75" customHeight="1" x14ac:dyDescent="0.3">
      <c r="A1661" s="15">
        <v>1587</v>
      </c>
      <c r="B1661" s="123" t="s">
        <v>3592</v>
      </c>
      <c r="C1661" s="43">
        <v>2011</v>
      </c>
      <c r="D1661" s="43"/>
      <c r="E1661" s="124">
        <v>-1156028</v>
      </c>
      <c r="F1661" s="125">
        <v>261331980</v>
      </c>
      <c r="G1661" s="126">
        <v>0</v>
      </c>
      <c r="H1661" s="2">
        <v>44744519</v>
      </c>
      <c r="I1661" s="33">
        <v>5.0000000000000001E-3</v>
      </c>
      <c r="J1661" s="2">
        <v>45827456.305</v>
      </c>
      <c r="N1661" s="26">
        <v>947854</v>
      </c>
      <c r="O1661" s="26">
        <v>261331980</v>
      </c>
      <c r="P1661" s="26"/>
      <c r="Q1661" s="26"/>
      <c r="R1661" s="26">
        <v>947854</v>
      </c>
      <c r="S1661" s="26">
        <v>46775310.305</v>
      </c>
      <c r="T1661" s="8"/>
      <c r="U1661" s="8"/>
      <c r="V1661" s="26">
        <v>30330491</v>
      </c>
      <c r="X1661" s="29">
        <v>160.19999999999999</v>
      </c>
      <c r="Y1661" s="8">
        <v>291980.71351435705</v>
      </c>
      <c r="Z1661" s="3">
        <v>4.5900000000000003E-2</v>
      </c>
      <c r="AA1661" s="16"/>
      <c r="AD1661" s="37">
        <v>119.08</v>
      </c>
      <c r="AE1661" s="11">
        <v>0</v>
      </c>
      <c r="AF1661" s="11">
        <v>1484564.0277727945</v>
      </c>
      <c r="AG1661" s="33">
        <v>7.0764333333333346E-2</v>
      </c>
      <c r="AH1661" s="17">
        <v>18.328728099999999</v>
      </c>
      <c r="AI1661" s="2">
        <v>27210170.412088398</v>
      </c>
    </row>
    <row r="1662" spans="1:36" ht="27.75" customHeight="1" x14ac:dyDescent="0.3">
      <c r="B1662" t="s">
        <v>3592</v>
      </c>
      <c r="C1662" s="15">
        <v>2012</v>
      </c>
      <c r="E1662" s="124">
        <v>-9963478</v>
      </c>
      <c r="F1662" s="11">
        <v>277078332</v>
      </c>
      <c r="G1662" s="126"/>
      <c r="H1662" s="2">
        <v>15746352</v>
      </c>
      <c r="I1662" s="33">
        <v>5.0000000000000001E-3</v>
      </c>
      <c r="J1662" s="2">
        <v>17053011.899999999</v>
      </c>
      <c r="N1662" s="26">
        <v>31410</v>
      </c>
      <c r="O1662" s="26">
        <v>277078332</v>
      </c>
      <c r="P1662" s="26"/>
      <c r="Q1662" s="26"/>
      <c r="R1662" s="26">
        <v>31410</v>
      </c>
      <c r="S1662" s="26">
        <v>17084421.899999999</v>
      </c>
      <c r="T1662" s="26">
        <v>0</v>
      </c>
      <c r="U1662" s="26">
        <v>24614175</v>
      </c>
      <c r="X1662" s="29">
        <v>161.6</v>
      </c>
      <c r="Y1662" s="8">
        <v>105720.43254950494</v>
      </c>
      <c r="Z1662" s="3">
        <v>4.5900000000000003E-2</v>
      </c>
      <c r="AF1662" s="131">
        <v>1522142.9714475283</v>
      </c>
      <c r="AG1662" s="33">
        <v>6.2333333333333331E-2</v>
      </c>
      <c r="AH1662" s="133">
        <v>17.40324</v>
      </c>
      <c r="AI1662" s="2">
        <v>26490219.446414482</v>
      </c>
      <c r="AJ1662" t="str">
        <f>B1662&amp;C1662</f>
        <v>WATERLOO NORTH HYDRO INC.2012</v>
      </c>
    </row>
    <row r="1663" spans="1:36" ht="27.75" customHeight="1" x14ac:dyDescent="0.3">
      <c r="A1663" s="15">
        <v>1588</v>
      </c>
      <c r="B1663" s="123" t="s">
        <v>3604</v>
      </c>
      <c r="C1663" s="43">
        <v>1989</v>
      </c>
      <c r="D1663" s="43"/>
      <c r="E1663" s="124">
        <v>0</v>
      </c>
      <c r="F1663" s="125">
        <v>17610914</v>
      </c>
      <c r="G1663" s="125">
        <v>-8880533</v>
      </c>
      <c r="H1663" s="2"/>
      <c r="I1663" s="33">
        <v>5.0000000000000001E-3</v>
      </c>
      <c r="N1663" s="26"/>
      <c r="O1663" s="26"/>
      <c r="P1663" s="26"/>
      <c r="Q1663" s="26"/>
      <c r="R1663" s="26"/>
      <c r="V1663" s="26">
        <v>0</v>
      </c>
      <c r="X1663" s="29">
        <v>95.5</v>
      </c>
      <c r="Z1663" s="3">
        <v>4.5900000000000003E-2</v>
      </c>
      <c r="AA1663" s="16">
        <v>170634.52190373506</v>
      </c>
      <c r="AB1663" s="36">
        <v>51.164212860310414</v>
      </c>
      <c r="AE1663" s="11">
        <v>1</v>
      </c>
      <c r="AF1663" s="11">
        <v>170634.52190373506</v>
      </c>
      <c r="AH1663"/>
    </row>
    <row r="1664" spans="1:36" ht="27.75" customHeight="1" x14ac:dyDescent="0.3">
      <c r="A1664" s="15">
        <v>1589</v>
      </c>
      <c r="B1664" s="123" t="s">
        <v>3604</v>
      </c>
      <c r="C1664" s="43">
        <v>1990</v>
      </c>
      <c r="D1664" s="43"/>
      <c r="E1664" s="124">
        <v>0</v>
      </c>
      <c r="F1664" s="125">
        <v>17856496</v>
      </c>
      <c r="G1664" s="125">
        <v>-8351403</v>
      </c>
      <c r="H1664" s="2">
        <v>245582</v>
      </c>
      <c r="I1664" s="33">
        <v>5.0000000000000001E-3</v>
      </c>
      <c r="J1664" s="11">
        <v>333636.57</v>
      </c>
      <c r="N1664" s="26"/>
      <c r="O1664" s="26"/>
      <c r="P1664" s="26"/>
      <c r="Q1664" s="26"/>
      <c r="R1664" s="26"/>
      <c r="S1664" s="26">
        <v>333636.57</v>
      </c>
      <c r="T1664" s="8"/>
      <c r="U1664" s="8"/>
      <c r="V1664" s="26">
        <v>0</v>
      </c>
      <c r="X1664" s="29">
        <v>98.5</v>
      </c>
      <c r="Y1664" s="8">
        <v>3387.1732994923859</v>
      </c>
      <c r="Z1664" s="3">
        <v>4.5900000000000003E-2</v>
      </c>
      <c r="AA1664" s="16"/>
      <c r="AE1664" s="11">
        <v>0</v>
      </c>
      <c r="AF1664" s="11">
        <v>166189.57064784601</v>
      </c>
      <c r="AH1664"/>
    </row>
    <row r="1665" spans="1:35" ht="27.75" customHeight="1" x14ac:dyDescent="0.3">
      <c r="A1665" s="15">
        <v>1590</v>
      </c>
      <c r="B1665" s="123" t="s">
        <v>3604</v>
      </c>
      <c r="C1665" s="43">
        <v>1991</v>
      </c>
      <c r="D1665" s="43"/>
      <c r="E1665" s="124">
        <v>0</v>
      </c>
      <c r="F1665" s="125">
        <v>19025733</v>
      </c>
      <c r="G1665" s="125">
        <v>-8995967</v>
      </c>
      <c r="H1665" s="2">
        <v>1169237</v>
      </c>
      <c r="I1665" s="33">
        <v>5.0000000000000001E-3</v>
      </c>
      <c r="J1665" s="2">
        <v>1258519.48</v>
      </c>
      <c r="N1665" s="26"/>
      <c r="O1665" s="26"/>
      <c r="P1665" s="26"/>
      <c r="Q1665" s="26"/>
      <c r="R1665" s="26"/>
      <c r="S1665" s="26">
        <v>1258519.48</v>
      </c>
      <c r="T1665" s="8"/>
      <c r="U1665" s="8"/>
      <c r="V1665" s="26">
        <v>0</v>
      </c>
      <c r="X1665" s="29">
        <v>97.7</v>
      </c>
      <c r="Y1665" s="8">
        <v>12881.468577277379</v>
      </c>
      <c r="Z1665" s="3">
        <v>4.5900000000000003E-2</v>
      </c>
      <c r="AA1665" s="16"/>
      <c r="AE1665" s="11">
        <v>0</v>
      </c>
      <c r="AF1665" s="11">
        <v>171442.93793238726</v>
      </c>
      <c r="AH1665"/>
    </row>
    <row r="1666" spans="1:35" ht="27.75" customHeight="1" x14ac:dyDescent="0.3">
      <c r="A1666" s="15">
        <v>1591</v>
      </c>
      <c r="B1666" s="123" t="s">
        <v>3604</v>
      </c>
      <c r="C1666" s="43">
        <v>1992</v>
      </c>
      <c r="D1666" s="43"/>
      <c r="E1666" s="124">
        <v>0</v>
      </c>
      <c r="F1666" s="125">
        <v>20211341</v>
      </c>
      <c r="G1666" s="125">
        <v>-9843961</v>
      </c>
      <c r="H1666" s="2">
        <v>1185608</v>
      </c>
      <c r="I1666" s="33">
        <v>5.0000000000000001E-3</v>
      </c>
      <c r="J1666" s="2">
        <v>1280736.665</v>
      </c>
      <c r="N1666" s="26"/>
      <c r="O1666" s="26"/>
      <c r="P1666" s="26"/>
      <c r="Q1666" s="26"/>
      <c r="R1666" s="26"/>
      <c r="S1666" s="26">
        <v>1280736.665</v>
      </c>
      <c r="T1666" s="8"/>
      <c r="U1666" s="8"/>
      <c r="V1666" s="26">
        <v>0</v>
      </c>
      <c r="X1666" s="29">
        <v>100</v>
      </c>
      <c r="Y1666" s="8">
        <v>12807.36665</v>
      </c>
      <c r="Z1666" s="3">
        <v>4.5900000000000003E-2</v>
      </c>
      <c r="AA1666" s="16"/>
      <c r="AE1666" s="11">
        <v>0</v>
      </c>
      <c r="AF1666" s="11">
        <v>176381.0737312907</v>
      </c>
      <c r="AH1666"/>
    </row>
    <row r="1667" spans="1:35" ht="27.75" customHeight="1" x14ac:dyDescent="0.3">
      <c r="A1667" s="15">
        <v>1592</v>
      </c>
      <c r="B1667" s="123" t="s">
        <v>3604</v>
      </c>
      <c r="C1667" s="43">
        <v>1993</v>
      </c>
      <c r="D1667" s="43"/>
      <c r="E1667" s="124">
        <v>0</v>
      </c>
      <c r="F1667" s="125">
        <v>21828883</v>
      </c>
      <c r="G1667" s="125">
        <v>-10636401</v>
      </c>
      <c r="H1667" s="2">
        <v>1617542</v>
      </c>
      <c r="I1667" s="33">
        <v>5.0000000000000001E-3</v>
      </c>
      <c r="J1667" s="2">
        <v>1718598.7050000001</v>
      </c>
      <c r="N1667" s="26"/>
      <c r="O1667" s="26"/>
      <c r="P1667" s="26"/>
      <c r="Q1667" s="26"/>
      <c r="R1667" s="26"/>
      <c r="S1667" s="26">
        <v>1718598.7050000001</v>
      </c>
      <c r="T1667" s="8"/>
      <c r="U1667" s="8"/>
      <c r="V1667" s="26">
        <v>0</v>
      </c>
      <c r="X1667" s="29">
        <v>102.5</v>
      </c>
      <c r="Y1667" s="8">
        <v>16766.816634146344</v>
      </c>
      <c r="Z1667" s="3">
        <v>4.5900000000000003E-2</v>
      </c>
      <c r="AA1667" s="16"/>
      <c r="AE1667" s="11">
        <v>0</v>
      </c>
      <c r="AF1667" s="11">
        <v>185051.9990811708</v>
      </c>
      <c r="AH1667"/>
    </row>
    <row r="1668" spans="1:35" ht="27.75" customHeight="1" x14ac:dyDescent="0.3">
      <c r="A1668" s="15">
        <v>1593</v>
      </c>
      <c r="B1668" s="123" t="s">
        <v>3604</v>
      </c>
      <c r="C1668" s="43">
        <v>1994</v>
      </c>
      <c r="D1668" s="43"/>
      <c r="E1668" s="124">
        <v>0</v>
      </c>
      <c r="F1668" s="125">
        <v>23123414</v>
      </c>
      <c r="G1668" s="125">
        <v>-11615899</v>
      </c>
      <c r="H1668" s="2">
        <v>1294531</v>
      </c>
      <c r="I1668" s="33">
        <v>5.0000000000000001E-3</v>
      </c>
      <c r="J1668" s="2">
        <v>1403675.415</v>
      </c>
      <c r="N1668" s="26"/>
      <c r="O1668" s="26"/>
      <c r="P1668" s="26"/>
      <c r="Q1668" s="26"/>
      <c r="R1668" s="26"/>
      <c r="S1668" s="26">
        <v>1403675.415</v>
      </c>
      <c r="T1668" s="8"/>
      <c r="U1668" s="8"/>
      <c r="V1668" s="26">
        <v>0</v>
      </c>
      <c r="X1668" s="29">
        <v>108.2</v>
      </c>
      <c r="Y1668" s="8">
        <v>12972.970563770796</v>
      </c>
      <c r="Z1668" s="3">
        <v>4.5900000000000003E-2</v>
      </c>
      <c r="AA1668" s="16"/>
      <c r="AE1668" s="11">
        <v>0</v>
      </c>
      <c r="AF1668" s="11">
        <v>189531.08288711586</v>
      </c>
      <c r="AH1668"/>
    </row>
    <row r="1669" spans="1:35" ht="27.75" customHeight="1" x14ac:dyDescent="0.3">
      <c r="A1669" s="15">
        <v>1594</v>
      </c>
      <c r="B1669" s="123" t="s">
        <v>3604</v>
      </c>
      <c r="C1669" s="43">
        <v>1995</v>
      </c>
      <c r="D1669" s="43"/>
      <c r="E1669" s="124">
        <v>0</v>
      </c>
      <c r="F1669" s="125">
        <v>22384150</v>
      </c>
      <c r="G1669" s="125">
        <v>-11006306</v>
      </c>
      <c r="H1669" s="2">
        <v>-739264</v>
      </c>
      <c r="I1669" s="33">
        <v>5.0000000000000001E-3</v>
      </c>
      <c r="J1669" s="2">
        <v>-623646.92999999993</v>
      </c>
      <c r="N1669" s="26"/>
      <c r="O1669" s="26"/>
      <c r="P1669" s="26"/>
      <c r="Q1669" s="26"/>
      <c r="R1669" s="26"/>
      <c r="S1669" s="26">
        <v>-623646.92999999993</v>
      </c>
      <c r="T1669" s="8"/>
      <c r="U1669" s="8"/>
      <c r="V1669" s="26">
        <v>0</v>
      </c>
      <c r="X1669" s="29">
        <v>116.7</v>
      </c>
      <c r="Y1669" s="8">
        <v>-5344.0182519280197</v>
      </c>
      <c r="Z1669" s="3">
        <v>4.5900000000000003E-2</v>
      </c>
      <c r="AA1669" s="16"/>
      <c r="AE1669" s="11">
        <v>0</v>
      </c>
      <c r="AF1669" s="11">
        <v>175487.58793066922</v>
      </c>
      <c r="AH1669"/>
    </row>
    <row r="1670" spans="1:35" ht="27.75" customHeight="1" x14ac:dyDescent="0.3">
      <c r="A1670" s="15">
        <v>1595</v>
      </c>
      <c r="B1670" s="123" t="s">
        <v>3604</v>
      </c>
      <c r="C1670" s="43">
        <v>1996</v>
      </c>
      <c r="D1670" s="43"/>
      <c r="E1670" s="124">
        <v>0</v>
      </c>
      <c r="F1670" s="125">
        <v>22975733</v>
      </c>
      <c r="G1670" s="125">
        <v>-11520514</v>
      </c>
      <c r="H1670" s="2">
        <v>591583</v>
      </c>
      <c r="I1670" s="33">
        <v>5.0000000000000001E-3</v>
      </c>
      <c r="J1670" s="2">
        <v>703503.75</v>
      </c>
      <c r="N1670" s="26"/>
      <c r="O1670" s="26"/>
      <c r="P1670" s="26"/>
      <c r="Q1670" s="26"/>
      <c r="R1670" s="26"/>
      <c r="S1670" s="26">
        <v>703503.75</v>
      </c>
      <c r="T1670" s="8"/>
      <c r="U1670" s="8"/>
      <c r="V1670" s="26">
        <v>0</v>
      </c>
      <c r="X1670" s="29">
        <v>116.6</v>
      </c>
      <c r="Y1670" s="8">
        <v>6033.4798456260723</v>
      </c>
      <c r="Z1670" s="3">
        <v>4.5900000000000003E-2</v>
      </c>
      <c r="AA1670" s="16"/>
      <c r="AE1670" s="11">
        <v>0</v>
      </c>
      <c r="AF1670" s="11">
        <v>173466.18749027757</v>
      </c>
      <c r="AH1670"/>
    </row>
    <row r="1671" spans="1:35" ht="27.75" customHeight="1" x14ac:dyDescent="0.3">
      <c r="A1671" s="15">
        <v>1596</v>
      </c>
      <c r="B1671" s="123" t="s">
        <v>3604</v>
      </c>
      <c r="C1671" s="43">
        <v>1997</v>
      </c>
      <c r="D1671" s="43"/>
      <c r="E1671" s="124">
        <v>0</v>
      </c>
      <c r="F1671" s="125">
        <v>24524659</v>
      </c>
      <c r="G1671" s="125">
        <v>-12663012</v>
      </c>
      <c r="H1671" s="2">
        <v>1548926</v>
      </c>
      <c r="I1671" s="33">
        <v>5.0000000000000001E-3</v>
      </c>
      <c r="J1671" s="2">
        <v>1663804.665</v>
      </c>
      <c r="L1671" s="10">
        <v>0.4836620562186002</v>
      </c>
      <c r="N1671" s="26"/>
      <c r="O1671" s="26"/>
      <c r="P1671" s="26"/>
      <c r="Q1671" s="26"/>
      <c r="R1671" s="26"/>
      <c r="S1671" s="26">
        <v>1663804.665</v>
      </c>
      <c r="T1671" s="8"/>
      <c r="U1671" s="8"/>
      <c r="V1671" s="26">
        <v>0</v>
      </c>
      <c r="X1671" s="29">
        <v>118</v>
      </c>
      <c r="Y1671" s="8">
        <v>14100.039533898305</v>
      </c>
      <c r="Z1671" s="3">
        <v>4.5900000000000003E-2</v>
      </c>
      <c r="AA1671" s="16"/>
      <c r="AE1671" s="11">
        <v>0</v>
      </c>
      <c r="AF1671" s="11">
        <v>179604.12901837213</v>
      </c>
      <c r="AH1671"/>
    </row>
    <row r="1672" spans="1:35" ht="27.75" customHeight="1" x14ac:dyDescent="0.3">
      <c r="A1672" s="15">
        <v>1597</v>
      </c>
      <c r="B1672" s="123" t="s">
        <v>3604</v>
      </c>
      <c r="C1672" s="43">
        <v>1998</v>
      </c>
      <c r="D1672" s="43"/>
      <c r="E1672" s="124">
        <v>0</v>
      </c>
      <c r="F1672" s="125">
        <v>25887651</v>
      </c>
      <c r="G1672" s="125">
        <v>-13800632</v>
      </c>
      <c r="H1672" s="2">
        <v>1362992</v>
      </c>
      <c r="I1672" s="33">
        <v>5.0000000000000001E-3</v>
      </c>
      <c r="J1672" s="2"/>
      <c r="K1672" s="2">
        <v>2371106.659</v>
      </c>
      <c r="L1672" s="2">
        <v>10112527.919265594</v>
      </c>
      <c r="M1672" s="15">
        <v>1</v>
      </c>
      <c r="N1672" s="26"/>
      <c r="O1672" s="26"/>
      <c r="P1672" s="26"/>
      <c r="Q1672" s="26"/>
      <c r="R1672" s="26"/>
      <c r="S1672" s="26">
        <v>2371106.659</v>
      </c>
      <c r="T1672" s="8"/>
      <c r="U1672" s="8"/>
      <c r="X1672" s="29">
        <v>122.8</v>
      </c>
      <c r="Y1672" s="8">
        <v>19308.686148208468</v>
      </c>
      <c r="Z1672" s="3">
        <v>4.5900000000000003E-2</v>
      </c>
      <c r="AA1672" s="16"/>
      <c r="AE1672" s="11">
        <v>0</v>
      </c>
      <c r="AF1672" s="11">
        <v>190668.98564463732</v>
      </c>
      <c r="AH1672"/>
    </row>
    <row r="1673" spans="1:35" ht="27.75" customHeight="1" x14ac:dyDescent="0.3">
      <c r="A1673" s="15">
        <v>1598</v>
      </c>
      <c r="B1673" s="123" t="s">
        <v>3604</v>
      </c>
      <c r="C1673" s="43">
        <v>1999</v>
      </c>
      <c r="D1673" s="43"/>
      <c r="E1673" s="124">
        <v>0</v>
      </c>
      <c r="F1673" s="125">
        <v>0</v>
      </c>
      <c r="G1673" s="125">
        <v>0</v>
      </c>
      <c r="H1673" s="2">
        <v>-25887651</v>
      </c>
      <c r="I1673" s="33">
        <v>5.0000000000000001E-3</v>
      </c>
      <c r="J1673" s="2"/>
      <c r="K1673" s="2">
        <v>2371106.659</v>
      </c>
      <c r="L1673" s="2">
        <v>10112527.919265594</v>
      </c>
      <c r="M1673" s="15">
        <v>1</v>
      </c>
      <c r="N1673" s="26"/>
      <c r="O1673" s="26"/>
      <c r="P1673" s="26"/>
      <c r="Q1673" s="26"/>
      <c r="R1673" s="26"/>
      <c r="S1673" s="26">
        <v>2371106.659</v>
      </c>
      <c r="T1673" s="8"/>
      <c r="U1673" s="8"/>
      <c r="X1673" s="29">
        <v>126.1</v>
      </c>
      <c r="Y1673" s="8">
        <v>18803.383497224426</v>
      </c>
      <c r="Z1673" s="3">
        <v>4.5900000000000003E-2</v>
      </c>
      <c r="AA1673" s="16"/>
      <c r="AE1673" s="11">
        <v>0</v>
      </c>
      <c r="AF1673" s="11">
        <v>200720.6627007729</v>
      </c>
      <c r="AH1673"/>
    </row>
    <row r="1674" spans="1:35" ht="27.75" customHeight="1" x14ac:dyDescent="0.3">
      <c r="A1674" s="15">
        <v>1599</v>
      </c>
      <c r="B1674" s="123" t="s">
        <v>3604</v>
      </c>
      <c r="C1674" s="43">
        <v>2000</v>
      </c>
      <c r="D1674" s="43"/>
      <c r="E1674" s="124">
        <v>0</v>
      </c>
      <c r="F1674" s="125">
        <v>0</v>
      </c>
      <c r="G1674" s="125">
        <v>0</v>
      </c>
      <c r="H1674" s="2">
        <v>0</v>
      </c>
      <c r="I1674" s="33">
        <v>5.0000000000000001E-3</v>
      </c>
      <c r="J1674" s="2"/>
      <c r="K1674" s="2">
        <v>2371106.659</v>
      </c>
      <c r="L1674" s="2">
        <v>10112527.919265594</v>
      </c>
      <c r="M1674" s="15">
        <v>1</v>
      </c>
      <c r="N1674" s="26"/>
      <c r="O1674" s="26"/>
      <c r="P1674" s="26"/>
      <c r="Q1674" s="26"/>
      <c r="R1674" s="26"/>
      <c r="S1674" s="26">
        <v>2371106.659</v>
      </c>
      <c r="T1674" s="8"/>
      <c r="U1674" s="8"/>
      <c r="X1674" s="29">
        <v>128.69999999999999</v>
      </c>
      <c r="Y1674" s="8">
        <v>18423.517163947166</v>
      </c>
      <c r="Z1674" s="3">
        <v>4.5900000000000003E-2</v>
      </c>
      <c r="AA1674" s="16"/>
      <c r="AE1674" s="11">
        <v>0</v>
      </c>
      <c r="AF1674" s="11">
        <v>209931.10144675459</v>
      </c>
      <c r="AH1674"/>
    </row>
    <row r="1675" spans="1:35" ht="27.75" customHeight="1" x14ac:dyDescent="0.3">
      <c r="A1675" s="15">
        <v>1600</v>
      </c>
      <c r="B1675" s="123" t="s">
        <v>3604</v>
      </c>
      <c r="C1675" s="43">
        <v>2001</v>
      </c>
      <c r="D1675" s="43"/>
      <c r="E1675" s="124">
        <v>0</v>
      </c>
      <c r="F1675" s="125">
        <v>0</v>
      </c>
      <c r="G1675" s="125">
        <v>0</v>
      </c>
      <c r="H1675" s="2">
        <v>0</v>
      </c>
      <c r="I1675" s="33">
        <v>5.0000000000000001E-3</v>
      </c>
      <c r="J1675" s="2"/>
      <c r="K1675" s="2">
        <v>2371106.659</v>
      </c>
      <c r="L1675" s="2">
        <v>10112527.919265594</v>
      </c>
      <c r="M1675" s="15">
        <v>1</v>
      </c>
      <c r="N1675" s="26"/>
      <c r="O1675" s="26"/>
      <c r="P1675" s="26"/>
      <c r="Q1675" s="26"/>
      <c r="R1675" s="26"/>
      <c r="S1675" s="26">
        <v>2371106.659</v>
      </c>
      <c r="T1675" s="8"/>
      <c r="U1675" s="8"/>
      <c r="X1675" s="29">
        <v>129.6</v>
      </c>
      <c r="Y1675" s="8">
        <v>18295.576072530865</v>
      </c>
      <c r="Z1675" s="3">
        <v>4.5900000000000003E-2</v>
      </c>
      <c r="AA1675" s="16"/>
      <c r="AE1675" s="11">
        <v>0</v>
      </c>
      <c r="AF1675" s="11">
        <v>218590.83996287943</v>
      </c>
      <c r="AH1675"/>
    </row>
    <row r="1676" spans="1:35" ht="27.75" customHeight="1" x14ac:dyDescent="0.3">
      <c r="A1676" s="15">
        <v>1601</v>
      </c>
      <c r="B1676" s="123" t="s">
        <v>3604</v>
      </c>
      <c r="C1676" s="43">
        <v>2002</v>
      </c>
      <c r="D1676" s="43"/>
      <c r="E1676" s="124">
        <v>0</v>
      </c>
      <c r="F1676" s="125">
        <v>36257569</v>
      </c>
      <c r="G1676" s="35">
        <v>-119127571.51662596</v>
      </c>
      <c r="H1676" s="2">
        <v>36257569</v>
      </c>
      <c r="I1676" s="33">
        <v>5.0000000000000001E-3</v>
      </c>
      <c r="J1676" s="2"/>
      <c r="K1676" s="2">
        <v>2371106.659</v>
      </c>
      <c r="L1676" s="2">
        <v>10112527.919265594</v>
      </c>
      <c r="M1676" s="15">
        <v>1</v>
      </c>
      <c r="N1676" s="26"/>
      <c r="O1676" s="26"/>
      <c r="P1676" s="26"/>
      <c r="Q1676" s="26"/>
      <c r="R1676" s="26"/>
      <c r="S1676" s="26">
        <v>2371106.659</v>
      </c>
      <c r="T1676" s="8"/>
      <c r="U1676" s="8"/>
      <c r="V1676" s="26">
        <v>0</v>
      </c>
      <c r="X1676" s="29">
        <v>130.5</v>
      </c>
      <c r="Y1676" s="8">
        <v>18169.399685823755</v>
      </c>
      <c r="Z1676" s="3">
        <v>4.5900000000000003E-2</v>
      </c>
      <c r="AA1676" s="16"/>
      <c r="AD1676" s="37">
        <v>91.329146341463414</v>
      </c>
      <c r="AE1676" s="11">
        <v>0</v>
      </c>
      <c r="AF1676" s="11">
        <v>226726.92009440702</v>
      </c>
      <c r="AG1676" s="33">
        <v>8.2960000000000006E-2</v>
      </c>
      <c r="AH1676" s="17">
        <v>16.741565999999999</v>
      </c>
      <c r="AI1676" s="2">
        <v>3795763.696737241</v>
      </c>
    </row>
    <row r="1677" spans="1:35" ht="27.75" customHeight="1" x14ac:dyDescent="0.3">
      <c r="A1677" s="15">
        <v>1602</v>
      </c>
      <c r="B1677" s="123" t="s">
        <v>3604</v>
      </c>
      <c r="C1677" s="43">
        <v>2003</v>
      </c>
      <c r="D1677" s="43"/>
      <c r="E1677" s="124">
        <v>0</v>
      </c>
      <c r="F1677" s="125">
        <v>36812320</v>
      </c>
      <c r="G1677" s="125">
        <v>0</v>
      </c>
      <c r="H1677" s="2">
        <v>554751</v>
      </c>
      <c r="I1677" s="33">
        <v>5.0000000000000001E-3</v>
      </c>
      <c r="J1677" s="2">
        <v>736038.84499999997</v>
      </c>
      <c r="K1677" s="2">
        <v>11855533.295</v>
      </c>
      <c r="L1677" s="2">
        <v>50562639.596327975</v>
      </c>
      <c r="N1677" s="26"/>
      <c r="O1677" s="26"/>
      <c r="P1677" s="26"/>
      <c r="Q1677" s="26"/>
      <c r="R1677" s="26"/>
      <c r="S1677" s="26">
        <v>736038.84499999997</v>
      </c>
      <c r="T1677" s="8"/>
      <c r="U1677" s="8"/>
      <c r="V1677" s="26">
        <v>0</v>
      </c>
      <c r="X1677" s="29">
        <v>130.6</v>
      </c>
      <c r="Y1677" s="8">
        <v>5635.8257656967844</v>
      </c>
      <c r="Z1677" s="3">
        <v>4.5900000000000003E-2</v>
      </c>
      <c r="AA1677" s="16"/>
      <c r="AD1677" s="37">
        <v>94.295243902439026</v>
      </c>
      <c r="AE1677" s="11">
        <v>0</v>
      </c>
      <c r="AF1677" s="11">
        <v>221955.98022777052</v>
      </c>
      <c r="AG1677" s="33">
        <v>8.2960000000000006E-2</v>
      </c>
      <c r="AH1677" s="17">
        <v>16.820820000000001</v>
      </c>
      <c r="AI1677" s="2">
        <v>3733481.5913348873</v>
      </c>
    </row>
    <row r="1678" spans="1:35" ht="27.75" customHeight="1" x14ac:dyDescent="0.3">
      <c r="A1678" s="15">
        <v>1603</v>
      </c>
      <c r="B1678" s="123" t="s">
        <v>3604</v>
      </c>
      <c r="C1678" s="43">
        <v>2004</v>
      </c>
      <c r="D1678" s="43"/>
      <c r="E1678" s="124">
        <v>0</v>
      </c>
      <c r="F1678" s="125">
        <v>36740838</v>
      </c>
      <c r="G1678" s="125">
        <v>0</v>
      </c>
      <c r="H1678" s="2">
        <v>-71482</v>
      </c>
      <c r="I1678" s="33">
        <v>5.0000000000000001E-3</v>
      </c>
      <c r="J1678" s="2">
        <v>112579.6</v>
      </c>
      <c r="K1678" s="2"/>
      <c r="N1678" s="26"/>
      <c r="O1678" s="26"/>
      <c r="P1678" s="26"/>
      <c r="Q1678" s="26"/>
      <c r="R1678" s="26"/>
      <c r="S1678" s="26">
        <v>112579.6</v>
      </c>
      <c r="T1678" s="8"/>
      <c r="U1678" s="8"/>
      <c r="V1678" s="26">
        <v>0</v>
      </c>
      <c r="X1678" s="29">
        <v>131.1</v>
      </c>
      <c r="Y1678" s="8">
        <v>858.73073989321142</v>
      </c>
      <c r="Z1678" s="3">
        <v>4.5900000000000003E-2</v>
      </c>
      <c r="AA1678" s="16"/>
      <c r="AD1678" s="37">
        <v>97.149756097560967</v>
      </c>
      <c r="AE1678" s="11">
        <v>0</v>
      </c>
      <c r="AF1678" s="11">
        <v>212626.93147520907</v>
      </c>
      <c r="AG1678" s="33">
        <v>8.2960000000000006E-2</v>
      </c>
      <c r="AH1678" s="17">
        <v>16.852066000000001</v>
      </c>
      <c r="AI1678" s="2">
        <v>3583203.0825977009</v>
      </c>
    </row>
    <row r="1679" spans="1:35" ht="27.75" customHeight="1" x14ac:dyDescent="0.3">
      <c r="A1679" s="15">
        <v>1604</v>
      </c>
      <c r="B1679" s="123" t="s">
        <v>3604</v>
      </c>
      <c r="C1679" s="43">
        <v>2005</v>
      </c>
      <c r="D1679" s="43"/>
      <c r="E1679" s="124">
        <v>0</v>
      </c>
      <c r="F1679" s="125">
        <v>38459468</v>
      </c>
      <c r="G1679" s="125">
        <v>0</v>
      </c>
      <c r="H1679" s="2">
        <v>1718630</v>
      </c>
      <c r="I1679" s="33">
        <v>5.0000000000000001E-3</v>
      </c>
      <c r="J1679" s="2">
        <v>1902334.19</v>
      </c>
      <c r="N1679" s="26"/>
      <c r="O1679" s="26"/>
      <c r="P1679" s="26"/>
      <c r="Q1679" s="26"/>
      <c r="R1679" s="26"/>
      <c r="S1679" s="26">
        <v>1902334.19</v>
      </c>
      <c r="T1679" s="8"/>
      <c r="U1679" s="8"/>
      <c r="V1679" s="26">
        <v>0</v>
      </c>
      <c r="X1679" s="29">
        <v>133.6</v>
      </c>
      <c r="Y1679" s="8">
        <v>14239.028368263473</v>
      </c>
      <c r="Z1679" s="3">
        <v>4.5900000000000003E-2</v>
      </c>
      <c r="AA1679" s="16"/>
      <c r="AD1679" s="37">
        <v>99.990121951219521</v>
      </c>
      <c r="AE1679" s="11">
        <v>0</v>
      </c>
      <c r="AF1679" s="11">
        <v>217106.38368876046</v>
      </c>
      <c r="AG1679" s="33">
        <v>8.2960000000000006E-2</v>
      </c>
      <c r="AH1679" s="17">
        <v>17.008296000000001</v>
      </c>
      <c r="AI1679" s="2">
        <v>3692609.6372680101</v>
      </c>
    </row>
    <row r="1680" spans="1:35" ht="27.75" customHeight="1" x14ac:dyDescent="0.3">
      <c r="A1680" s="15">
        <v>1605</v>
      </c>
      <c r="B1680" s="123" t="s">
        <v>3604</v>
      </c>
      <c r="C1680" s="43">
        <v>2006</v>
      </c>
      <c r="D1680" s="43"/>
      <c r="E1680" s="124">
        <v>0</v>
      </c>
      <c r="F1680" s="125">
        <v>40604049</v>
      </c>
      <c r="G1680" s="125">
        <v>0</v>
      </c>
      <c r="H1680" s="2">
        <v>2144581</v>
      </c>
      <c r="I1680" s="33">
        <v>5.0000000000000001E-3</v>
      </c>
      <c r="J1680" s="2">
        <v>2336878.34</v>
      </c>
      <c r="N1680" s="26"/>
      <c r="O1680" s="26"/>
      <c r="P1680" s="26"/>
      <c r="Q1680" s="26"/>
      <c r="R1680" s="26"/>
      <c r="S1680" s="26">
        <v>2336878.34</v>
      </c>
      <c r="T1680" s="8"/>
      <c r="U1680" s="8"/>
      <c r="V1680" s="26">
        <v>0</v>
      </c>
      <c r="X1680" s="29">
        <v>142.4</v>
      </c>
      <c r="Y1680" s="8">
        <v>16410.662499999999</v>
      </c>
      <c r="Z1680" s="3">
        <v>4.5900000000000003E-2</v>
      </c>
      <c r="AA1680" s="16"/>
      <c r="AD1680" s="37">
        <v>103.12109756097563</v>
      </c>
      <c r="AE1680" s="11">
        <v>0</v>
      </c>
      <c r="AF1680" s="11">
        <v>223551.86317744636</v>
      </c>
      <c r="AG1680" s="33">
        <v>7.7441666666666686E-2</v>
      </c>
      <c r="AH1680" s="17">
        <v>16.88236666666667</v>
      </c>
      <c r="AI1680" s="2">
        <v>3774084.5231781485</v>
      </c>
    </row>
    <row r="1681" spans="1:36" ht="27.75" customHeight="1" x14ac:dyDescent="0.3">
      <c r="A1681" s="15">
        <v>1606</v>
      </c>
      <c r="B1681" s="123" t="s">
        <v>3604</v>
      </c>
      <c r="C1681" s="43">
        <v>2007</v>
      </c>
      <c r="D1681" s="43"/>
      <c r="E1681" s="124">
        <v>-25511</v>
      </c>
      <c r="F1681" s="125">
        <v>43632763</v>
      </c>
      <c r="G1681" s="125">
        <v>0</v>
      </c>
      <c r="H1681" s="2">
        <v>3028714</v>
      </c>
      <c r="I1681" s="33">
        <v>5.0000000000000001E-3</v>
      </c>
      <c r="J1681" s="2">
        <v>3231734.2450000001</v>
      </c>
      <c r="N1681" s="26">
        <v>0</v>
      </c>
      <c r="O1681" s="26">
        <v>43632763</v>
      </c>
      <c r="P1681" s="26"/>
      <c r="Q1681" s="26"/>
      <c r="R1681" s="26">
        <v>0</v>
      </c>
      <c r="S1681" s="26">
        <v>3231734.2450000001</v>
      </c>
      <c r="T1681" s="8"/>
      <c r="U1681" s="8"/>
      <c r="V1681" s="26">
        <v>0</v>
      </c>
      <c r="X1681" s="29">
        <v>148.80000000000001</v>
      </c>
      <c r="Y1681" s="8">
        <v>21718.644119623656</v>
      </c>
      <c r="Z1681" s="3">
        <v>4.5900000000000003E-2</v>
      </c>
      <c r="AA1681" s="16"/>
      <c r="AD1681" s="37">
        <v>106.41609756097562</v>
      </c>
      <c r="AE1681" s="11">
        <v>0</v>
      </c>
      <c r="AF1681" s="11">
        <v>235009.47677722521</v>
      </c>
      <c r="AG1681" s="33">
        <v>7.350000000000001E-2</v>
      </c>
      <c r="AH1681" s="17">
        <v>17.296320000000001</v>
      </c>
      <c r="AI1681" s="2">
        <v>4064799.113371456</v>
      </c>
    </row>
    <row r="1682" spans="1:36" ht="27.75" customHeight="1" x14ac:dyDescent="0.3">
      <c r="A1682" s="15">
        <v>1607</v>
      </c>
      <c r="B1682" s="123" t="s">
        <v>3604</v>
      </c>
      <c r="C1682" s="43">
        <v>2008</v>
      </c>
      <c r="D1682" s="43"/>
      <c r="E1682" s="124">
        <v>-49338</v>
      </c>
      <c r="F1682" s="125">
        <v>45902972</v>
      </c>
      <c r="G1682" s="125">
        <v>0</v>
      </c>
      <c r="H1682" s="2">
        <v>2270209</v>
      </c>
      <c r="I1682" s="33">
        <v>5.0000000000000001E-3</v>
      </c>
      <c r="J1682" s="2">
        <v>2488372.8149999999</v>
      </c>
      <c r="N1682" s="26">
        <v>0</v>
      </c>
      <c r="O1682" s="26">
        <v>45902972</v>
      </c>
      <c r="P1682" s="26"/>
      <c r="Q1682" s="26"/>
      <c r="R1682" s="26">
        <v>0</v>
      </c>
      <c r="S1682" s="26">
        <v>2488372.8149999999</v>
      </c>
      <c r="T1682" s="8"/>
      <c r="U1682" s="8"/>
      <c r="V1682" s="26">
        <v>0</v>
      </c>
      <c r="X1682" s="29">
        <v>150.30000000000001</v>
      </c>
      <c r="Y1682" s="8">
        <v>16556.040019960077</v>
      </c>
      <c r="Z1682" s="3">
        <v>4.5900000000000003E-2</v>
      </c>
      <c r="AA1682" s="16"/>
      <c r="AD1682" s="37">
        <v>109.62926829268292</v>
      </c>
      <c r="AE1682" s="11">
        <v>0</v>
      </c>
      <c r="AF1682" s="11">
        <v>240778.58181311065</v>
      </c>
      <c r="AG1682" s="33">
        <v>7.2692083333333324E-2</v>
      </c>
      <c r="AH1682" s="17">
        <v>17.715351999999999</v>
      </c>
      <c r="AI1682" s="2">
        <v>4265477.3308800533</v>
      </c>
    </row>
    <row r="1683" spans="1:36" ht="27.75" customHeight="1" x14ac:dyDescent="0.3">
      <c r="A1683" s="15">
        <v>1608</v>
      </c>
      <c r="B1683" s="123" t="s">
        <v>3604</v>
      </c>
      <c r="C1683" s="43">
        <v>2009</v>
      </c>
      <c r="D1683" s="43">
        <v>1</v>
      </c>
      <c r="E1683" s="124">
        <v>-4681802</v>
      </c>
      <c r="F1683" s="125">
        <v>43032790</v>
      </c>
      <c r="G1683" s="125">
        <v>0</v>
      </c>
      <c r="H1683" s="2">
        <v>-2870182</v>
      </c>
      <c r="I1683" s="33">
        <v>5.0000000000000001E-3</v>
      </c>
      <c r="J1683" s="2">
        <v>-2640667.14</v>
      </c>
      <c r="N1683" s="26">
        <v>2409322</v>
      </c>
      <c r="O1683" s="26">
        <v>43032790</v>
      </c>
      <c r="P1683" s="26"/>
      <c r="Q1683" s="26"/>
      <c r="R1683" s="26">
        <v>2409322</v>
      </c>
      <c r="S1683" s="26">
        <v>-231345.14000000013</v>
      </c>
      <c r="T1683" s="8"/>
      <c r="U1683" s="8"/>
      <c r="V1683" s="26">
        <v>5485</v>
      </c>
      <c r="W1683" s="27">
        <v>0</v>
      </c>
      <c r="X1683" s="29">
        <v>151.1</v>
      </c>
      <c r="Y1683" s="8">
        <v>-1531.0730641958976</v>
      </c>
      <c r="Z1683" s="3">
        <v>4.5900000000000003E-2</v>
      </c>
      <c r="AA1683" s="16"/>
      <c r="AD1683" s="37">
        <v>112.72439024390243</v>
      </c>
      <c r="AE1683" s="11">
        <v>0</v>
      </c>
      <c r="AF1683" s="11">
        <v>228195.77184369299</v>
      </c>
      <c r="AG1683" s="33">
        <v>7.3154000000000011E-2</v>
      </c>
      <c r="AH1683" s="17">
        <v>17.930536200000002</v>
      </c>
      <c r="AI1683" s="2">
        <v>4091672.5477302782</v>
      </c>
    </row>
    <row r="1684" spans="1:36" ht="27.75" customHeight="1" x14ac:dyDescent="0.3">
      <c r="A1684" s="15">
        <v>1609</v>
      </c>
      <c r="B1684" s="123" t="s">
        <v>3604</v>
      </c>
      <c r="C1684" s="43">
        <v>2010</v>
      </c>
      <c r="D1684" s="43">
        <v>1</v>
      </c>
      <c r="E1684" s="124">
        <v>-150130</v>
      </c>
      <c r="F1684" s="125">
        <v>49675792</v>
      </c>
      <c r="G1684" s="125">
        <v>0</v>
      </c>
      <c r="H1684" s="2">
        <v>6643002</v>
      </c>
      <c r="I1684" s="33">
        <v>5.0000000000000001E-3</v>
      </c>
      <c r="J1684" s="2">
        <v>6858165.9500000002</v>
      </c>
      <c r="N1684" s="26">
        <v>78685</v>
      </c>
      <c r="O1684" s="26">
        <v>49675792</v>
      </c>
      <c r="P1684" s="26"/>
      <c r="Q1684" s="26"/>
      <c r="R1684" s="26">
        <v>78685</v>
      </c>
      <c r="S1684" s="26">
        <v>6936850.9500000002</v>
      </c>
      <c r="T1684" s="8"/>
      <c r="U1684" s="8"/>
      <c r="V1684" s="26">
        <v>439185</v>
      </c>
      <c r="W1684" s="27">
        <v>0</v>
      </c>
      <c r="X1684" s="29">
        <v>155.1</v>
      </c>
      <c r="Y1684" s="8">
        <v>44725.022243713734</v>
      </c>
      <c r="Z1684" s="3">
        <v>4.5900000000000003E-2</v>
      </c>
      <c r="AA1684" s="16"/>
      <c r="AD1684" s="37">
        <v>115.85768292682927</v>
      </c>
      <c r="AE1684" s="11">
        <v>0</v>
      </c>
      <c r="AF1684" s="11">
        <v>262446.6081597812</v>
      </c>
      <c r="AG1684" s="33">
        <v>7.3993333333333355E-2</v>
      </c>
      <c r="AH1684" s="17">
        <v>18.29948266666667</v>
      </c>
      <c r="AI1684" s="2">
        <v>4802637.1569453757</v>
      </c>
    </row>
    <row r="1685" spans="1:36" ht="27.75" customHeight="1" x14ac:dyDescent="0.3">
      <c r="A1685" s="15">
        <v>1610</v>
      </c>
      <c r="B1685" s="123" t="s">
        <v>3604</v>
      </c>
      <c r="C1685" s="43">
        <v>2011</v>
      </c>
      <c r="D1685" s="43">
        <v>1</v>
      </c>
      <c r="E1685" s="124">
        <v>-176176</v>
      </c>
      <c r="F1685" s="125">
        <v>52089945</v>
      </c>
      <c r="G1685" s="126">
        <v>0</v>
      </c>
      <c r="H1685" s="2">
        <v>2414153</v>
      </c>
      <c r="I1685" s="33">
        <v>5.0000000000000001E-3</v>
      </c>
      <c r="J1685" s="2">
        <v>2662531.96</v>
      </c>
      <c r="N1685" s="26">
        <v>544857</v>
      </c>
      <c r="O1685" s="26">
        <v>52089945</v>
      </c>
      <c r="P1685" s="26"/>
      <c r="Q1685" s="26"/>
      <c r="R1685" s="26">
        <v>544857</v>
      </c>
      <c r="S1685" s="26">
        <v>3207388.96</v>
      </c>
      <c r="T1685" s="8"/>
      <c r="U1685" s="8"/>
      <c r="V1685" s="26">
        <v>467359</v>
      </c>
      <c r="W1685" s="27">
        <v>0</v>
      </c>
      <c r="X1685" s="29">
        <v>160.19999999999999</v>
      </c>
      <c r="Y1685" s="8">
        <v>20021.154556803995</v>
      </c>
      <c r="Z1685" s="3">
        <v>4.5900000000000003E-2</v>
      </c>
      <c r="AA1685" s="16"/>
      <c r="AD1685" s="37">
        <v>119.08</v>
      </c>
      <c r="AE1685" s="11">
        <v>0</v>
      </c>
      <c r="AF1685" s="11">
        <v>270421.46340205125</v>
      </c>
      <c r="AG1685" s="33">
        <v>7.0764333333333346E-2</v>
      </c>
      <c r="AH1685" s="17">
        <v>18.328728099999999</v>
      </c>
      <c r="AI1685" s="2">
        <v>4956481.4751002984</v>
      </c>
    </row>
    <row r="1686" spans="1:36" ht="27.75" customHeight="1" x14ac:dyDescent="0.3">
      <c r="B1686" t="s">
        <v>3604</v>
      </c>
      <c r="C1686" s="15">
        <v>2012</v>
      </c>
      <c r="E1686" s="124">
        <v>-757357</v>
      </c>
      <c r="F1686" s="11">
        <v>54297274</v>
      </c>
      <c r="G1686" s="126"/>
      <c r="H1686" s="2">
        <v>2207329</v>
      </c>
      <c r="I1686" s="33">
        <v>5.0000000000000001E-3</v>
      </c>
      <c r="J1686" s="2">
        <v>2467778.7250000001</v>
      </c>
      <c r="N1686" s="26">
        <v>0</v>
      </c>
      <c r="O1686" s="26">
        <v>54297274</v>
      </c>
      <c r="P1686" s="26"/>
      <c r="Q1686" s="26"/>
      <c r="R1686" s="26">
        <v>0</v>
      </c>
      <c r="S1686" s="26">
        <v>2467778.7250000001</v>
      </c>
      <c r="T1686" s="26">
        <v>0</v>
      </c>
      <c r="U1686" s="26">
        <v>2414461</v>
      </c>
      <c r="X1686" s="29">
        <v>161.6</v>
      </c>
      <c r="Y1686" s="8">
        <v>15270.907951732674</v>
      </c>
      <c r="Z1686" s="3">
        <v>4.5900000000000003E-2</v>
      </c>
      <c r="AF1686" s="131">
        <v>273280.02618362976</v>
      </c>
      <c r="AG1686" s="33">
        <v>6.2333333333333331E-2</v>
      </c>
      <c r="AH1686" s="133">
        <v>17.40324</v>
      </c>
      <c r="AI1686" s="2">
        <v>4755957.8828799929</v>
      </c>
      <c r="AJ1686" t="str">
        <f>B1686&amp;C1686</f>
        <v>WELLAND HYDRO-ELECTRIC SYSTEM CORP.2012</v>
      </c>
    </row>
    <row r="1687" spans="1:36" ht="27.75" customHeight="1" x14ac:dyDescent="0.3">
      <c r="A1687" s="15">
        <v>1611</v>
      </c>
      <c r="B1687" s="123" t="s">
        <v>3616</v>
      </c>
      <c r="C1687" s="43">
        <v>1989</v>
      </c>
      <c r="D1687" s="43"/>
      <c r="E1687" s="124">
        <v>0</v>
      </c>
      <c r="F1687" s="125">
        <v>2820803</v>
      </c>
      <c r="G1687" s="125">
        <v>-1076558</v>
      </c>
      <c r="H1687" s="2"/>
      <c r="I1687" s="33">
        <v>5.0000000000000001E-3</v>
      </c>
      <c r="N1687" s="26"/>
      <c r="O1687" s="26"/>
      <c r="P1687" s="26"/>
      <c r="Q1687" s="26"/>
      <c r="R1687" s="26"/>
      <c r="V1687" s="26">
        <v>0</v>
      </c>
      <c r="X1687" s="29">
        <v>95.5</v>
      </c>
      <c r="Z1687" s="3">
        <v>4.5900000000000003E-2</v>
      </c>
      <c r="AA1687" s="16">
        <v>34091.113739249224</v>
      </c>
      <c r="AB1687" s="36">
        <v>51.164212860310414</v>
      </c>
      <c r="AE1687" s="11">
        <v>1</v>
      </c>
      <c r="AF1687" s="11">
        <v>34091.113739249224</v>
      </c>
      <c r="AH1687"/>
    </row>
    <row r="1688" spans="1:36" ht="27.75" customHeight="1" x14ac:dyDescent="0.3">
      <c r="A1688" s="15">
        <v>1612</v>
      </c>
      <c r="B1688" s="123" t="s">
        <v>3616</v>
      </c>
      <c r="C1688" s="43">
        <v>1990</v>
      </c>
      <c r="D1688" s="43"/>
      <c r="E1688" s="124">
        <v>0</v>
      </c>
      <c r="F1688" s="125">
        <v>2972011</v>
      </c>
      <c r="G1688" s="125">
        <v>-1182597</v>
      </c>
      <c r="H1688" s="2">
        <v>151208</v>
      </c>
      <c r="I1688" s="33">
        <v>5.0000000000000001E-3</v>
      </c>
      <c r="J1688" s="11">
        <v>165312.01500000001</v>
      </c>
      <c r="N1688" s="26"/>
      <c r="O1688" s="26"/>
      <c r="P1688" s="26"/>
      <c r="Q1688" s="26"/>
      <c r="R1688" s="26"/>
      <c r="S1688" s="26">
        <v>165312.01500000001</v>
      </c>
      <c r="T1688" s="8"/>
      <c r="U1688" s="8"/>
      <c r="V1688" s="26">
        <v>0</v>
      </c>
      <c r="X1688" s="29">
        <v>98.5</v>
      </c>
      <c r="Y1688" s="8">
        <v>1678.294568527919</v>
      </c>
      <c r="Z1688" s="3">
        <v>4.5900000000000003E-2</v>
      </c>
      <c r="AA1688" s="16"/>
      <c r="AE1688" s="11">
        <v>0</v>
      </c>
      <c r="AF1688" s="11">
        <v>34204.626187145601</v>
      </c>
      <c r="AH1688"/>
    </row>
    <row r="1689" spans="1:36" ht="27.75" customHeight="1" x14ac:dyDescent="0.3">
      <c r="A1689" s="15">
        <v>1613</v>
      </c>
      <c r="B1689" s="123" t="s">
        <v>3616</v>
      </c>
      <c r="C1689" s="43">
        <v>1991</v>
      </c>
      <c r="D1689" s="43"/>
      <c r="E1689" s="124">
        <v>0</v>
      </c>
      <c r="F1689" s="125">
        <v>3091182</v>
      </c>
      <c r="G1689" s="125">
        <v>-1307420</v>
      </c>
      <c r="H1689" s="2">
        <v>119171</v>
      </c>
      <c r="I1689" s="33">
        <v>5.0000000000000001E-3</v>
      </c>
      <c r="J1689" s="2">
        <v>134031.05499999999</v>
      </c>
      <c r="N1689" s="26"/>
      <c r="O1689" s="26"/>
      <c r="P1689" s="26"/>
      <c r="Q1689" s="26"/>
      <c r="R1689" s="26"/>
      <c r="S1689" s="26">
        <v>134031.05499999999</v>
      </c>
      <c r="T1689" s="8"/>
      <c r="U1689" s="8"/>
      <c r="V1689" s="26">
        <v>0</v>
      </c>
      <c r="X1689" s="29">
        <v>97.7</v>
      </c>
      <c r="Y1689" s="8">
        <v>1371.8634083930399</v>
      </c>
      <c r="Z1689" s="3">
        <v>4.5900000000000003E-2</v>
      </c>
      <c r="AA1689" s="16"/>
      <c r="AE1689" s="11">
        <v>0</v>
      </c>
      <c r="AF1689" s="11">
        <v>34006.49725354866</v>
      </c>
      <c r="AH1689"/>
    </row>
    <row r="1690" spans="1:36" ht="27.75" customHeight="1" x14ac:dyDescent="0.3">
      <c r="A1690" s="15">
        <v>1614</v>
      </c>
      <c r="B1690" s="123" t="s">
        <v>3616</v>
      </c>
      <c r="C1690" s="43">
        <v>1992</v>
      </c>
      <c r="D1690" s="43"/>
      <c r="E1690" s="124">
        <v>0</v>
      </c>
      <c r="F1690" s="125">
        <v>3611059</v>
      </c>
      <c r="G1690" s="125">
        <v>-1475770</v>
      </c>
      <c r="H1690" s="2">
        <v>519877</v>
      </c>
      <c r="I1690" s="33">
        <v>5.0000000000000001E-3</v>
      </c>
      <c r="J1690" s="2">
        <v>535332.91</v>
      </c>
      <c r="N1690" s="26"/>
      <c r="O1690" s="26"/>
      <c r="P1690" s="26"/>
      <c r="Q1690" s="26"/>
      <c r="R1690" s="26"/>
      <c r="S1690" s="26">
        <v>535332.91</v>
      </c>
      <c r="T1690" s="8"/>
      <c r="U1690" s="8"/>
      <c r="V1690" s="26">
        <v>0</v>
      </c>
      <c r="X1690" s="29">
        <v>100</v>
      </c>
      <c r="Y1690" s="8">
        <v>5353.3290999999999</v>
      </c>
      <c r="Z1690" s="3">
        <v>4.5900000000000003E-2</v>
      </c>
      <c r="AA1690" s="16"/>
      <c r="AE1690" s="11">
        <v>0</v>
      </c>
      <c r="AF1690" s="11">
        <v>37798.92812961078</v>
      </c>
      <c r="AH1690"/>
    </row>
    <row r="1691" spans="1:36" ht="27.75" customHeight="1" x14ac:dyDescent="0.3">
      <c r="A1691" s="15">
        <v>1615</v>
      </c>
      <c r="B1691" s="123" t="s">
        <v>3616</v>
      </c>
      <c r="C1691" s="43">
        <v>1993</v>
      </c>
      <c r="D1691" s="43"/>
      <c r="E1691" s="124">
        <v>0</v>
      </c>
      <c r="F1691" s="125">
        <v>3741548</v>
      </c>
      <c r="G1691" s="125">
        <v>-1579254</v>
      </c>
      <c r="H1691" s="2">
        <v>130489</v>
      </c>
      <c r="I1691" s="33">
        <v>5.0000000000000001E-3</v>
      </c>
      <c r="J1691" s="2">
        <v>148544.29500000001</v>
      </c>
      <c r="N1691" s="26"/>
      <c r="O1691" s="26"/>
      <c r="P1691" s="26"/>
      <c r="Q1691" s="26"/>
      <c r="R1691" s="26"/>
      <c r="S1691" s="26">
        <v>148544.29500000001</v>
      </c>
      <c r="T1691" s="8"/>
      <c r="U1691" s="8"/>
      <c r="V1691" s="26">
        <v>0</v>
      </c>
      <c r="X1691" s="29">
        <v>102.5</v>
      </c>
      <c r="Y1691" s="8">
        <v>1449.2126341463415</v>
      </c>
      <c r="Z1691" s="3">
        <v>4.5900000000000003E-2</v>
      </c>
      <c r="AA1691" s="16"/>
      <c r="AE1691" s="11">
        <v>0</v>
      </c>
      <c r="AF1691" s="11">
        <v>37513.169962607986</v>
      </c>
      <c r="AH1691"/>
    </row>
    <row r="1692" spans="1:36" ht="27.75" customHeight="1" x14ac:dyDescent="0.3">
      <c r="A1692" s="15">
        <v>1616</v>
      </c>
      <c r="B1692" s="123" t="s">
        <v>3616</v>
      </c>
      <c r="C1692" s="43">
        <v>1994</v>
      </c>
      <c r="D1692" s="43"/>
      <c r="E1692" s="124">
        <v>0</v>
      </c>
      <c r="F1692" s="125">
        <v>4112524</v>
      </c>
      <c r="G1692" s="125">
        <v>-1746548</v>
      </c>
      <c r="H1692" s="2">
        <v>370976</v>
      </c>
      <c r="I1692" s="33">
        <v>5.0000000000000001E-3</v>
      </c>
      <c r="J1692" s="2">
        <v>389683.74</v>
      </c>
      <c r="N1692" s="26"/>
      <c r="O1692" s="26"/>
      <c r="P1692" s="26"/>
      <c r="Q1692" s="26"/>
      <c r="R1692" s="26"/>
      <c r="S1692" s="26">
        <v>389683.74</v>
      </c>
      <c r="T1692" s="8"/>
      <c r="U1692" s="8"/>
      <c r="V1692" s="26">
        <v>0</v>
      </c>
      <c r="X1692" s="29">
        <v>108.2</v>
      </c>
      <c r="Y1692" s="8">
        <v>3601.5133086876153</v>
      </c>
      <c r="Z1692" s="3">
        <v>4.5900000000000003E-2</v>
      </c>
      <c r="AA1692" s="16"/>
      <c r="AE1692" s="11">
        <v>0</v>
      </c>
      <c r="AF1692" s="11">
        <v>39392.828770011896</v>
      </c>
      <c r="AH1692"/>
    </row>
    <row r="1693" spans="1:36" ht="27.75" customHeight="1" x14ac:dyDescent="0.3">
      <c r="A1693" s="15">
        <v>1617</v>
      </c>
      <c r="B1693" s="123" t="s">
        <v>3616</v>
      </c>
      <c r="C1693" s="43">
        <v>1995</v>
      </c>
      <c r="D1693" s="43"/>
      <c r="E1693" s="124">
        <v>0</v>
      </c>
      <c r="F1693" s="125">
        <v>4302701</v>
      </c>
      <c r="G1693" s="125">
        <v>-1889229</v>
      </c>
      <c r="H1693" s="2">
        <v>190177</v>
      </c>
      <c r="I1693" s="33">
        <v>5.0000000000000001E-3</v>
      </c>
      <c r="J1693" s="2">
        <v>210739.62</v>
      </c>
      <c r="N1693" s="26"/>
      <c r="O1693" s="26"/>
      <c r="P1693" s="26"/>
      <c r="Q1693" s="26"/>
      <c r="R1693" s="26"/>
      <c r="S1693" s="26">
        <v>210739.62</v>
      </c>
      <c r="T1693" s="8"/>
      <c r="U1693" s="8"/>
      <c r="V1693" s="26">
        <v>0</v>
      </c>
      <c r="X1693" s="29">
        <v>116.7</v>
      </c>
      <c r="Y1693" s="8">
        <v>1805.823650385604</v>
      </c>
      <c r="Z1693" s="3">
        <v>4.5900000000000003E-2</v>
      </c>
      <c r="AA1693" s="16"/>
      <c r="AE1693" s="11">
        <v>0</v>
      </c>
      <c r="AF1693" s="11">
        <v>39390.52157985395</v>
      </c>
      <c r="AH1693"/>
    </row>
    <row r="1694" spans="1:36" ht="27.75" customHeight="1" x14ac:dyDescent="0.3">
      <c r="A1694" s="15">
        <v>1618</v>
      </c>
      <c r="B1694" s="123" t="s">
        <v>3616</v>
      </c>
      <c r="C1694" s="43">
        <v>1996</v>
      </c>
      <c r="D1694" s="43"/>
      <c r="E1694" s="124">
        <v>0</v>
      </c>
      <c r="F1694" s="125">
        <v>4515487</v>
      </c>
      <c r="G1694" s="125">
        <v>-2060168</v>
      </c>
      <c r="H1694" s="2">
        <v>212786</v>
      </c>
      <c r="I1694" s="33">
        <v>5.0000000000000001E-3</v>
      </c>
      <c r="J1694" s="2">
        <v>234299.505</v>
      </c>
      <c r="N1694" s="26"/>
      <c r="O1694" s="26"/>
      <c r="P1694" s="26"/>
      <c r="Q1694" s="26"/>
      <c r="R1694" s="26"/>
      <c r="S1694" s="26">
        <v>234299.505</v>
      </c>
      <c r="T1694" s="8"/>
      <c r="U1694" s="8"/>
      <c r="V1694" s="26">
        <v>0</v>
      </c>
      <c r="X1694" s="29">
        <v>116.6</v>
      </c>
      <c r="Y1694" s="8">
        <v>2009.4297169811323</v>
      </c>
      <c r="Z1694" s="3">
        <v>4.5900000000000003E-2</v>
      </c>
      <c r="AA1694" s="16"/>
      <c r="AE1694" s="11">
        <v>0</v>
      </c>
      <c r="AF1694" s="11">
        <v>39591.926356319789</v>
      </c>
      <c r="AH1694"/>
    </row>
    <row r="1695" spans="1:36" ht="27.75" customHeight="1" x14ac:dyDescent="0.3">
      <c r="A1695" s="15">
        <v>1619</v>
      </c>
      <c r="B1695" s="123" t="s">
        <v>3616</v>
      </c>
      <c r="C1695" s="43">
        <v>1997</v>
      </c>
      <c r="D1695" s="43"/>
      <c r="E1695" s="124">
        <v>0</v>
      </c>
      <c r="F1695" s="125">
        <v>4683354</v>
      </c>
      <c r="G1695" s="125">
        <v>-2260901</v>
      </c>
      <c r="H1695" s="2">
        <v>167867</v>
      </c>
      <c r="I1695" s="33">
        <v>5.0000000000000001E-3</v>
      </c>
      <c r="J1695" s="2">
        <v>190444.435</v>
      </c>
      <c r="L1695" s="10">
        <v>0.51724746837416091</v>
      </c>
      <c r="N1695" s="26"/>
      <c r="O1695" s="26"/>
      <c r="P1695" s="26"/>
      <c r="Q1695" s="26"/>
      <c r="R1695" s="26"/>
      <c r="S1695" s="26">
        <v>190444.435</v>
      </c>
      <c r="T1695" s="8"/>
      <c r="U1695" s="8"/>
      <c r="V1695" s="26">
        <v>0</v>
      </c>
      <c r="X1695" s="29">
        <v>118</v>
      </c>
      <c r="Y1695" s="8">
        <v>1613.9358898305084</v>
      </c>
      <c r="Z1695" s="3">
        <v>4.5900000000000003E-2</v>
      </c>
      <c r="AA1695" s="16"/>
      <c r="AE1695" s="11">
        <v>0</v>
      </c>
      <c r="AF1695" s="11">
        <v>39388.592826395216</v>
      </c>
      <c r="AH1695"/>
    </row>
    <row r="1696" spans="1:36" ht="27.75" customHeight="1" x14ac:dyDescent="0.3">
      <c r="A1696" s="15">
        <v>1620</v>
      </c>
      <c r="B1696" s="123" t="s">
        <v>3616</v>
      </c>
      <c r="C1696" s="43">
        <v>1998</v>
      </c>
      <c r="D1696" s="43"/>
      <c r="E1696" s="124">
        <v>0</v>
      </c>
      <c r="F1696" s="125">
        <v>4812212</v>
      </c>
      <c r="G1696" s="125">
        <v>-2408472</v>
      </c>
      <c r="H1696" s="2">
        <v>128858</v>
      </c>
      <c r="I1696" s="33">
        <v>5.0000000000000001E-3</v>
      </c>
      <c r="J1696" s="2"/>
      <c r="K1696" s="2">
        <v>244196.35399999999</v>
      </c>
      <c r="L1696" s="2">
        <v>1341941.1315473043</v>
      </c>
      <c r="M1696" s="15">
        <v>1</v>
      </c>
      <c r="N1696" s="26"/>
      <c r="O1696" s="26"/>
      <c r="P1696" s="26"/>
      <c r="Q1696" s="26"/>
      <c r="R1696" s="26"/>
      <c r="S1696" s="26">
        <v>244196.35399999999</v>
      </c>
      <c r="T1696" s="8"/>
      <c r="U1696" s="8"/>
      <c r="X1696" s="29">
        <v>122.8</v>
      </c>
      <c r="Y1696" s="8">
        <v>1988.569657980456</v>
      </c>
      <c r="Z1696" s="3">
        <v>4.5900000000000003E-2</v>
      </c>
      <c r="AA1696" s="16"/>
      <c r="AE1696" s="11">
        <v>0</v>
      </c>
      <c r="AF1696" s="11">
        <v>39569.226073644131</v>
      </c>
      <c r="AH1696"/>
    </row>
    <row r="1697" spans="1:36" ht="27.75" customHeight="1" x14ac:dyDescent="0.3">
      <c r="A1697" s="15">
        <v>1621</v>
      </c>
      <c r="B1697" s="123" t="s">
        <v>3616</v>
      </c>
      <c r="C1697" s="43">
        <v>1999</v>
      </c>
      <c r="D1697" s="43"/>
      <c r="E1697" s="124">
        <v>0</v>
      </c>
      <c r="F1697" s="125">
        <v>0</v>
      </c>
      <c r="G1697" s="125">
        <v>0</v>
      </c>
      <c r="H1697" s="2">
        <v>-4812212</v>
      </c>
      <c r="I1697" s="33">
        <v>5.0000000000000001E-3</v>
      </c>
      <c r="J1697" s="2"/>
      <c r="K1697" s="2">
        <v>244196.35399999999</v>
      </c>
      <c r="L1697" s="2">
        <v>1341941.1315473043</v>
      </c>
      <c r="M1697" s="15">
        <v>1</v>
      </c>
      <c r="N1697" s="26"/>
      <c r="O1697" s="26"/>
      <c r="P1697" s="26"/>
      <c r="Q1697" s="26"/>
      <c r="R1697" s="26"/>
      <c r="S1697" s="26">
        <v>244196.35399999999</v>
      </c>
      <c r="T1697" s="8"/>
      <c r="U1697" s="8"/>
      <c r="X1697" s="29">
        <v>126.1</v>
      </c>
      <c r="Y1697" s="8">
        <v>1936.5293735130849</v>
      </c>
      <c r="Z1697" s="3">
        <v>4.5900000000000003E-2</v>
      </c>
      <c r="AA1697" s="16"/>
      <c r="AE1697" s="11">
        <v>0</v>
      </c>
      <c r="AF1697" s="11">
        <v>39689.527970376948</v>
      </c>
      <c r="AH1697"/>
    </row>
    <row r="1698" spans="1:36" ht="27.75" customHeight="1" x14ac:dyDescent="0.3">
      <c r="A1698" s="15">
        <v>1622</v>
      </c>
      <c r="B1698" s="123" t="s">
        <v>3616</v>
      </c>
      <c r="C1698" s="43">
        <v>2000</v>
      </c>
      <c r="D1698" s="43"/>
      <c r="E1698" s="124">
        <v>0</v>
      </c>
      <c r="F1698" s="125">
        <v>0</v>
      </c>
      <c r="G1698" s="125">
        <v>0</v>
      </c>
      <c r="H1698" s="2">
        <v>0</v>
      </c>
      <c r="I1698" s="33">
        <v>5.0000000000000001E-3</v>
      </c>
      <c r="J1698" s="2"/>
      <c r="K1698" s="2">
        <v>244196.35399999999</v>
      </c>
      <c r="L1698" s="2">
        <v>1341941.1315473043</v>
      </c>
      <c r="M1698" s="15">
        <v>1</v>
      </c>
      <c r="N1698" s="26"/>
      <c r="O1698" s="26"/>
      <c r="P1698" s="26"/>
      <c r="Q1698" s="26"/>
      <c r="R1698" s="26"/>
      <c r="S1698" s="26">
        <v>244196.35399999999</v>
      </c>
      <c r="T1698" s="8"/>
      <c r="U1698" s="8"/>
      <c r="X1698" s="29">
        <v>128.69999999999999</v>
      </c>
      <c r="Y1698" s="8">
        <v>1897.4075679875682</v>
      </c>
      <c r="Z1698" s="3">
        <v>4.5900000000000003E-2</v>
      </c>
      <c r="AA1698" s="16"/>
      <c r="AE1698" s="11">
        <v>0</v>
      </c>
      <c r="AF1698" s="11">
        <v>39765.186204524216</v>
      </c>
      <c r="AH1698"/>
    </row>
    <row r="1699" spans="1:36" ht="27.75" customHeight="1" x14ac:dyDescent="0.3">
      <c r="A1699" s="15">
        <v>1623</v>
      </c>
      <c r="B1699" s="123" t="s">
        <v>3616</v>
      </c>
      <c r="C1699" s="43">
        <v>2001</v>
      </c>
      <c r="D1699" s="43"/>
      <c r="E1699" s="124">
        <v>0</v>
      </c>
      <c r="F1699" s="125">
        <v>0</v>
      </c>
      <c r="G1699" s="125">
        <v>0</v>
      </c>
      <c r="H1699" s="2">
        <v>0</v>
      </c>
      <c r="I1699" s="33">
        <v>5.0000000000000001E-3</v>
      </c>
      <c r="J1699" s="2"/>
      <c r="K1699" s="2">
        <v>244196.35399999999</v>
      </c>
      <c r="L1699" s="2">
        <v>1341941.1315473043</v>
      </c>
      <c r="M1699" s="15">
        <v>1</v>
      </c>
      <c r="N1699" s="26"/>
      <c r="O1699" s="26"/>
      <c r="P1699" s="26"/>
      <c r="Q1699" s="26"/>
      <c r="R1699" s="26"/>
      <c r="S1699" s="26">
        <v>244196.35399999999</v>
      </c>
      <c r="T1699" s="8"/>
      <c r="U1699" s="8"/>
      <c r="X1699" s="29">
        <v>129.6</v>
      </c>
      <c r="Y1699" s="8">
        <v>1884.2311265432099</v>
      </c>
      <c r="Z1699" s="3">
        <v>4.5900000000000003E-2</v>
      </c>
      <c r="AA1699" s="16"/>
      <c r="AE1699" s="11">
        <v>0</v>
      </c>
      <c r="AF1699" s="11">
        <v>39824.195284279762</v>
      </c>
      <c r="AH1699"/>
    </row>
    <row r="1700" spans="1:36" ht="27.75" customHeight="1" x14ac:dyDescent="0.3">
      <c r="A1700" s="15">
        <v>1624</v>
      </c>
      <c r="B1700" s="123" t="s">
        <v>3616</v>
      </c>
      <c r="C1700" s="43">
        <v>2002</v>
      </c>
      <c r="D1700" s="43"/>
      <c r="E1700" s="124">
        <v>0</v>
      </c>
      <c r="F1700" s="125">
        <v>5880919</v>
      </c>
      <c r="G1700" s="35">
        <v>-9743543.2096810043</v>
      </c>
      <c r="H1700" s="2">
        <v>5880919</v>
      </c>
      <c r="I1700" s="33">
        <v>5.0000000000000001E-3</v>
      </c>
      <c r="J1700" s="2"/>
      <c r="K1700" s="2">
        <v>244196.35399999999</v>
      </c>
      <c r="L1700" s="2">
        <v>1341941.1315473043</v>
      </c>
      <c r="M1700" s="15">
        <v>1</v>
      </c>
      <c r="N1700" s="26"/>
      <c r="O1700" s="26"/>
      <c r="P1700" s="26"/>
      <c r="Q1700" s="26"/>
      <c r="R1700" s="26"/>
      <c r="S1700" s="26">
        <v>244196.35399999999</v>
      </c>
      <c r="T1700" s="8"/>
      <c r="U1700" s="8"/>
      <c r="V1700" s="26">
        <v>0</v>
      </c>
      <c r="X1700" s="29">
        <v>130.5</v>
      </c>
      <c r="Y1700" s="8">
        <v>1871.2364291187739</v>
      </c>
      <c r="Z1700" s="3">
        <v>4.5900000000000003E-2</v>
      </c>
      <c r="AA1700" s="16"/>
      <c r="AD1700" s="37">
        <v>91.329146341463414</v>
      </c>
      <c r="AE1700" s="11">
        <v>0</v>
      </c>
      <c r="AF1700" s="11">
        <v>39867.501149850097</v>
      </c>
      <c r="AG1700" s="33">
        <v>8.2960000000000006E-2</v>
      </c>
      <c r="AH1700" s="17">
        <v>16.741565999999999</v>
      </c>
      <c r="AI1700" s="2">
        <v>667444.40175529127</v>
      </c>
    </row>
    <row r="1701" spans="1:36" ht="27.75" customHeight="1" x14ac:dyDescent="0.3">
      <c r="A1701" s="15">
        <v>1625</v>
      </c>
      <c r="B1701" s="123" t="s">
        <v>3616</v>
      </c>
      <c r="C1701" s="43">
        <v>2003</v>
      </c>
      <c r="D1701" s="43"/>
      <c r="E1701" s="124">
        <v>0</v>
      </c>
      <c r="F1701" s="125">
        <v>6239835</v>
      </c>
      <c r="G1701" s="125">
        <v>0</v>
      </c>
      <c r="H1701" s="2">
        <v>358916</v>
      </c>
      <c r="I1701" s="33">
        <v>5.0000000000000001E-3</v>
      </c>
      <c r="J1701" s="2">
        <v>388320.59499999997</v>
      </c>
      <c r="K1701" s="2">
        <v>1220981.77</v>
      </c>
      <c r="L1701" s="2">
        <v>6709705.6577365212</v>
      </c>
      <c r="N1701" s="26"/>
      <c r="O1701" s="26"/>
      <c r="P1701" s="26"/>
      <c r="Q1701" s="26"/>
      <c r="R1701" s="26"/>
      <c r="S1701" s="26">
        <v>388320.59499999997</v>
      </c>
      <c r="T1701" s="8"/>
      <c r="U1701" s="8"/>
      <c r="V1701" s="26">
        <v>0</v>
      </c>
      <c r="X1701" s="29">
        <v>130.6</v>
      </c>
      <c r="Y1701" s="8">
        <v>2973.3583078101069</v>
      </c>
      <c r="Z1701" s="3">
        <v>4.5900000000000003E-2</v>
      </c>
      <c r="AA1701" s="16"/>
      <c r="AD1701" s="37">
        <v>94.295243902439026</v>
      </c>
      <c r="AE1701" s="11">
        <v>0</v>
      </c>
      <c r="AF1701" s="11">
        <v>41010.941154882086</v>
      </c>
      <c r="AG1701" s="33">
        <v>8.2960000000000006E-2</v>
      </c>
      <c r="AH1701" s="17">
        <v>16.820820000000001</v>
      </c>
      <c r="AI1701" s="2">
        <v>689837.65919686377</v>
      </c>
    </row>
    <row r="1702" spans="1:36" ht="27.75" customHeight="1" x14ac:dyDescent="0.3">
      <c r="A1702" s="15">
        <v>1626</v>
      </c>
      <c r="B1702" s="123" t="s">
        <v>3616</v>
      </c>
      <c r="C1702" s="43">
        <v>2004</v>
      </c>
      <c r="D1702" s="43"/>
      <c r="E1702" s="124">
        <v>0</v>
      </c>
      <c r="F1702" s="125">
        <v>6727683</v>
      </c>
      <c r="G1702" s="125">
        <v>0</v>
      </c>
      <c r="H1702" s="2">
        <v>487848</v>
      </c>
      <c r="I1702" s="33">
        <v>5.0000000000000001E-3</v>
      </c>
      <c r="J1702" s="2">
        <v>519047.17499999999</v>
      </c>
      <c r="K1702" s="2"/>
      <c r="N1702" s="26"/>
      <c r="O1702" s="26"/>
      <c r="P1702" s="26"/>
      <c r="Q1702" s="26"/>
      <c r="R1702" s="26"/>
      <c r="S1702" s="26">
        <v>519047.17499999999</v>
      </c>
      <c r="T1702" s="8"/>
      <c r="U1702" s="8"/>
      <c r="V1702" s="26">
        <v>0</v>
      </c>
      <c r="X1702" s="29">
        <v>131.1</v>
      </c>
      <c r="Y1702" s="8">
        <v>3959.1699084668194</v>
      </c>
      <c r="Z1702" s="3">
        <v>4.5900000000000003E-2</v>
      </c>
      <c r="AA1702" s="16"/>
      <c r="AD1702" s="37">
        <v>97.149756097560967</v>
      </c>
      <c r="AE1702" s="11">
        <v>0</v>
      </c>
      <c r="AF1702" s="11">
        <v>43087.708864339817</v>
      </c>
      <c r="AG1702" s="33">
        <v>8.2960000000000006E-2</v>
      </c>
      <c r="AH1702" s="17">
        <v>16.852066000000001</v>
      </c>
      <c r="AI1702" s="2">
        <v>726116.91357063968</v>
      </c>
    </row>
    <row r="1703" spans="1:36" ht="27.75" customHeight="1" x14ac:dyDescent="0.3">
      <c r="A1703" s="15">
        <v>1627</v>
      </c>
      <c r="B1703" s="123" t="s">
        <v>3616</v>
      </c>
      <c r="C1703" s="43">
        <v>2005</v>
      </c>
      <c r="D1703" s="43"/>
      <c r="E1703" s="124">
        <v>0</v>
      </c>
      <c r="F1703" s="125">
        <v>7070184</v>
      </c>
      <c r="G1703" s="125">
        <v>0</v>
      </c>
      <c r="H1703" s="2">
        <v>342501</v>
      </c>
      <c r="I1703" s="33">
        <v>5.0000000000000001E-3</v>
      </c>
      <c r="J1703" s="2">
        <v>376139.41499999998</v>
      </c>
      <c r="N1703" s="26"/>
      <c r="O1703" s="26"/>
      <c r="P1703" s="26"/>
      <c r="Q1703" s="26"/>
      <c r="R1703" s="26"/>
      <c r="S1703" s="26">
        <v>376139.41499999998</v>
      </c>
      <c r="T1703" s="8"/>
      <c r="U1703" s="8"/>
      <c r="V1703" s="26">
        <v>0</v>
      </c>
      <c r="X1703" s="29">
        <v>133.6</v>
      </c>
      <c r="Y1703" s="8">
        <v>2815.4147829341318</v>
      </c>
      <c r="Z1703" s="3">
        <v>4.5900000000000003E-2</v>
      </c>
      <c r="AA1703" s="16"/>
      <c r="AD1703" s="37">
        <v>99.990121951219521</v>
      </c>
      <c r="AE1703" s="11">
        <v>0</v>
      </c>
      <c r="AF1703" s="11">
        <v>43925.397810400747</v>
      </c>
      <c r="AG1703" s="33">
        <v>8.2960000000000006E-2</v>
      </c>
      <c r="AH1703" s="17">
        <v>17.008296000000001</v>
      </c>
      <c r="AI1703" s="2">
        <v>747096.1678770479</v>
      </c>
    </row>
    <row r="1704" spans="1:36" ht="27.75" customHeight="1" x14ac:dyDescent="0.3">
      <c r="A1704" s="15">
        <v>1628</v>
      </c>
      <c r="B1704" s="123" t="s">
        <v>3616</v>
      </c>
      <c r="C1704" s="43">
        <v>2006</v>
      </c>
      <c r="D1704" s="43"/>
      <c r="E1704" s="124">
        <v>0</v>
      </c>
      <c r="F1704" s="125">
        <v>8111104</v>
      </c>
      <c r="G1704" s="125">
        <v>0</v>
      </c>
      <c r="H1704" s="2">
        <v>1040920</v>
      </c>
      <c r="I1704" s="33">
        <v>5.0000000000000001E-3</v>
      </c>
      <c r="J1704" s="2">
        <v>1076270.92</v>
      </c>
      <c r="N1704" s="26"/>
      <c r="O1704" s="26"/>
      <c r="P1704" s="26"/>
      <c r="Q1704" s="26"/>
      <c r="R1704" s="26"/>
      <c r="S1704" s="26">
        <v>1076270.92</v>
      </c>
      <c r="T1704" s="8"/>
      <c r="U1704" s="8"/>
      <c r="V1704" s="26">
        <v>0</v>
      </c>
      <c r="X1704" s="29">
        <v>142.4</v>
      </c>
      <c r="Y1704" s="8">
        <v>7558.0823033707857</v>
      </c>
      <c r="Z1704" s="3">
        <v>4.5900000000000003E-2</v>
      </c>
      <c r="AA1704" s="16"/>
      <c r="AD1704" s="37">
        <v>103.12109756097563</v>
      </c>
      <c r="AE1704" s="11">
        <v>0</v>
      </c>
      <c r="AF1704" s="11">
        <v>49467.304354274136</v>
      </c>
      <c r="AG1704" s="33">
        <v>7.7441666666666686E-2</v>
      </c>
      <c r="AH1704" s="17">
        <v>16.88236666666667</v>
      </c>
      <c r="AI1704" s="2">
        <v>835125.17012045265</v>
      </c>
    </row>
    <row r="1705" spans="1:36" ht="27.75" customHeight="1" x14ac:dyDescent="0.3">
      <c r="A1705" s="15">
        <v>1629</v>
      </c>
      <c r="B1705" s="123" t="s">
        <v>3616</v>
      </c>
      <c r="C1705" s="43">
        <v>2007</v>
      </c>
      <c r="D1705" s="43"/>
      <c r="E1705" s="124">
        <v>-47508</v>
      </c>
      <c r="F1705" s="125">
        <v>8521559</v>
      </c>
      <c r="G1705" s="125">
        <v>0</v>
      </c>
      <c r="H1705" s="2">
        <v>410455</v>
      </c>
      <c r="I1705" s="33">
        <v>5.0000000000000001E-3</v>
      </c>
      <c r="J1705" s="2">
        <v>451010.52</v>
      </c>
      <c r="N1705" s="26">
        <v>55374</v>
      </c>
      <c r="O1705" s="26">
        <v>8521559</v>
      </c>
      <c r="P1705" s="26"/>
      <c r="Q1705" s="26"/>
      <c r="R1705" s="26">
        <v>55374</v>
      </c>
      <c r="S1705" s="26">
        <v>506384.52</v>
      </c>
      <c r="T1705" s="8"/>
      <c r="U1705" s="8"/>
      <c r="V1705" s="26">
        <v>0</v>
      </c>
      <c r="X1705" s="29">
        <v>148.80000000000001</v>
      </c>
      <c r="Y1705" s="8">
        <v>3403.1217741935484</v>
      </c>
      <c r="Z1705" s="3">
        <v>4.5900000000000003E-2</v>
      </c>
      <c r="AA1705" s="16"/>
      <c r="AD1705" s="37">
        <v>106.41609756097562</v>
      </c>
      <c r="AE1705" s="11">
        <v>0</v>
      </c>
      <c r="AF1705" s="11">
        <v>50599.876858606498</v>
      </c>
      <c r="AG1705" s="33">
        <v>7.350000000000001E-2</v>
      </c>
      <c r="AH1705" s="17">
        <v>17.296320000000001</v>
      </c>
      <c r="AI1705" s="2">
        <v>875191.66210705286</v>
      </c>
    </row>
    <row r="1706" spans="1:36" ht="27.75" customHeight="1" x14ac:dyDescent="0.3">
      <c r="A1706" s="15">
        <v>1630</v>
      </c>
      <c r="B1706" s="123" t="s">
        <v>3616</v>
      </c>
      <c r="C1706" s="43">
        <v>2008</v>
      </c>
      <c r="D1706" s="43"/>
      <c r="E1706" s="124">
        <v>-41179</v>
      </c>
      <c r="F1706" s="125">
        <v>9929050</v>
      </c>
      <c r="G1706" s="125">
        <v>0</v>
      </c>
      <c r="H1706" s="2">
        <v>1407491</v>
      </c>
      <c r="I1706" s="33">
        <v>5.0000000000000001E-3</v>
      </c>
      <c r="J1706" s="2">
        <v>1450098.7949999999</v>
      </c>
      <c r="N1706" s="26">
        <v>98378</v>
      </c>
      <c r="O1706" s="26">
        <v>9929050</v>
      </c>
      <c r="P1706" s="26"/>
      <c r="Q1706" s="26"/>
      <c r="R1706" s="26">
        <v>98378</v>
      </c>
      <c r="S1706" s="26">
        <v>1548476.7949999999</v>
      </c>
      <c r="T1706" s="8"/>
      <c r="U1706" s="8"/>
      <c r="V1706" s="26">
        <v>0</v>
      </c>
      <c r="X1706" s="29">
        <v>150.30000000000001</v>
      </c>
      <c r="Y1706" s="8">
        <v>10302.57348636061</v>
      </c>
      <c r="Z1706" s="3">
        <v>4.5900000000000003E-2</v>
      </c>
      <c r="AA1706" s="16"/>
      <c r="AD1706" s="37">
        <v>109.62926829268292</v>
      </c>
      <c r="AE1706" s="11">
        <v>0</v>
      </c>
      <c r="AF1706" s="11">
        <v>58579.91599715707</v>
      </c>
      <c r="AG1706" s="33">
        <v>7.2692083333333324E-2</v>
      </c>
      <c r="AH1706" s="17">
        <v>17.715351999999999</v>
      </c>
      <c r="AI1706" s="2">
        <v>1037763.8320200684</v>
      </c>
    </row>
    <row r="1707" spans="1:36" ht="27.75" customHeight="1" x14ac:dyDescent="0.3">
      <c r="A1707" s="15">
        <v>1631</v>
      </c>
      <c r="B1707" s="123" t="s">
        <v>3616</v>
      </c>
      <c r="C1707" s="43">
        <v>2009</v>
      </c>
      <c r="D1707" s="43"/>
      <c r="E1707" s="124">
        <v>-361055</v>
      </c>
      <c r="F1707" s="125">
        <v>10023225</v>
      </c>
      <c r="G1707" s="125">
        <v>0</v>
      </c>
      <c r="H1707" s="2">
        <v>94175</v>
      </c>
      <c r="I1707" s="33">
        <v>5.0000000000000001E-3</v>
      </c>
      <c r="J1707" s="2">
        <v>143820.25</v>
      </c>
      <c r="N1707" s="26">
        <v>87606</v>
      </c>
      <c r="O1707" s="26">
        <v>10023225</v>
      </c>
      <c r="P1707" s="26"/>
      <c r="Q1707" s="26"/>
      <c r="R1707" s="26">
        <v>87606</v>
      </c>
      <c r="S1707" s="26">
        <v>231426.25</v>
      </c>
      <c r="T1707" s="8"/>
      <c r="U1707" s="8"/>
      <c r="V1707" s="26">
        <v>0</v>
      </c>
      <c r="X1707" s="29">
        <v>151.1</v>
      </c>
      <c r="Y1707" s="8">
        <v>1531.6098610191927</v>
      </c>
      <c r="Z1707" s="3">
        <v>4.5900000000000003E-2</v>
      </c>
      <c r="AA1707" s="16"/>
      <c r="AD1707" s="37">
        <v>112.72439024390243</v>
      </c>
      <c r="AE1707" s="11">
        <v>0</v>
      </c>
      <c r="AF1707" s="11">
        <v>57422.707713906748</v>
      </c>
      <c r="AG1707" s="33">
        <v>7.3154000000000011E-2</v>
      </c>
      <c r="AH1707" s="17">
        <v>17.930536200000002</v>
      </c>
      <c r="AI1707" s="2">
        <v>1029619.9393662243</v>
      </c>
    </row>
    <row r="1708" spans="1:36" ht="27.75" customHeight="1" x14ac:dyDescent="0.3">
      <c r="A1708" s="15">
        <v>1632</v>
      </c>
      <c r="B1708" s="123" t="s">
        <v>3616</v>
      </c>
      <c r="C1708" s="43">
        <v>2010</v>
      </c>
      <c r="D1708" s="43"/>
      <c r="E1708" s="124">
        <v>-60155</v>
      </c>
      <c r="F1708" s="125">
        <v>10816919</v>
      </c>
      <c r="G1708" s="125">
        <v>0</v>
      </c>
      <c r="H1708" s="2">
        <v>793694</v>
      </c>
      <c r="I1708" s="33">
        <v>5.0000000000000001E-3</v>
      </c>
      <c r="J1708" s="2">
        <v>843810.125</v>
      </c>
      <c r="N1708" s="26">
        <v>738983</v>
      </c>
      <c r="O1708" s="26">
        <v>10816919</v>
      </c>
      <c r="P1708" s="26"/>
      <c r="Q1708" s="26"/>
      <c r="R1708" s="26">
        <v>738983</v>
      </c>
      <c r="S1708" s="26">
        <v>1582793.125</v>
      </c>
      <c r="T1708" s="8"/>
      <c r="U1708" s="8"/>
      <c r="V1708" s="26">
        <v>0</v>
      </c>
      <c r="X1708" s="29">
        <v>155.1</v>
      </c>
      <c r="Y1708" s="8">
        <v>10204.984687298518</v>
      </c>
      <c r="Z1708" s="3">
        <v>4.5900000000000003E-2</v>
      </c>
      <c r="AA1708" s="16"/>
      <c r="AD1708" s="37">
        <v>115.85768292682927</v>
      </c>
      <c r="AE1708" s="11">
        <v>0</v>
      </c>
      <c r="AF1708" s="11">
        <v>64991.990117136942</v>
      </c>
      <c r="AG1708" s="33">
        <v>7.3993333333333355E-2</v>
      </c>
      <c r="AH1708" s="17">
        <v>18.29948266666667</v>
      </c>
      <c r="AI1708" s="2">
        <v>1189319.7966207189</v>
      </c>
    </row>
    <row r="1709" spans="1:36" ht="27.75" customHeight="1" x14ac:dyDescent="0.3">
      <c r="A1709" s="15">
        <v>1633</v>
      </c>
      <c r="B1709" s="123" t="s">
        <v>3616</v>
      </c>
      <c r="C1709" s="43">
        <v>2011</v>
      </c>
      <c r="D1709" s="43"/>
      <c r="E1709" s="124">
        <v>-85737</v>
      </c>
      <c r="F1709" s="125">
        <v>11481184</v>
      </c>
      <c r="G1709" s="126">
        <v>0</v>
      </c>
      <c r="H1709" s="2">
        <v>664265</v>
      </c>
      <c r="I1709" s="33">
        <v>5.0000000000000001E-3</v>
      </c>
      <c r="J1709" s="2">
        <v>718349.59499999997</v>
      </c>
      <c r="N1709" s="26">
        <v>20858</v>
      </c>
      <c r="O1709" s="26">
        <v>11481184</v>
      </c>
      <c r="P1709" s="26"/>
      <c r="Q1709" s="26"/>
      <c r="R1709" s="26">
        <v>20858</v>
      </c>
      <c r="S1709" s="26">
        <v>739207.59499999997</v>
      </c>
      <c r="T1709" s="8"/>
      <c r="U1709" s="8"/>
      <c r="V1709" s="26">
        <v>0</v>
      </c>
      <c r="X1709" s="29">
        <v>160.19999999999999</v>
      </c>
      <c r="Y1709" s="8">
        <v>4614.2796192259675</v>
      </c>
      <c r="Z1709" s="3">
        <v>4.5900000000000003E-2</v>
      </c>
      <c r="AA1709" s="16"/>
      <c r="AD1709" s="37">
        <v>119.08</v>
      </c>
      <c r="AE1709" s="11">
        <v>0</v>
      </c>
      <c r="AF1709" s="11">
        <v>66623.137389986325</v>
      </c>
      <c r="AG1709" s="33">
        <v>7.0764333333333346E-2</v>
      </c>
      <c r="AH1709" s="17">
        <v>18.328728099999999</v>
      </c>
      <c r="AI1709" s="2">
        <v>1221117.3703900028</v>
      </c>
    </row>
    <row r="1710" spans="1:36" ht="27.75" customHeight="1" x14ac:dyDescent="0.3">
      <c r="B1710" t="s">
        <v>3616</v>
      </c>
      <c r="C1710" s="15">
        <v>2012</v>
      </c>
      <c r="E1710" s="124">
        <v>-289170</v>
      </c>
      <c r="F1710" s="11">
        <v>12078031</v>
      </c>
      <c r="G1710" s="126"/>
      <c r="H1710" s="2">
        <v>596847</v>
      </c>
      <c r="I1710" s="33">
        <v>5.0000000000000001E-3</v>
      </c>
      <c r="J1710" s="2">
        <v>654252.92000000004</v>
      </c>
      <c r="N1710" s="26">
        <v>0</v>
      </c>
      <c r="O1710" s="26">
        <v>12078031</v>
      </c>
      <c r="P1710" s="26"/>
      <c r="Q1710" s="26"/>
      <c r="R1710" s="26">
        <v>0</v>
      </c>
      <c r="S1710" s="26">
        <v>654252.92000000004</v>
      </c>
      <c r="T1710" s="26">
        <v>0</v>
      </c>
      <c r="U1710" s="26">
        <v>1473103</v>
      </c>
      <c r="X1710" s="29">
        <v>161.6</v>
      </c>
      <c r="Y1710" s="8">
        <v>4048.5948019801986</v>
      </c>
      <c r="Z1710" s="3">
        <v>4.5900000000000003E-2</v>
      </c>
      <c r="AF1710" s="131">
        <v>67613.730185766151</v>
      </c>
      <c r="AG1710" s="33">
        <v>6.2333333333333331E-2</v>
      </c>
      <c r="AH1710" s="133">
        <v>17.40324</v>
      </c>
      <c r="AI1710" s="2">
        <v>1176697.9737181328</v>
      </c>
      <c r="AJ1710" t="str">
        <f>B1710&amp;C1710</f>
        <v>WELLINGTON NORTH POWER INC.2012</v>
      </c>
    </row>
    <row r="1711" spans="1:36" ht="27.75" customHeight="1" x14ac:dyDescent="0.3">
      <c r="A1711" s="15">
        <v>1634</v>
      </c>
      <c r="B1711" s="123" t="s">
        <v>3628</v>
      </c>
      <c r="C1711" s="43">
        <v>1989</v>
      </c>
      <c r="D1711" s="43"/>
      <c r="E1711" s="124">
        <v>0</v>
      </c>
      <c r="F1711" s="125">
        <v>4296009</v>
      </c>
      <c r="G1711" s="125">
        <v>-1892994</v>
      </c>
      <c r="H1711" s="2"/>
      <c r="I1711" s="33">
        <v>5.0000000000000001E-3</v>
      </c>
      <c r="N1711" s="26"/>
      <c r="O1711" s="26"/>
      <c r="P1711" s="26"/>
      <c r="Q1711" s="26"/>
      <c r="R1711" s="26"/>
      <c r="V1711" s="26">
        <v>0</v>
      </c>
      <c r="X1711" s="29">
        <v>95.5</v>
      </c>
      <c r="Z1711" s="3">
        <v>4.5900000000000003E-2</v>
      </c>
      <c r="AA1711" s="16">
        <v>46966.714929451977</v>
      </c>
      <c r="AB1711" s="36">
        <v>51.164212860310414</v>
      </c>
      <c r="AE1711" s="11">
        <v>1</v>
      </c>
      <c r="AF1711" s="11">
        <v>46966.714929451977</v>
      </c>
      <c r="AH1711"/>
    </row>
    <row r="1712" spans="1:36" ht="27.75" customHeight="1" x14ac:dyDescent="0.3">
      <c r="A1712" s="15">
        <v>1635</v>
      </c>
      <c r="B1712" s="123" t="s">
        <v>3628</v>
      </c>
      <c r="C1712" s="43">
        <v>1990</v>
      </c>
      <c r="D1712" s="43"/>
      <c r="E1712" s="124">
        <v>0</v>
      </c>
      <c r="F1712" s="125">
        <v>4022791</v>
      </c>
      <c r="G1712" s="125">
        <v>-1435813</v>
      </c>
      <c r="H1712" s="2">
        <v>-273218</v>
      </c>
      <c r="I1712" s="33">
        <v>5.0000000000000001E-3</v>
      </c>
      <c r="J1712" s="11">
        <v>-251737.95499999999</v>
      </c>
      <c r="N1712" s="26"/>
      <c r="O1712" s="26"/>
      <c r="P1712" s="26"/>
      <c r="Q1712" s="26"/>
      <c r="R1712" s="26"/>
      <c r="S1712" s="26">
        <v>-251737.95499999999</v>
      </c>
      <c r="T1712" s="8"/>
      <c r="U1712" s="8"/>
      <c r="V1712" s="26">
        <v>0</v>
      </c>
      <c r="X1712" s="29">
        <v>98.5</v>
      </c>
      <c r="Y1712" s="8">
        <v>-2555.715279187817</v>
      </c>
      <c r="Z1712" s="3">
        <v>4.5900000000000003E-2</v>
      </c>
      <c r="AA1712" s="16"/>
      <c r="AE1712" s="11">
        <v>0</v>
      </c>
      <c r="AF1712" s="11">
        <v>42255.227435002314</v>
      </c>
      <c r="AH1712"/>
    </row>
    <row r="1713" spans="1:35" ht="27.75" customHeight="1" x14ac:dyDescent="0.3">
      <c r="A1713" s="15">
        <v>1636</v>
      </c>
      <c r="B1713" s="123" t="s">
        <v>3628</v>
      </c>
      <c r="C1713" s="43">
        <v>1991</v>
      </c>
      <c r="D1713" s="43"/>
      <c r="E1713" s="124">
        <v>0</v>
      </c>
      <c r="F1713" s="125">
        <v>4344722</v>
      </c>
      <c r="G1713" s="125">
        <v>-1621213</v>
      </c>
      <c r="H1713" s="2">
        <v>321931</v>
      </c>
      <c r="I1713" s="33">
        <v>5.0000000000000001E-3</v>
      </c>
      <c r="J1713" s="2">
        <v>342044.95500000002</v>
      </c>
      <c r="N1713" s="26"/>
      <c r="O1713" s="26"/>
      <c r="P1713" s="26"/>
      <c r="Q1713" s="26"/>
      <c r="R1713" s="26"/>
      <c r="S1713" s="26">
        <v>342044.95500000002</v>
      </c>
      <c r="T1713" s="8"/>
      <c r="U1713" s="8"/>
      <c r="V1713" s="26">
        <v>0</v>
      </c>
      <c r="X1713" s="29">
        <v>97.7</v>
      </c>
      <c r="Y1713" s="8">
        <v>3500.9719037871037</v>
      </c>
      <c r="Z1713" s="3">
        <v>4.5900000000000003E-2</v>
      </c>
      <c r="AA1713" s="16"/>
      <c r="AE1713" s="11">
        <v>0</v>
      </c>
      <c r="AF1713" s="11">
        <v>43816.684399522812</v>
      </c>
      <c r="AH1713"/>
    </row>
    <row r="1714" spans="1:35" ht="27.75" customHeight="1" x14ac:dyDescent="0.3">
      <c r="A1714" s="15">
        <v>1637</v>
      </c>
      <c r="B1714" s="123" t="s">
        <v>3628</v>
      </c>
      <c r="C1714" s="43">
        <v>1992</v>
      </c>
      <c r="D1714" s="43"/>
      <c r="E1714" s="124">
        <v>0</v>
      </c>
      <c r="F1714" s="125">
        <v>4645755</v>
      </c>
      <c r="G1714" s="125">
        <v>-1826105</v>
      </c>
      <c r="H1714" s="2">
        <v>301033</v>
      </c>
      <c r="I1714" s="33">
        <v>5.0000000000000001E-3</v>
      </c>
      <c r="J1714" s="2">
        <v>322756.61</v>
      </c>
      <c r="N1714" s="26"/>
      <c r="O1714" s="26"/>
      <c r="P1714" s="26"/>
      <c r="Q1714" s="26"/>
      <c r="R1714" s="26"/>
      <c r="S1714" s="26">
        <v>322756.61</v>
      </c>
      <c r="T1714" s="8"/>
      <c r="U1714" s="8"/>
      <c r="V1714" s="26">
        <v>0</v>
      </c>
      <c r="X1714" s="29">
        <v>100</v>
      </c>
      <c r="Y1714" s="8">
        <v>3227.5661</v>
      </c>
      <c r="Z1714" s="3">
        <v>4.5900000000000003E-2</v>
      </c>
      <c r="AA1714" s="16"/>
      <c r="AE1714" s="11">
        <v>0</v>
      </c>
      <c r="AF1714" s="11">
        <v>45033.064685584715</v>
      </c>
      <c r="AH1714"/>
    </row>
    <row r="1715" spans="1:35" ht="27.75" customHeight="1" x14ac:dyDescent="0.3">
      <c r="A1715" s="15">
        <v>1638</v>
      </c>
      <c r="B1715" s="123" t="s">
        <v>3628</v>
      </c>
      <c r="C1715" s="43">
        <v>1993</v>
      </c>
      <c r="D1715" s="43"/>
      <c r="E1715" s="124">
        <v>0</v>
      </c>
      <c r="F1715" s="125">
        <v>4986185</v>
      </c>
      <c r="G1715" s="125">
        <v>-2050893</v>
      </c>
      <c r="H1715" s="2">
        <v>340430</v>
      </c>
      <c r="I1715" s="33">
        <v>5.0000000000000001E-3</v>
      </c>
      <c r="J1715" s="2">
        <v>363658.77500000002</v>
      </c>
      <c r="N1715" s="26"/>
      <c r="O1715" s="26"/>
      <c r="P1715" s="26"/>
      <c r="Q1715" s="26"/>
      <c r="R1715" s="26"/>
      <c r="S1715" s="26">
        <v>363658.77500000002</v>
      </c>
      <c r="T1715" s="8"/>
      <c r="U1715" s="8"/>
      <c r="V1715" s="26">
        <v>0</v>
      </c>
      <c r="X1715" s="29">
        <v>102.5</v>
      </c>
      <c r="Y1715" s="8">
        <v>3547.8904878048784</v>
      </c>
      <c r="Z1715" s="3">
        <v>4.5900000000000003E-2</v>
      </c>
      <c r="AA1715" s="16"/>
      <c r="AE1715" s="11">
        <v>0</v>
      </c>
      <c r="AF1715" s="11">
        <v>46513.937504321257</v>
      </c>
      <c r="AH1715"/>
    </row>
    <row r="1716" spans="1:35" ht="27.75" customHeight="1" x14ac:dyDescent="0.3">
      <c r="A1716" s="15">
        <v>1639</v>
      </c>
      <c r="B1716" s="123" t="s">
        <v>3628</v>
      </c>
      <c r="C1716" s="43">
        <v>1994</v>
      </c>
      <c r="D1716" s="43"/>
      <c r="E1716" s="124">
        <v>0</v>
      </c>
      <c r="F1716" s="125">
        <v>5253030</v>
      </c>
      <c r="G1716" s="125">
        <v>-2271519</v>
      </c>
      <c r="H1716" s="2">
        <v>266845</v>
      </c>
      <c r="I1716" s="33">
        <v>5.0000000000000001E-3</v>
      </c>
      <c r="J1716" s="2">
        <v>291775.92499999999</v>
      </c>
      <c r="N1716" s="26"/>
      <c r="O1716" s="26"/>
      <c r="P1716" s="26"/>
      <c r="Q1716" s="26"/>
      <c r="R1716" s="26"/>
      <c r="S1716" s="26">
        <v>291775.92499999999</v>
      </c>
      <c r="T1716" s="8"/>
      <c r="U1716" s="8"/>
      <c r="V1716" s="26">
        <v>0</v>
      </c>
      <c r="X1716" s="29">
        <v>108.2</v>
      </c>
      <c r="Y1716" s="8">
        <v>2696.6351663585951</v>
      </c>
      <c r="Z1716" s="3">
        <v>4.5900000000000003E-2</v>
      </c>
      <c r="AA1716" s="16"/>
      <c r="AE1716" s="11">
        <v>0</v>
      </c>
      <c r="AF1716" s="11">
        <v>47075.582939231506</v>
      </c>
      <c r="AH1716"/>
    </row>
    <row r="1717" spans="1:35" ht="27.75" customHeight="1" x14ac:dyDescent="0.3">
      <c r="A1717" s="15">
        <v>1640</v>
      </c>
      <c r="B1717" s="123" t="s">
        <v>3628</v>
      </c>
      <c r="C1717" s="43">
        <v>1995</v>
      </c>
      <c r="D1717" s="43"/>
      <c r="E1717" s="124">
        <v>0</v>
      </c>
      <c r="F1717" s="125">
        <v>5603155</v>
      </c>
      <c r="G1717" s="125">
        <v>-2450821</v>
      </c>
      <c r="H1717" s="2">
        <v>350125</v>
      </c>
      <c r="I1717" s="33">
        <v>5.0000000000000001E-3</v>
      </c>
      <c r="J1717" s="2">
        <v>376390.15</v>
      </c>
      <c r="N1717" s="26"/>
      <c r="O1717" s="26"/>
      <c r="P1717" s="26"/>
      <c r="Q1717" s="26"/>
      <c r="R1717" s="26"/>
      <c r="S1717" s="26">
        <v>376390.15</v>
      </c>
      <c r="T1717" s="8"/>
      <c r="U1717" s="8"/>
      <c r="V1717" s="26">
        <v>0</v>
      </c>
      <c r="X1717" s="29">
        <v>116.7</v>
      </c>
      <c r="Y1717" s="8">
        <v>3225.2797772065123</v>
      </c>
      <c r="Z1717" s="3">
        <v>4.5900000000000003E-2</v>
      </c>
      <c r="AA1717" s="16"/>
      <c r="AE1717" s="11">
        <v>0</v>
      </c>
      <c r="AF1717" s="11">
        <v>48140.093459527292</v>
      </c>
      <c r="AH1717"/>
    </row>
    <row r="1718" spans="1:35" ht="27.75" customHeight="1" x14ac:dyDescent="0.3">
      <c r="A1718" s="15">
        <v>1641</v>
      </c>
      <c r="B1718" s="123" t="s">
        <v>3628</v>
      </c>
      <c r="C1718" s="43">
        <v>1996</v>
      </c>
      <c r="D1718" s="43"/>
      <c r="E1718" s="124">
        <v>0</v>
      </c>
      <c r="F1718" s="125">
        <v>5837211</v>
      </c>
      <c r="G1718" s="125">
        <v>-2684228</v>
      </c>
      <c r="H1718" s="2">
        <v>234056</v>
      </c>
      <c r="I1718" s="33">
        <v>5.0000000000000001E-3</v>
      </c>
      <c r="J1718" s="2">
        <v>262071.77499999999</v>
      </c>
      <c r="N1718" s="26"/>
      <c r="O1718" s="26"/>
      <c r="P1718" s="26"/>
      <c r="Q1718" s="26"/>
      <c r="R1718" s="26"/>
      <c r="S1718" s="26">
        <v>262071.77499999999</v>
      </c>
      <c r="T1718" s="8"/>
      <c r="U1718" s="8"/>
      <c r="V1718" s="26">
        <v>0</v>
      </c>
      <c r="X1718" s="29">
        <v>116.6</v>
      </c>
      <c r="Y1718" s="8">
        <v>2247.6138507718697</v>
      </c>
      <c r="Z1718" s="3">
        <v>4.5900000000000003E-2</v>
      </c>
      <c r="AA1718" s="16"/>
      <c r="AE1718" s="11">
        <v>0</v>
      </c>
      <c r="AF1718" s="11">
        <v>48178.077020506862</v>
      </c>
      <c r="AH1718"/>
    </row>
    <row r="1719" spans="1:35" ht="27.75" customHeight="1" x14ac:dyDescent="0.3">
      <c r="A1719" s="15">
        <v>1642</v>
      </c>
      <c r="B1719" s="123" t="s">
        <v>3628</v>
      </c>
      <c r="C1719" s="43">
        <v>1997</v>
      </c>
      <c r="D1719" s="43"/>
      <c r="E1719" s="124">
        <v>0</v>
      </c>
      <c r="F1719" s="125">
        <v>6255589</v>
      </c>
      <c r="G1719" s="125">
        <v>-2927175</v>
      </c>
      <c r="H1719" s="2">
        <v>418378</v>
      </c>
      <c r="I1719" s="33">
        <v>5.0000000000000001E-3</v>
      </c>
      <c r="J1719" s="2">
        <v>447564.05499999999</v>
      </c>
      <c r="L1719" s="10">
        <v>0.53207044132854631</v>
      </c>
      <c r="N1719" s="26"/>
      <c r="O1719" s="26"/>
      <c r="P1719" s="26"/>
      <c r="Q1719" s="26"/>
      <c r="R1719" s="26"/>
      <c r="S1719" s="26">
        <v>447564.05499999999</v>
      </c>
      <c r="T1719" s="8"/>
      <c r="U1719" s="8"/>
      <c r="V1719" s="26">
        <v>0</v>
      </c>
      <c r="X1719" s="29">
        <v>118</v>
      </c>
      <c r="Y1719" s="8">
        <v>3792.9157203389832</v>
      </c>
      <c r="Z1719" s="3">
        <v>4.5900000000000003E-2</v>
      </c>
      <c r="AA1719" s="16"/>
      <c r="AE1719" s="11">
        <v>0</v>
      </c>
      <c r="AF1719" s="11">
        <v>49759.619005604582</v>
      </c>
      <c r="AH1719"/>
    </row>
    <row r="1720" spans="1:35" ht="27.75" customHeight="1" x14ac:dyDescent="0.3">
      <c r="A1720" s="15">
        <v>1643</v>
      </c>
      <c r="B1720" s="123" t="s">
        <v>3628</v>
      </c>
      <c r="C1720" s="43">
        <v>1998</v>
      </c>
      <c r="D1720" s="43"/>
      <c r="E1720" s="124">
        <v>0</v>
      </c>
      <c r="F1720" s="125">
        <v>6715823</v>
      </c>
      <c r="G1720" s="125">
        <v>-3071311</v>
      </c>
      <c r="H1720" s="2">
        <v>460234</v>
      </c>
      <c r="I1720" s="33">
        <v>5.0000000000000001E-3</v>
      </c>
      <c r="J1720" s="2"/>
      <c r="K1720" s="2">
        <v>-411510.011</v>
      </c>
      <c r="L1720" s="2">
        <v>321381.90870560159</v>
      </c>
      <c r="M1720" s="15">
        <v>2</v>
      </c>
      <c r="N1720" s="26"/>
      <c r="O1720" s="26"/>
      <c r="P1720" s="26"/>
      <c r="Q1720" s="26"/>
      <c r="R1720" s="26"/>
      <c r="S1720" s="26">
        <v>321381.90870560159</v>
      </c>
      <c r="T1720" s="8"/>
      <c r="U1720" s="8"/>
      <c r="X1720" s="29">
        <v>122.8</v>
      </c>
      <c r="Y1720" s="8">
        <v>2617.1165204039216</v>
      </c>
      <c r="Z1720" s="3">
        <v>4.5900000000000003E-2</v>
      </c>
      <c r="AA1720" s="16"/>
      <c r="AE1720" s="11">
        <v>0</v>
      </c>
      <c r="AF1720" s="11">
        <v>50092.769013651254</v>
      </c>
      <c r="AH1720"/>
    </row>
    <row r="1721" spans="1:35" ht="27.75" customHeight="1" x14ac:dyDescent="0.3">
      <c r="A1721" s="15">
        <v>1644</v>
      </c>
      <c r="B1721" s="123" t="s">
        <v>3628</v>
      </c>
      <c r="C1721" s="43">
        <v>1999</v>
      </c>
      <c r="D1721" s="43"/>
      <c r="E1721" s="124">
        <v>0</v>
      </c>
      <c r="F1721" s="125">
        <v>0</v>
      </c>
      <c r="G1721" s="125">
        <v>0</v>
      </c>
      <c r="H1721" s="2">
        <v>-6715823</v>
      </c>
      <c r="I1721" s="33">
        <v>5.0000000000000001E-3</v>
      </c>
      <c r="J1721" s="2"/>
      <c r="K1721" s="2">
        <v>-411510.011</v>
      </c>
      <c r="L1721" s="2">
        <v>321381.90870560159</v>
      </c>
      <c r="M1721" s="15">
        <v>2</v>
      </c>
      <c r="N1721" s="26"/>
      <c r="O1721" s="26"/>
      <c r="P1721" s="26"/>
      <c r="Q1721" s="26"/>
      <c r="R1721" s="26"/>
      <c r="S1721" s="26">
        <v>321381.90870560159</v>
      </c>
      <c r="T1721" s="8"/>
      <c r="U1721" s="8"/>
      <c r="X1721" s="29">
        <v>126.1</v>
      </c>
      <c r="Y1721" s="8">
        <v>2548.6273489738428</v>
      </c>
      <c r="Z1721" s="3">
        <v>4.5900000000000003E-2</v>
      </c>
      <c r="AA1721" s="16"/>
      <c r="AE1721" s="11">
        <v>0</v>
      </c>
      <c r="AF1721" s="11">
        <v>50342.138264898509</v>
      </c>
      <c r="AH1721"/>
    </row>
    <row r="1722" spans="1:35" ht="27.75" customHeight="1" x14ac:dyDescent="0.3">
      <c r="A1722" s="15">
        <v>1645</v>
      </c>
      <c r="B1722" s="123" t="s">
        <v>3628</v>
      </c>
      <c r="C1722" s="43">
        <v>2000</v>
      </c>
      <c r="D1722" s="43"/>
      <c r="E1722" s="124">
        <v>0</v>
      </c>
      <c r="F1722" s="125">
        <v>0</v>
      </c>
      <c r="G1722" s="125">
        <v>0</v>
      </c>
      <c r="H1722" s="2">
        <v>0</v>
      </c>
      <c r="I1722" s="33">
        <v>5.0000000000000001E-3</v>
      </c>
      <c r="J1722" s="2"/>
      <c r="K1722" s="2">
        <v>-411510.011</v>
      </c>
      <c r="L1722" s="2">
        <v>321381.90870560159</v>
      </c>
      <c r="M1722" s="15">
        <v>2</v>
      </c>
      <c r="N1722" s="26"/>
      <c r="O1722" s="26"/>
      <c r="P1722" s="26"/>
      <c r="Q1722" s="26"/>
      <c r="R1722" s="26"/>
      <c r="S1722" s="26">
        <v>321381.90870560159</v>
      </c>
      <c r="T1722" s="8"/>
      <c r="U1722" s="8"/>
      <c r="X1722" s="29">
        <v>128.69999999999999</v>
      </c>
      <c r="Y1722" s="8">
        <v>2497.1399277824521</v>
      </c>
      <c r="Z1722" s="3">
        <v>4.5900000000000003E-2</v>
      </c>
      <c r="AA1722" s="16"/>
      <c r="AE1722" s="11">
        <v>0</v>
      </c>
      <c r="AF1722" s="11">
        <v>50528.574046322123</v>
      </c>
      <c r="AH1722"/>
    </row>
    <row r="1723" spans="1:35" ht="27.75" customHeight="1" x14ac:dyDescent="0.3">
      <c r="A1723" s="15">
        <v>1646</v>
      </c>
      <c r="B1723" s="123" t="s">
        <v>3628</v>
      </c>
      <c r="C1723" s="43">
        <v>2001</v>
      </c>
      <c r="D1723" s="43"/>
      <c r="E1723" s="124">
        <v>0</v>
      </c>
      <c r="F1723" s="125">
        <v>0</v>
      </c>
      <c r="G1723" s="125">
        <v>0</v>
      </c>
      <c r="H1723" s="2">
        <v>0</v>
      </c>
      <c r="I1723" s="33">
        <v>5.0000000000000001E-3</v>
      </c>
      <c r="J1723" s="2"/>
      <c r="K1723" s="2">
        <v>-411510.011</v>
      </c>
      <c r="L1723" s="2">
        <v>321381.90870560159</v>
      </c>
      <c r="M1723" s="15">
        <v>2</v>
      </c>
      <c r="N1723" s="26"/>
      <c r="O1723" s="26"/>
      <c r="P1723" s="26"/>
      <c r="Q1723" s="26"/>
      <c r="R1723" s="26"/>
      <c r="S1723" s="26">
        <v>321381.90870560159</v>
      </c>
      <c r="T1723" s="8"/>
      <c r="U1723" s="8"/>
      <c r="X1723" s="29">
        <v>129.6</v>
      </c>
      <c r="Y1723" s="8">
        <v>2479.798678283963</v>
      </c>
      <c r="Z1723" s="3">
        <v>4.5900000000000003E-2</v>
      </c>
      <c r="AA1723" s="16"/>
      <c r="AE1723" s="11">
        <v>0</v>
      </c>
      <c r="AF1723" s="11">
        <v>50689.111175879902</v>
      </c>
      <c r="AH1723"/>
    </row>
    <row r="1724" spans="1:35" ht="27.75" customHeight="1" x14ac:dyDescent="0.3">
      <c r="A1724" s="15">
        <v>1647</v>
      </c>
      <c r="B1724" s="123" t="s">
        <v>3628</v>
      </c>
      <c r="C1724" s="43">
        <v>2002</v>
      </c>
      <c r="D1724" s="43"/>
      <c r="E1724" s="124">
        <v>0</v>
      </c>
      <c r="F1724" s="125">
        <v>4166761</v>
      </c>
      <c r="G1724" s="35">
        <v>-12678510.880164066</v>
      </c>
      <c r="H1724" s="2">
        <v>4166761</v>
      </c>
      <c r="I1724" s="33">
        <v>5.0000000000000001E-3</v>
      </c>
      <c r="J1724" s="2"/>
      <c r="K1724" s="2">
        <v>-411510.011</v>
      </c>
      <c r="L1724" s="2">
        <v>321381.90870560159</v>
      </c>
      <c r="M1724" s="15">
        <v>2</v>
      </c>
      <c r="N1724" s="26"/>
      <c r="O1724" s="26"/>
      <c r="P1724" s="26"/>
      <c r="Q1724" s="26"/>
      <c r="R1724" s="26"/>
      <c r="S1724" s="26">
        <v>321381.90870560159</v>
      </c>
      <c r="T1724" s="8"/>
      <c r="U1724" s="8"/>
      <c r="V1724" s="26">
        <v>0</v>
      </c>
      <c r="X1724" s="29">
        <v>130.5</v>
      </c>
      <c r="Y1724" s="8">
        <v>2462.6966184337284</v>
      </c>
      <c r="Z1724" s="3">
        <v>4.5900000000000003E-2</v>
      </c>
      <c r="AA1724" s="16"/>
      <c r="AD1724" s="37">
        <v>91.329146341463414</v>
      </c>
      <c r="AE1724" s="11">
        <v>0</v>
      </c>
      <c r="AF1724" s="11">
        <v>50825.17759134074</v>
      </c>
      <c r="AG1724" s="33">
        <v>8.2960000000000006E-2</v>
      </c>
      <c r="AH1724" s="17">
        <v>16.741565999999999</v>
      </c>
      <c r="AI1724" s="2">
        <v>850893.06510715198</v>
      </c>
    </row>
    <row r="1725" spans="1:35" ht="27.75" customHeight="1" x14ac:dyDescent="0.3">
      <c r="A1725" s="15">
        <v>1648</v>
      </c>
      <c r="B1725" s="123" t="s">
        <v>3628</v>
      </c>
      <c r="C1725" s="43">
        <v>2003</v>
      </c>
      <c r="D1725" s="43"/>
      <c r="E1725" s="124">
        <v>0</v>
      </c>
      <c r="F1725" s="125">
        <v>4355275</v>
      </c>
      <c r="G1725" s="125">
        <v>0</v>
      </c>
      <c r="H1725" s="2">
        <v>188514</v>
      </c>
      <c r="I1725" s="33">
        <v>5.0000000000000001E-3</v>
      </c>
      <c r="J1725" s="2">
        <v>209347.80499999999</v>
      </c>
      <c r="K1725" s="2">
        <v>-2057550.0549999999</v>
      </c>
      <c r="L1725" s="2">
        <v>1606909.543528008</v>
      </c>
      <c r="N1725" s="26"/>
      <c r="O1725" s="26"/>
      <c r="P1725" s="26"/>
      <c r="Q1725" s="26"/>
      <c r="R1725" s="26"/>
      <c r="S1725" s="26">
        <v>209347.80499999999</v>
      </c>
      <c r="T1725" s="8"/>
      <c r="U1725" s="8"/>
      <c r="V1725" s="26">
        <v>0</v>
      </c>
      <c r="X1725" s="29">
        <v>130.6</v>
      </c>
      <c r="Y1725" s="8">
        <v>1602.9694104134762</v>
      </c>
      <c r="Z1725" s="3">
        <v>4.5900000000000003E-2</v>
      </c>
      <c r="AA1725" s="16"/>
      <c r="AD1725" s="37">
        <v>94.295243902439026</v>
      </c>
      <c r="AE1725" s="11">
        <v>0</v>
      </c>
      <c r="AF1725" s="11">
        <v>50095.271350311676</v>
      </c>
      <c r="AG1725" s="33">
        <v>8.2960000000000006E-2</v>
      </c>
      <c r="AH1725" s="17">
        <v>16.820820000000001</v>
      </c>
      <c r="AI1725" s="2">
        <v>842643.54223474965</v>
      </c>
    </row>
    <row r="1726" spans="1:35" ht="27.75" customHeight="1" x14ac:dyDescent="0.3">
      <c r="A1726" s="15">
        <v>1649</v>
      </c>
      <c r="B1726" s="123" t="s">
        <v>3628</v>
      </c>
      <c r="C1726" s="43">
        <v>2004</v>
      </c>
      <c r="D1726" s="43"/>
      <c r="E1726" s="124">
        <v>0</v>
      </c>
      <c r="F1726" s="125">
        <v>4574655</v>
      </c>
      <c r="G1726" s="125">
        <v>0</v>
      </c>
      <c r="H1726" s="2">
        <v>219380</v>
      </c>
      <c r="I1726" s="33">
        <v>5.0000000000000001E-3</v>
      </c>
      <c r="J1726" s="2">
        <v>241156.375</v>
      </c>
      <c r="K1726" s="2"/>
      <c r="N1726" s="26"/>
      <c r="O1726" s="26"/>
      <c r="P1726" s="26"/>
      <c r="Q1726" s="26"/>
      <c r="R1726" s="26"/>
      <c r="S1726" s="26">
        <v>241156.375</v>
      </c>
      <c r="T1726" s="8"/>
      <c r="U1726" s="8"/>
      <c r="V1726" s="26">
        <v>0</v>
      </c>
      <c r="X1726" s="29">
        <v>131.1</v>
      </c>
      <c r="Y1726" s="8">
        <v>1839.4841723874906</v>
      </c>
      <c r="Z1726" s="3">
        <v>4.5900000000000003E-2</v>
      </c>
      <c r="AA1726" s="16"/>
      <c r="AD1726" s="37">
        <v>97.149756097560967</v>
      </c>
      <c r="AE1726" s="11">
        <v>0</v>
      </c>
      <c r="AF1726" s="11">
        <v>49635.382567719862</v>
      </c>
      <c r="AG1726" s="33">
        <v>8.2960000000000006E-2</v>
      </c>
      <c r="AH1726" s="17">
        <v>16.852066000000001</v>
      </c>
      <c r="AI1726" s="2">
        <v>836458.7429664646</v>
      </c>
    </row>
    <row r="1727" spans="1:35" ht="27.75" customHeight="1" x14ac:dyDescent="0.3">
      <c r="A1727" s="15">
        <v>1650</v>
      </c>
      <c r="B1727" s="123" t="s">
        <v>3628</v>
      </c>
      <c r="C1727" s="43">
        <v>2005</v>
      </c>
      <c r="D1727" s="43"/>
      <c r="E1727" s="124">
        <v>0</v>
      </c>
      <c r="F1727" s="125">
        <v>4864803</v>
      </c>
      <c r="G1727" s="125">
        <v>0</v>
      </c>
      <c r="H1727" s="2">
        <v>290148</v>
      </c>
      <c r="I1727" s="33">
        <v>5.0000000000000001E-3</v>
      </c>
      <c r="J1727" s="2">
        <v>313021.27500000002</v>
      </c>
      <c r="N1727" s="26"/>
      <c r="O1727" s="26"/>
      <c r="P1727" s="26"/>
      <c r="Q1727" s="26"/>
      <c r="R1727" s="26"/>
      <c r="S1727" s="26">
        <v>313021.27500000002</v>
      </c>
      <c r="T1727" s="8"/>
      <c r="U1727" s="8"/>
      <c r="V1727" s="26">
        <v>0</v>
      </c>
      <c r="X1727" s="29">
        <v>133.6</v>
      </c>
      <c r="Y1727" s="8">
        <v>2342.9736152694613</v>
      </c>
      <c r="Z1727" s="3">
        <v>4.5900000000000003E-2</v>
      </c>
      <c r="AA1727" s="16"/>
      <c r="AD1727" s="37">
        <v>99.990121951219521</v>
      </c>
      <c r="AE1727" s="11">
        <v>0</v>
      </c>
      <c r="AF1727" s="11">
        <v>49700.092123130984</v>
      </c>
      <c r="AG1727" s="33">
        <v>8.2960000000000006E-2</v>
      </c>
      <c r="AH1727" s="17">
        <v>17.008296000000001</v>
      </c>
      <c r="AI1727" s="2">
        <v>845313.87805748032</v>
      </c>
    </row>
    <row r="1728" spans="1:35" ht="27.75" customHeight="1" x14ac:dyDescent="0.3">
      <c r="A1728" s="15">
        <v>1651</v>
      </c>
      <c r="B1728" s="123" t="s">
        <v>3628</v>
      </c>
      <c r="C1728" s="43">
        <v>2006</v>
      </c>
      <c r="D1728" s="43"/>
      <c r="E1728" s="124">
        <v>0</v>
      </c>
      <c r="F1728" s="125">
        <v>4959063</v>
      </c>
      <c r="G1728" s="125">
        <v>0</v>
      </c>
      <c r="H1728" s="2">
        <v>94260</v>
      </c>
      <c r="I1728" s="33">
        <v>5.0000000000000001E-3</v>
      </c>
      <c r="J1728" s="2">
        <v>118584.015</v>
      </c>
      <c r="N1728" s="26"/>
      <c r="O1728" s="26"/>
      <c r="P1728" s="26"/>
      <c r="Q1728" s="26"/>
      <c r="R1728" s="26"/>
      <c r="S1728" s="26">
        <v>118584.015</v>
      </c>
      <c r="T1728" s="8"/>
      <c r="U1728" s="8"/>
      <c r="V1728" s="26">
        <v>0</v>
      </c>
      <c r="X1728" s="29">
        <v>142.4</v>
      </c>
      <c r="Y1728" s="8">
        <v>832.75291432584265</v>
      </c>
      <c r="Z1728" s="3">
        <v>4.5900000000000003E-2</v>
      </c>
      <c r="AA1728" s="16"/>
      <c r="AD1728" s="37">
        <v>103.12109756097563</v>
      </c>
      <c r="AE1728" s="11">
        <v>0</v>
      </c>
      <c r="AF1728" s="11">
        <v>48251.610809005113</v>
      </c>
      <c r="AG1728" s="33">
        <v>7.7441666666666686E-2</v>
      </c>
      <c r="AH1728" s="17">
        <v>16.88236666666667</v>
      </c>
      <c r="AI1728" s="2">
        <v>814601.3859349211</v>
      </c>
    </row>
    <row r="1729" spans="1:36" ht="27.75" customHeight="1" x14ac:dyDescent="0.3">
      <c r="A1729" s="15">
        <v>1652</v>
      </c>
      <c r="B1729" s="123" t="s">
        <v>3628</v>
      </c>
      <c r="C1729" s="43">
        <v>2007</v>
      </c>
      <c r="D1729" s="43"/>
      <c r="E1729" s="124">
        <v>-2382</v>
      </c>
      <c r="F1729" s="125">
        <v>5345991</v>
      </c>
      <c r="G1729" s="125">
        <v>0</v>
      </c>
      <c r="H1729" s="2">
        <v>386928</v>
      </c>
      <c r="I1729" s="33">
        <v>5.0000000000000001E-3</v>
      </c>
      <c r="J1729" s="2">
        <v>411723.315</v>
      </c>
      <c r="N1729" s="26">
        <v>0</v>
      </c>
      <c r="O1729" s="26"/>
      <c r="P1729" s="26"/>
      <c r="Q1729" s="26">
        <v>45586.193038946738</v>
      </c>
      <c r="R1729" s="26">
        <v>45586.193038946738</v>
      </c>
      <c r="S1729" s="26">
        <v>457309.50803894672</v>
      </c>
      <c r="T1729" s="8"/>
      <c r="U1729" s="8"/>
      <c r="V1729" s="26">
        <v>0</v>
      </c>
      <c r="X1729" s="29">
        <v>148.80000000000001</v>
      </c>
      <c r="Y1729" s="8">
        <v>3073.3165862832439</v>
      </c>
      <c r="Z1729" s="3">
        <v>4.5900000000000003E-2</v>
      </c>
      <c r="AA1729" s="16"/>
      <c r="AD1729" s="37">
        <v>106.41609756097562</v>
      </c>
      <c r="AE1729" s="11">
        <v>0</v>
      </c>
      <c r="AF1729" s="11">
        <v>49110.178459155024</v>
      </c>
      <c r="AG1729" s="33">
        <v>7.350000000000001E-2</v>
      </c>
      <c r="AH1729" s="17">
        <v>17.296320000000001</v>
      </c>
      <c r="AI1729" s="2">
        <v>849425.3618866523</v>
      </c>
    </row>
    <row r="1730" spans="1:36" ht="27.75" customHeight="1" x14ac:dyDescent="0.3">
      <c r="A1730" s="15">
        <v>1653</v>
      </c>
      <c r="B1730" s="123" t="s">
        <v>3628</v>
      </c>
      <c r="C1730" s="43">
        <v>2008</v>
      </c>
      <c r="D1730" s="43"/>
      <c r="E1730" s="124">
        <v>-6618</v>
      </c>
      <c r="F1730" s="125">
        <v>5635082</v>
      </c>
      <c r="G1730" s="125">
        <v>0</v>
      </c>
      <c r="H1730" s="2">
        <v>289091</v>
      </c>
      <c r="I1730" s="33">
        <v>5.0000000000000001E-3</v>
      </c>
      <c r="J1730" s="2">
        <v>315820.95500000002</v>
      </c>
      <c r="N1730" s="26">
        <v>0</v>
      </c>
      <c r="O1730" s="26"/>
      <c r="P1730" s="26"/>
      <c r="Q1730" s="26">
        <v>48051.322166889928</v>
      </c>
      <c r="R1730" s="26">
        <v>48051.322166889928</v>
      </c>
      <c r="S1730" s="26">
        <v>363872.27716688992</v>
      </c>
      <c r="T1730" s="8"/>
      <c r="U1730" s="8"/>
      <c r="V1730" s="26">
        <v>0</v>
      </c>
      <c r="X1730" s="29">
        <v>150.30000000000001</v>
      </c>
      <c r="Y1730" s="8">
        <v>2420.9732346433125</v>
      </c>
      <c r="Z1730" s="3">
        <v>4.5900000000000003E-2</v>
      </c>
      <c r="AA1730" s="16"/>
      <c r="AD1730" s="37">
        <v>109.62926829268292</v>
      </c>
      <c r="AE1730" s="11">
        <v>0</v>
      </c>
      <c r="AF1730" s="11">
        <v>49276.994502523121</v>
      </c>
      <c r="AG1730" s="33">
        <v>7.2692083333333324E-2</v>
      </c>
      <c r="AH1730" s="17">
        <v>17.715351999999999</v>
      </c>
      <c r="AI1730" s="2">
        <v>872959.30311426194</v>
      </c>
    </row>
    <row r="1731" spans="1:36" ht="27.75" customHeight="1" x14ac:dyDescent="0.3">
      <c r="A1731" s="15">
        <v>1654</v>
      </c>
      <c r="B1731" s="123" t="s">
        <v>3628</v>
      </c>
      <c r="C1731" s="43">
        <v>2009</v>
      </c>
      <c r="D1731" s="43"/>
      <c r="E1731" s="124">
        <v>-8353</v>
      </c>
      <c r="F1731" s="125">
        <v>6527894</v>
      </c>
      <c r="G1731" s="125">
        <v>0</v>
      </c>
      <c r="H1731" s="2">
        <v>892812</v>
      </c>
      <c r="I1731" s="33">
        <v>5.0000000000000001E-3</v>
      </c>
      <c r="J1731" s="2">
        <v>920987.41</v>
      </c>
      <c r="N1731" s="26">
        <v>0</v>
      </c>
      <c r="O1731" s="26"/>
      <c r="P1731" s="26"/>
      <c r="Q1731" s="26">
        <v>55664.485035942293</v>
      </c>
      <c r="R1731" s="26">
        <v>55664.485035942293</v>
      </c>
      <c r="S1731" s="26">
        <v>976651.89503594232</v>
      </c>
      <c r="T1731" s="8"/>
      <c r="U1731" s="8"/>
      <c r="V1731" s="26">
        <v>0</v>
      </c>
      <c r="X1731" s="29">
        <v>151.1</v>
      </c>
      <c r="Y1731" s="8">
        <v>6463.6128063265542</v>
      </c>
      <c r="Z1731" s="3">
        <v>4.5900000000000003E-2</v>
      </c>
      <c r="AA1731" s="16"/>
      <c r="AD1731" s="37">
        <v>112.72439024390243</v>
      </c>
      <c r="AE1731" s="11">
        <v>0</v>
      </c>
      <c r="AF1731" s="11">
        <v>53478.79326118387</v>
      </c>
      <c r="AG1731" s="33">
        <v>7.3154000000000011E-2</v>
      </c>
      <c r="AH1731" s="17">
        <v>17.930536200000002</v>
      </c>
      <c r="AI1731" s="2">
        <v>958903.43850197352</v>
      </c>
    </row>
    <row r="1732" spans="1:36" ht="27.75" customHeight="1" x14ac:dyDescent="0.3">
      <c r="A1732" s="15">
        <v>1655</v>
      </c>
      <c r="B1732" s="123" t="s">
        <v>3628</v>
      </c>
      <c r="C1732" s="43">
        <v>2010</v>
      </c>
      <c r="D1732" s="43"/>
      <c r="E1732" s="124">
        <v>218816</v>
      </c>
      <c r="F1732" s="125">
        <v>6936784</v>
      </c>
      <c r="G1732" s="125">
        <v>0</v>
      </c>
      <c r="H1732" s="2">
        <v>408890</v>
      </c>
      <c r="I1732" s="33">
        <v>5.0000000000000001E-3</v>
      </c>
      <c r="J1732" s="2">
        <v>441529.47</v>
      </c>
      <c r="N1732" s="26">
        <v>0</v>
      </c>
      <c r="O1732" s="26"/>
      <c r="P1732" s="26"/>
      <c r="Q1732" s="26">
        <v>59151.161027670474</v>
      </c>
      <c r="R1732" s="26">
        <v>59151.161027670474</v>
      </c>
      <c r="S1732" s="26">
        <v>500680.63102767046</v>
      </c>
      <c r="T1732" s="8"/>
      <c r="U1732" s="8"/>
      <c r="V1732" s="26">
        <v>0</v>
      </c>
      <c r="X1732" s="29">
        <v>155.1</v>
      </c>
      <c r="Y1732" s="8">
        <v>3228.1149647174111</v>
      </c>
      <c r="Z1732" s="3">
        <v>4.5900000000000003E-2</v>
      </c>
      <c r="AA1732" s="16"/>
      <c r="AD1732" s="37">
        <v>115.85768292682927</v>
      </c>
      <c r="AE1732" s="11">
        <v>0</v>
      </c>
      <c r="AF1732" s="11">
        <v>54252.231615212942</v>
      </c>
      <c r="AG1732" s="33">
        <v>7.3993333333333355E-2</v>
      </c>
      <c r="AH1732" s="17">
        <v>18.29948266666667</v>
      </c>
      <c r="AI1732" s="2">
        <v>992787.77207057469</v>
      </c>
    </row>
    <row r="1733" spans="1:36" ht="27.75" customHeight="1" x14ac:dyDescent="0.3">
      <c r="A1733" s="15">
        <v>1656</v>
      </c>
      <c r="B1733" s="123" t="s">
        <v>3628</v>
      </c>
      <c r="C1733" s="43">
        <v>2011</v>
      </c>
      <c r="D1733" s="43"/>
      <c r="E1733" s="124">
        <v>208338</v>
      </c>
      <c r="F1733" s="125">
        <v>6674036</v>
      </c>
      <c r="G1733" s="126">
        <v>0</v>
      </c>
      <c r="H1733" s="2">
        <v>-262748</v>
      </c>
      <c r="I1733" s="33">
        <v>5.0000000000000001E-3</v>
      </c>
      <c r="J1733" s="2">
        <v>-228064.08000000002</v>
      </c>
      <c r="N1733" s="26">
        <v>0</v>
      </c>
      <c r="O1733" s="26"/>
      <c r="P1733" s="26"/>
      <c r="Q1733" s="26">
        <v>56910.663232482046</v>
      </c>
      <c r="R1733" s="26">
        <v>56910.663232482046</v>
      </c>
      <c r="S1733" s="26">
        <v>-171153.41676751798</v>
      </c>
      <c r="T1733" s="8"/>
      <c r="U1733" s="8"/>
      <c r="V1733" s="26">
        <v>0</v>
      </c>
      <c r="X1733" s="29">
        <v>160.19999999999999</v>
      </c>
      <c r="Y1733" s="8">
        <v>-1068.37338806191</v>
      </c>
      <c r="Z1733" s="3">
        <v>4.5900000000000003E-2</v>
      </c>
      <c r="AA1733" s="16"/>
      <c r="AD1733" s="37">
        <v>119.08</v>
      </c>
      <c r="AE1733" s="11">
        <v>0</v>
      </c>
      <c r="AF1733" s="11">
        <v>50693.680796012755</v>
      </c>
      <c r="AG1733" s="33">
        <v>7.0764333333333346E-2</v>
      </c>
      <c r="AH1733" s="17">
        <v>18.328728099999999</v>
      </c>
      <c r="AI1733" s="2">
        <v>929150.69169830927</v>
      </c>
    </row>
    <row r="1734" spans="1:36" ht="27.75" customHeight="1" x14ac:dyDescent="0.3">
      <c r="B1734" t="s">
        <v>3628</v>
      </c>
      <c r="C1734" s="15">
        <v>2012</v>
      </c>
      <c r="E1734" s="124">
        <v>153901</v>
      </c>
      <c r="F1734" s="11">
        <v>9306014</v>
      </c>
      <c r="G1734" s="126"/>
      <c r="H1734" s="2">
        <v>2631978</v>
      </c>
      <c r="I1734" s="33">
        <v>5.0000000000000001E-3</v>
      </c>
      <c r="J1734" s="2">
        <v>2665348.1800000002</v>
      </c>
      <c r="N1734" s="26">
        <v>0</v>
      </c>
      <c r="O1734" s="26"/>
      <c r="P1734" s="26"/>
      <c r="Q1734" s="26">
        <v>79353.996410981781</v>
      </c>
      <c r="R1734" s="26">
        <v>79353.996410981781</v>
      </c>
      <c r="S1734" s="26">
        <v>2744702.1764109819</v>
      </c>
      <c r="T1734" s="26">
        <v>0</v>
      </c>
      <c r="U1734" s="26">
        <v>2712059</v>
      </c>
      <c r="X1734" s="29">
        <v>161.6</v>
      </c>
      <c r="Y1734" s="8">
        <v>16984.543170860037</v>
      </c>
      <c r="Z1734" s="3">
        <v>4.5900000000000003E-2</v>
      </c>
      <c r="AF1734" s="131">
        <v>65351.384018335804</v>
      </c>
      <c r="AG1734" s="33">
        <v>6.2333333333333331E-2</v>
      </c>
      <c r="AH1734" s="133">
        <v>17.40324</v>
      </c>
      <c r="AI1734" s="2">
        <v>1137325.8204032625</v>
      </c>
      <c r="AJ1734" t="str">
        <f>B1734&amp;C1734</f>
        <v>WEST COAST HURON ENERGY INC.2012</v>
      </c>
    </row>
    <row r="1735" spans="1:36" ht="27.75" customHeight="1" x14ac:dyDescent="0.3">
      <c r="A1735" s="15">
        <v>1657</v>
      </c>
      <c r="B1735" s="123" t="s">
        <v>3640</v>
      </c>
      <c r="C1735" s="43">
        <v>1989</v>
      </c>
      <c r="D1735" s="43"/>
      <c r="E1735" s="124">
        <v>0</v>
      </c>
      <c r="F1735" s="125">
        <v>20381015</v>
      </c>
      <c r="G1735" s="125">
        <v>-7929819</v>
      </c>
      <c r="H1735" s="2"/>
      <c r="I1735" s="33">
        <v>5.0000000000000001E-3</v>
      </c>
      <c r="N1735" s="26"/>
      <c r="O1735" s="26"/>
      <c r="P1735" s="26"/>
      <c r="Q1735" s="26"/>
      <c r="R1735" s="26"/>
      <c r="V1735" s="26">
        <v>0</v>
      </c>
      <c r="X1735" s="29">
        <v>95.5</v>
      </c>
      <c r="Z1735" s="3">
        <v>4.5900000000000003E-2</v>
      </c>
      <c r="AA1735" s="16">
        <v>243357.52089051993</v>
      </c>
      <c r="AB1735" s="36">
        <v>51.164212860310414</v>
      </c>
      <c r="AE1735" s="11">
        <v>1</v>
      </c>
      <c r="AF1735" s="11">
        <v>243357.52089051993</v>
      </c>
      <c r="AH1735"/>
    </row>
    <row r="1736" spans="1:36" ht="27.75" customHeight="1" x14ac:dyDescent="0.3">
      <c r="A1736" s="15">
        <v>1658</v>
      </c>
      <c r="B1736" s="123" t="s">
        <v>3640</v>
      </c>
      <c r="C1736" s="43">
        <v>1990</v>
      </c>
      <c r="D1736" s="43"/>
      <c r="E1736" s="124">
        <v>0</v>
      </c>
      <c r="F1736" s="125">
        <v>22389946</v>
      </c>
      <c r="G1736" s="125">
        <v>-8732718</v>
      </c>
      <c r="H1736" s="2">
        <v>2008931</v>
      </c>
      <c r="I1736" s="33">
        <v>5.0000000000000001E-3</v>
      </c>
      <c r="J1736" s="11">
        <v>2110836.0750000002</v>
      </c>
      <c r="N1736" s="26"/>
      <c r="O1736" s="26"/>
      <c r="P1736" s="26"/>
      <c r="Q1736" s="26"/>
      <c r="R1736" s="26"/>
      <c r="S1736" s="26">
        <v>2110836.0750000002</v>
      </c>
      <c r="T1736" s="8"/>
      <c r="U1736" s="8"/>
      <c r="V1736" s="26">
        <v>0</v>
      </c>
      <c r="X1736" s="29">
        <v>98.5</v>
      </c>
      <c r="Y1736" s="8">
        <v>21429.807868020307</v>
      </c>
      <c r="Z1736" s="3">
        <v>4.5900000000000003E-2</v>
      </c>
      <c r="AA1736" s="16"/>
      <c r="AE1736" s="11">
        <v>0</v>
      </c>
      <c r="AF1736" s="11">
        <v>253617.21854966538</v>
      </c>
      <c r="AH1736"/>
    </row>
    <row r="1737" spans="1:36" ht="27.75" customHeight="1" x14ac:dyDescent="0.3">
      <c r="A1737" s="15">
        <v>1659</v>
      </c>
      <c r="B1737" s="123" t="s">
        <v>3640</v>
      </c>
      <c r="C1737" s="43">
        <v>1991</v>
      </c>
      <c r="D1737" s="43"/>
      <c r="E1737" s="124">
        <v>0</v>
      </c>
      <c r="F1737" s="125">
        <v>24595206</v>
      </c>
      <c r="G1737" s="125">
        <v>-9723499</v>
      </c>
      <c r="H1737" s="2">
        <v>2205260</v>
      </c>
      <c r="I1737" s="33">
        <v>5.0000000000000001E-3</v>
      </c>
      <c r="J1737" s="2">
        <v>2317209.73</v>
      </c>
      <c r="N1737" s="26"/>
      <c r="O1737" s="26"/>
      <c r="P1737" s="26"/>
      <c r="Q1737" s="26"/>
      <c r="R1737" s="26"/>
      <c r="S1737" s="26">
        <v>2317209.73</v>
      </c>
      <c r="T1737" s="8"/>
      <c r="U1737" s="8"/>
      <c r="V1737" s="26">
        <v>0</v>
      </c>
      <c r="X1737" s="29">
        <v>97.7</v>
      </c>
      <c r="Y1737" s="8">
        <v>23717.602149437051</v>
      </c>
      <c r="Z1737" s="3">
        <v>4.5900000000000003E-2</v>
      </c>
      <c r="AA1737" s="16"/>
      <c r="AE1737" s="11">
        <v>0</v>
      </c>
      <c r="AF1737" s="11">
        <v>265693.7903676728</v>
      </c>
      <c r="AH1737"/>
    </row>
    <row r="1738" spans="1:36" ht="27.75" customHeight="1" x14ac:dyDescent="0.3">
      <c r="A1738" s="15">
        <v>1660</v>
      </c>
      <c r="B1738" s="123" t="s">
        <v>3640</v>
      </c>
      <c r="C1738" s="43">
        <v>1992</v>
      </c>
      <c r="D1738" s="43"/>
      <c r="E1738" s="124">
        <v>0</v>
      </c>
      <c r="F1738" s="125">
        <v>26130247</v>
      </c>
      <c r="G1738" s="125">
        <v>-10769279</v>
      </c>
      <c r="H1738" s="2">
        <v>1535041</v>
      </c>
      <c r="I1738" s="33">
        <v>5.0000000000000001E-3</v>
      </c>
      <c r="J1738" s="2">
        <v>1658017.03</v>
      </c>
      <c r="N1738" s="26"/>
      <c r="O1738" s="26"/>
      <c r="P1738" s="26"/>
      <c r="Q1738" s="26"/>
      <c r="R1738" s="26"/>
      <c r="S1738" s="26">
        <v>1658017.03</v>
      </c>
      <c r="T1738" s="8"/>
      <c r="U1738" s="8"/>
      <c r="V1738" s="26">
        <v>0</v>
      </c>
      <c r="X1738" s="29">
        <v>100</v>
      </c>
      <c r="Y1738" s="8">
        <v>16580.170300000002</v>
      </c>
      <c r="Z1738" s="3">
        <v>4.5900000000000003E-2</v>
      </c>
      <c r="AA1738" s="16"/>
      <c r="AE1738" s="11">
        <v>0</v>
      </c>
      <c r="AF1738" s="11">
        <v>270078.61568979663</v>
      </c>
      <c r="AH1738"/>
    </row>
    <row r="1739" spans="1:36" ht="27.75" customHeight="1" x14ac:dyDescent="0.3">
      <c r="A1739" s="15">
        <v>1661</v>
      </c>
      <c r="B1739" s="123" t="s">
        <v>3640</v>
      </c>
      <c r="C1739" s="43">
        <v>1993</v>
      </c>
      <c r="D1739" s="43"/>
      <c r="E1739" s="124">
        <v>0</v>
      </c>
      <c r="F1739" s="125">
        <v>28252240</v>
      </c>
      <c r="G1739" s="125">
        <v>-11813057</v>
      </c>
      <c r="H1739" s="2">
        <v>2121993</v>
      </c>
      <c r="I1739" s="33">
        <v>5.0000000000000001E-3</v>
      </c>
      <c r="J1739" s="2">
        <v>2252644.2349999999</v>
      </c>
      <c r="N1739" s="26"/>
      <c r="O1739" s="26"/>
      <c r="P1739" s="26"/>
      <c r="Q1739" s="26"/>
      <c r="R1739" s="26"/>
      <c r="S1739" s="26">
        <v>2252644.2349999999</v>
      </c>
      <c r="T1739" s="8"/>
      <c r="U1739" s="8"/>
      <c r="V1739" s="26">
        <v>0</v>
      </c>
      <c r="X1739" s="29">
        <v>102.5</v>
      </c>
      <c r="Y1739" s="8">
        <v>21977.016926829267</v>
      </c>
      <c r="Z1739" s="3">
        <v>4.5900000000000003E-2</v>
      </c>
      <c r="AA1739" s="16"/>
      <c r="AE1739" s="11">
        <v>0</v>
      </c>
      <c r="AF1739" s="11">
        <v>279659.02415646426</v>
      </c>
      <c r="AH1739"/>
    </row>
    <row r="1740" spans="1:36" ht="27.75" customHeight="1" x14ac:dyDescent="0.3">
      <c r="A1740" s="15">
        <v>1662</v>
      </c>
      <c r="B1740" s="123" t="s">
        <v>3640</v>
      </c>
      <c r="C1740" s="43">
        <v>1994</v>
      </c>
      <c r="D1740" s="43"/>
      <c r="E1740" s="124">
        <v>0</v>
      </c>
      <c r="F1740" s="125">
        <v>29920658</v>
      </c>
      <c r="G1740" s="125">
        <v>-12520735</v>
      </c>
      <c r="H1740" s="2">
        <v>1668418</v>
      </c>
      <c r="I1740" s="33">
        <v>5.0000000000000001E-3</v>
      </c>
      <c r="J1740" s="2">
        <v>1809679.2</v>
      </c>
      <c r="N1740" s="26"/>
      <c r="O1740" s="26"/>
      <c r="P1740" s="26"/>
      <c r="Q1740" s="26"/>
      <c r="R1740" s="26"/>
      <c r="S1740" s="26">
        <v>1809679.2</v>
      </c>
      <c r="T1740" s="8"/>
      <c r="U1740" s="8"/>
      <c r="V1740" s="26">
        <v>0</v>
      </c>
      <c r="X1740" s="29">
        <v>108.2</v>
      </c>
      <c r="Y1740" s="8">
        <v>16725.316081330868</v>
      </c>
      <c r="Z1740" s="3">
        <v>4.5900000000000003E-2</v>
      </c>
      <c r="AA1740" s="16"/>
      <c r="AE1740" s="11">
        <v>0</v>
      </c>
      <c r="AF1740" s="11">
        <v>283547.99102901341</v>
      </c>
      <c r="AH1740"/>
    </row>
    <row r="1741" spans="1:36" ht="27.75" customHeight="1" x14ac:dyDescent="0.3">
      <c r="A1741" s="15">
        <v>1663</v>
      </c>
      <c r="B1741" s="123" t="s">
        <v>3640</v>
      </c>
      <c r="C1741" s="43">
        <v>1995</v>
      </c>
      <c r="D1741" s="43"/>
      <c r="E1741" s="124">
        <v>0</v>
      </c>
      <c r="F1741" s="125">
        <v>32209599</v>
      </c>
      <c r="G1741" s="125">
        <v>-13750798</v>
      </c>
      <c r="H1741" s="2">
        <v>2288941</v>
      </c>
      <c r="I1741" s="33">
        <v>5.0000000000000001E-3</v>
      </c>
      <c r="J1741" s="2">
        <v>2438544.29</v>
      </c>
      <c r="N1741" s="26"/>
      <c r="O1741" s="26"/>
      <c r="P1741" s="26"/>
      <c r="Q1741" s="26"/>
      <c r="R1741" s="26"/>
      <c r="S1741" s="26">
        <v>2438544.29</v>
      </c>
      <c r="T1741" s="8"/>
      <c r="U1741" s="8"/>
      <c r="V1741" s="26">
        <v>0</v>
      </c>
      <c r="X1741" s="29">
        <v>116.7</v>
      </c>
      <c r="Y1741" s="8">
        <v>20895.837960582692</v>
      </c>
      <c r="Z1741" s="3">
        <v>4.5900000000000003E-2</v>
      </c>
      <c r="AA1741" s="16"/>
      <c r="AE1741" s="11">
        <v>0</v>
      </c>
      <c r="AF1741" s="11">
        <v>291428.97620136436</v>
      </c>
      <c r="AH1741"/>
    </row>
    <row r="1742" spans="1:36" ht="27.75" customHeight="1" x14ac:dyDescent="0.3">
      <c r="A1742" s="15">
        <v>1664</v>
      </c>
      <c r="B1742" s="123" t="s">
        <v>3640</v>
      </c>
      <c r="C1742" s="43">
        <v>1996</v>
      </c>
      <c r="D1742" s="43"/>
      <c r="E1742" s="124">
        <v>0</v>
      </c>
      <c r="F1742" s="125">
        <v>33866296</v>
      </c>
      <c r="G1742" s="125">
        <v>-14338730</v>
      </c>
      <c r="H1742" s="2">
        <v>1656697</v>
      </c>
      <c r="I1742" s="33">
        <v>5.0000000000000001E-3</v>
      </c>
      <c r="J1742" s="2">
        <v>1817744.9950000001</v>
      </c>
      <c r="N1742" s="26"/>
      <c r="O1742" s="26"/>
      <c r="P1742" s="26"/>
      <c r="Q1742" s="26"/>
      <c r="R1742" s="26"/>
      <c r="S1742" s="26">
        <v>1817744.9950000001</v>
      </c>
      <c r="T1742" s="8"/>
      <c r="U1742" s="8"/>
      <c r="V1742" s="26">
        <v>0</v>
      </c>
      <c r="X1742" s="29">
        <v>116.6</v>
      </c>
      <c r="Y1742" s="8">
        <v>15589.579716981134</v>
      </c>
      <c r="Z1742" s="3">
        <v>4.5900000000000003E-2</v>
      </c>
      <c r="AA1742" s="16"/>
      <c r="AE1742" s="11">
        <v>0</v>
      </c>
      <c r="AF1742" s="11">
        <v>293641.96591070289</v>
      </c>
      <c r="AH1742"/>
    </row>
    <row r="1743" spans="1:36" ht="27.75" customHeight="1" x14ac:dyDescent="0.3">
      <c r="A1743" s="15">
        <v>1665</v>
      </c>
      <c r="B1743" s="123" t="s">
        <v>3640</v>
      </c>
      <c r="C1743" s="43">
        <v>1997</v>
      </c>
      <c r="D1743" s="43"/>
      <c r="E1743" s="124">
        <v>0</v>
      </c>
      <c r="F1743" s="125">
        <v>35362160</v>
      </c>
      <c r="G1743" s="125">
        <v>-15430867</v>
      </c>
      <c r="H1743" s="2">
        <v>1495864</v>
      </c>
      <c r="I1743" s="33">
        <v>5.0000000000000001E-3</v>
      </c>
      <c r="J1743" s="2">
        <v>1665195.48</v>
      </c>
      <c r="L1743" s="10">
        <v>0.56363335836951134</v>
      </c>
      <c r="N1743" s="26"/>
      <c r="O1743" s="26"/>
      <c r="P1743" s="26"/>
      <c r="Q1743" s="26"/>
      <c r="R1743" s="26"/>
      <c r="S1743" s="26">
        <v>1665195.48</v>
      </c>
      <c r="T1743" s="8"/>
      <c r="U1743" s="8"/>
      <c r="V1743" s="26">
        <v>0</v>
      </c>
      <c r="X1743" s="29">
        <v>118</v>
      </c>
      <c r="Y1743" s="8">
        <v>14111.826101694915</v>
      </c>
      <c r="Z1743" s="3">
        <v>4.5900000000000003E-2</v>
      </c>
      <c r="AA1743" s="16"/>
      <c r="AE1743" s="11">
        <v>0</v>
      </c>
      <c r="AF1743" s="11">
        <v>294275.62577709655</v>
      </c>
      <c r="AH1743"/>
    </row>
    <row r="1744" spans="1:36" ht="27.75" customHeight="1" x14ac:dyDescent="0.3">
      <c r="A1744" s="15">
        <v>1666</v>
      </c>
      <c r="B1744" s="123" t="s">
        <v>3640</v>
      </c>
      <c r="C1744" s="43">
        <v>1998</v>
      </c>
      <c r="D1744" s="43"/>
      <c r="E1744" s="124">
        <v>0</v>
      </c>
      <c r="F1744" s="125">
        <v>35992009</v>
      </c>
      <c r="G1744" s="125">
        <v>-16128474</v>
      </c>
      <c r="H1744" s="2">
        <v>629849</v>
      </c>
      <c r="I1744" s="33">
        <v>5.0000000000000001E-3</v>
      </c>
      <c r="J1744" s="2"/>
      <c r="K1744" s="2">
        <v>-2855811.84</v>
      </c>
      <c r="L1744" s="2">
        <v>381330.68209758762</v>
      </c>
      <c r="M1744" s="15">
        <v>2</v>
      </c>
      <c r="N1744" s="26"/>
      <c r="O1744" s="26"/>
      <c r="P1744" s="26"/>
      <c r="Q1744" s="26"/>
      <c r="R1744" s="26"/>
      <c r="S1744" s="26">
        <v>381330.68209758762</v>
      </c>
      <c r="T1744" s="8"/>
      <c r="U1744" s="8"/>
      <c r="X1744" s="29">
        <v>122.8</v>
      </c>
      <c r="Y1744" s="8">
        <v>3105.2987141497365</v>
      </c>
      <c r="Z1744" s="3">
        <v>4.5900000000000003E-2</v>
      </c>
      <c r="AA1744" s="16"/>
      <c r="AE1744" s="11">
        <v>0</v>
      </c>
      <c r="AF1744" s="11">
        <v>283873.67326807755</v>
      </c>
      <c r="AH1744"/>
    </row>
    <row r="1745" spans="1:36" ht="27.75" customHeight="1" x14ac:dyDescent="0.3">
      <c r="A1745" s="15">
        <v>1667</v>
      </c>
      <c r="B1745" s="123" t="s">
        <v>3640</v>
      </c>
      <c r="C1745" s="43">
        <v>1999</v>
      </c>
      <c r="D1745" s="43"/>
      <c r="E1745" s="124">
        <v>0</v>
      </c>
      <c r="F1745" s="125">
        <v>0</v>
      </c>
      <c r="G1745" s="125">
        <v>0</v>
      </c>
      <c r="H1745" s="2">
        <v>-35992009</v>
      </c>
      <c r="I1745" s="33">
        <v>5.0000000000000001E-3</v>
      </c>
      <c r="J1745" s="2"/>
      <c r="K1745" s="2">
        <v>-2855811.84</v>
      </c>
      <c r="L1745" s="2">
        <v>381330.68209758762</v>
      </c>
      <c r="M1745" s="15">
        <v>2</v>
      </c>
      <c r="N1745" s="26"/>
      <c r="O1745" s="26"/>
      <c r="P1745" s="26"/>
      <c r="Q1745" s="26"/>
      <c r="R1745" s="26"/>
      <c r="S1745" s="26">
        <v>381330.68209758762</v>
      </c>
      <c r="T1745" s="8"/>
      <c r="U1745" s="8"/>
      <c r="X1745" s="29">
        <v>126.1</v>
      </c>
      <c r="Y1745" s="8">
        <v>3024.0339579507345</v>
      </c>
      <c r="Z1745" s="3">
        <v>4.5900000000000003E-2</v>
      </c>
      <c r="AA1745" s="16"/>
      <c r="AE1745" s="11">
        <v>0</v>
      </c>
      <c r="AF1745" s="11">
        <v>273867.90562302351</v>
      </c>
      <c r="AH1745"/>
    </row>
    <row r="1746" spans="1:36" ht="27.75" customHeight="1" x14ac:dyDescent="0.3">
      <c r="A1746" s="15">
        <v>1668</v>
      </c>
      <c r="B1746" s="123" t="s">
        <v>3640</v>
      </c>
      <c r="C1746" s="43">
        <v>2000</v>
      </c>
      <c r="D1746" s="43"/>
      <c r="E1746" s="124">
        <v>0</v>
      </c>
      <c r="F1746" s="125">
        <v>0</v>
      </c>
      <c r="G1746" s="125">
        <v>0</v>
      </c>
      <c r="H1746" s="2">
        <v>0</v>
      </c>
      <c r="I1746" s="33">
        <v>5.0000000000000001E-3</v>
      </c>
      <c r="J1746" s="2"/>
      <c r="K1746" s="2">
        <v>-2855811.84</v>
      </c>
      <c r="L1746" s="2">
        <v>381330.68209758762</v>
      </c>
      <c r="M1746" s="15">
        <v>2</v>
      </c>
      <c r="N1746" s="26"/>
      <c r="O1746" s="26"/>
      <c r="P1746" s="26"/>
      <c r="Q1746" s="26"/>
      <c r="R1746" s="26"/>
      <c r="S1746" s="26">
        <v>381330.68209758762</v>
      </c>
      <c r="T1746" s="8"/>
      <c r="U1746" s="8"/>
      <c r="X1746" s="29">
        <v>128.69999999999999</v>
      </c>
      <c r="Y1746" s="8">
        <v>2962.9423628406189</v>
      </c>
      <c r="Z1746" s="3">
        <v>4.5900000000000003E-2</v>
      </c>
      <c r="AA1746" s="16"/>
      <c r="AE1746" s="11">
        <v>0</v>
      </c>
      <c r="AF1746" s="11">
        <v>264260.31111776736</v>
      </c>
      <c r="AH1746"/>
    </row>
    <row r="1747" spans="1:36" ht="27.75" customHeight="1" x14ac:dyDescent="0.3">
      <c r="A1747" s="15">
        <v>1669</v>
      </c>
      <c r="B1747" s="123" t="s">
        <v>3640</v>
      </c>
      <c r="C1747" s="43">
        <v>2001</v>
      </c>
      <c r="D1747" s="43"/>
      <c r="E1747" s="124">
        <v>0</v>
      </c>
      <c r="F1747" s="125">
        <v>0</v>
      </c>
      <c r="G1747" s="125">
        <v>0</v>
      </c>
      <c r="H1747" s="2">
        <v>0</v>
      </c>
      <c r="I1747" s="33">
        <v>5.0000000000000001E-3</v>
      </c>
      <c r="J1747" s="2"/>
      <c r="K1747" s="2">
        <v>-2855811.84</v>
      </c>
      <c r="L1747" s="2">
        <v>381330.68209758762</v>
      </c>
      <c r="M1747" s="15">
        <v>2</v>
      </c>
      <c r="N1747" s="26"/>
      <c r="O1747" s="26"/>
      <c r="P1747" s="26"/>
      <c r="Q1747" s="26"/>
      <c r="R1747" s="26"/>
      <c r="S1747" s="26">
        <v>381330.68209758762</v>
      </c>
      <c r="T1747" s="8"/>
      <c r="U1747" s="8"/>
      <c r="X1747" s="29">
        <v>129.6</v>
      </c>
      <c r="Y1747" s="8">
        <v>2942.366374209781</v>
      </c>
      <c r="Z1747" s="3">
        <v>4.5900000000000003E-2</v>
      </c>
      <c r="AA1747" s="16"/>
      <c r="AE1747" s="11">
        <v>0</v>
      </c>
      <c r="AF1747" s="11">
        <v>255073.12921167162</v>
      </c>
      <c r="AH1747"/>
    </row>
    <row r="1748" spans="1:36" ht="27.75" customHeight="1" x14ac:dyDescent="0.3">
      <c r="A1748" s="15">
        <v>1670</v>
      </c>
      <c r="B1748" s="123" t="s">
        <v>3640</v>
      </c>
      <c r="C1748" s="43">
        <v>2002</v>
      </c>
      <c r="D1748" s="43"/>
      <c r="E1748" s="124">
        <v>0</v>
      </c>
      <c r="F1748" s="125">
        <v>20906290</v>
      </c>
      <c r="G1748" s="35">
        <v>-3862284.7561802287</v>
      </c>
      <c r="H1748" s="2">
        <v>20906290</v>
      </c>
      <c r="I1748" s="33">
        <v>5.0000000000000001E-3</v>
      </c>
      <c r="J1748" s="2"/>
      <c r="K1748" s="2">
        <v>-2855811.84</v>
      </c>
      <c r="L1748" s="2">
        <v>381330.68209758762</v>
      </c>
      <c r="M1748" s="15">
        <v>2</v>
      </c>
      <c r="N1748" s="26"/>
      <c r="O1748" s="26"/>
      <c r="P1748" s="26"/>
      <c r="Q1748" s="26"/>
      <c r="R1748" s="26"/>
      <c r="S1748" s="26">
        <v>381330.68209758762</v>
      </c>
      <c r="T1748" s="8"/>
      <c r="U1748" s="8"/>
      <c r="V1748" s="26">
        <v>0</v>
      </c>
      <c r="X1748" s="29">
        <v>130.5</v>
      </c>
      <c r="Y1748" s="8">
        <v>2922.0741923186793</v>
      </c>
      <c r="Z1748" s="3">
        <v>4.5900000000000003E-2</v>
      </c>
      <c r="AA1748" s="16"/>
      <c r="AD1748" s="37">
        <v>91.329146341463414</v>
      </c>
      <c r="AE1748" s="11">
        <v>0</v>
      </c>
      <c r="AF1748" s="11">
        <v>246287.34677317459</v>
      </c>
      <c r="AG1748" s="33">
        <v>8.2960000000000006E-2</v>
      </c>
      <c r="AH1748" s="17">
        <v>16.741565999999999</v>
      </c>
      <c r="AI1748" s="2">
        <v>4123235.8709679893</v>
      </c>
    </row>
    <row r="1749" spans="1:36" ht="27.75" customHeight="1" x14ac:dyDescent="0.3">
      <c r="A1749" s="15">
        <v>1671</v>
      </c>
      <c r="B1749" s="123" t="s">
        <v>3640</v>
      </c>
      <c r="C1749" s="43">
        <v>2003</v>
      </c>
      <c r="D1749" s="43"/>
      <c r="E1749" s="124">
        <v>0</v>
      </c>
      <c r="F1749" s="125">
        <v>23799668</v>
      </c>
      <c r="G1749" s="125">
        <v>0</v>
      </c>
      <c r="H1749" s="2">
        <v>2893378</v>
      </c>
      <c r="I1749" s="33">
        <v>5.0000000000000001E-3</v>
      </c>
      <c r="J1749" s="2">
        <v>2997909.45</v>
      </c>
      <c r="K1749" s="2">
        <v>-14279059.199999999</v>
      </c>
      <c r="L1749" s="2">
        <v>1906653.410487938</v>
      </c>
      <c r="N1749" s="26"/>
      <c r="O1749" s="26"/>
      <c r="P1749" s="26"/>
      <c r="Q1749" s="26"/>
      <c r="R1749" s="26"/>
      <c r="S1749" s="26">
        <v>2997909.45</v>
      </c>
      <c r="T1749" s="8"/>
      <c r="U1749" s="8"/>
      <c r="V1749" s="26">
        <v>0</v>
      </c>
      <c r="X1749" s="29">
        <v>130.6</v>
      </c>
      <c r="Y1749" s="8">
        <v>22954.896248085759</v>
      </c>
      <c r="Z1749" s="3">
        <v>4.5900000000000003E-2</v>
      </c>
      <c r="AA1749" s="16"/>
      <c r="AD1749" s="37">
        <v>94.295243902439026</v>
      </c>
      <c r="AE1749" s="11">
        <v>0</v>
      </c>
      <c r="AF1749" s="11">
        <v>257937.65380437166</v>
      </c>
      <c r="AG1749" s="33">
        <v>8.2960000000000006E-2</v>
      </c>
      <c r="AH1749" s="17">
        <v>16.820820000000001</v>
      </c>
      <c r="AI1749" s="2">
        <v>4338722.845865651</v>
      </c>
    </row>
    <row r="1750" spans="1:36" ht="27.75" customHeight="1" x14ac:dyDescent="0.3">
      <c r="A1750" s="15">
        <v>1672</v>
      </c>
      <c r="B1750" s="123" t="s">
        <v>3640</v>
      </c>
      <c r="C1750" s="43">
        <v>2004</v>
      </c>
      <c r="D1750" s="43"/>
      <c r="E1750" s="124">
        <v>0</v>
      </c>
      <c r="F1750" s="125">
        <v>26429690</v>
      </c>
      <c r="G1750" s="125">
        <v>0</v>
      </c>
      <c r="H1750" s="2">
        <v>2630022</v>
      </c>
      <c r="I1750" s="33">
        <v>5.0000000000000001E-3</v>
      </c>
      <c r="J1750" s="2">
        <v>2749020.34</v>
      </c>
      <c r="K1750" s="2"/>
      <c r="N1750" s="26"/>
      <c r="O1750" s="26"/>
      <c r="P1750" s="26"/>
      <c r="Q1750" s="26"/>
      <c r="R1750" s="26"/>
      <c r="S1750" s="26">
        <v>2749020.34</v>
      </c>
      <c r="T1750" s="8"/>
      <c r="U1750" s="8"/>
      <c r="V1750" s="26">
        <v>0</v>
      </c>
      <c r="X1750" s="29">
        <v>131.1</v>
      </c>
      <c r="Y1750" s="8">
        <v>20968.881311975591</v>
      </c>
      <c r="Z1750" s="3">
        <v>4.5900000000000003E-2</v>
      </c>
      <c r="AA1750" s="16"/>
      <c r="AD1750" s="37">
        <v>97.149756097560967</v>
      </c>
      <c r="AE1750" s="11">
        <v>0</v>
      </c>
      <c r="AF1750" s="11">
        <v>267067.19680672657</v>
      </c>
      <c r="AG1750" s="33">
        <v>8.2960000000000006E-2</v>
      </c>
      <c r="AH1750" s="17">
        <v>16.852066000000001</v>
      </c>
      <c r="AI1750" s="2">
        <v>4500634.0270219455</v>
      </c>
    </row>
    <row r="1751" spans="1:36" ht="27.75" customHeight="1" x14ac:dyDescent="0.3">
      <c r="A1751" s="15">
        <v>1673</v>
      </c>
      <c r="B1751" s="123" t="s">
        <v>3640</v>
      </c>
      <c r="C1751" s="43">
        <v>2005</v>
      </c>
      <c r="D1751" s="43"/>
      <c r="E1751" s="124">
        <v>0</v>
      </c>
      <c r="F1751" s="125">
        <v>29898974</v>
      </c>
      <c r="G1751" s="125">
        <v>0</v>
      </c>
      <c r="H1751" s="2">
        <v>3469284</v>
      </c>
      <c r="I1751" s="33">
        <v>5.0000000000000001E-3</v>
      </c>
      <c r="J1751" s="2">
        <v>3601432.45</v>
      </c>
      <c r="N1751" s="26"/>
      <c r="O1751" s="26"/>
      <c r="P1751" s="26"/>
      <c r="Q1751" s="26"/>
      <c r="R1751" s="26"/>
      <c r="S1751" s="26">
        <v>3601432.45</v>
      </c>
      <c r="T1751" s="8"/>
      <c r="U1751" s="8"/>
      <c r="V1751" s="26">
        <v>0</v>
      </c>
      <c r="X1751" s="29">
        <v>133.6</v>
      </c>
      <c r="Y1751" s="8">
        <v>26956.829715568863</v>
      </c>
      <c r="Z1751" s="3">
        <v>4.5900000000000003E-2</v>
      </c>
      <c r="AA1751" s="16"/>
      <c r="AD1751" s="37">
        <v>99.990121951219521</v>
      </c>
      <c r="AE1751" s="11">
        <v>0</v>
      </c>
      <c r="AF1751" s="11">
        <v>281765.64218886668</v>
      </c>
      <c r="AG1751" s="33">
        <v>8.2960000000000006E-2</v>
      </c>
      <c r="AH1751" s="17">
        <v>17.008296000000001</v>
      </c>
      <c r="AI1751" s="2">
        <v>4792353.4449783331</v>
      </c>
    </row>
    <row r="1752" spans="1:36" ht="27.75" customHeight="1" x14ac:dyDescent="0.3">
      <c r="A1752" s="15">
        <v>1674</v>
      </c>
      <c r="B1752" s="123" t="s">
        <v>3640</v>
      </c>
      <c r="C1752" s="43">
        <v>2006</v>
      </c>
      <c r="D1752" s="43"/>
      <c r="E1752" s="124">
        <v>0</v>
      </c>
      <c r="F1752" s="125">
        <v>33980632</v>
      </c>
      <c r="G1752" s="125">
        <v>0</v>
      </c>
      <c r="H1752" s="2">
        <v>4081658</v>
      </c>
      <c r="I1752" s="33">
        <v>5.0000000000000001E-3</v>
      </c>
      <c r="J1752" s="2">
        <v>4231152.87</v>
      </c>
      <c r="N1752" s="26"/>
      <c r="O1752" s="26"/>
      <c r="P1752" s="26"/>
      <c r="Q1752" s="26"/>
      <c r="R1752" s="26"/>
      <c r="S1752" s="26">
        <v>4231152.87</v>
      </c>
      <c r="T1752" s="8"/>
      <c r="U1752" s="8"/>
      <c r="V1752" s="26">
        <v>0</v>
      </c>
      <c r="X1752" s="29">
        <v>142.4</v>
      </c>
      <c r="Y1752" s="8">
        <v>29713.15217696629</v>
      </c>
      <c r="Z1752" s="3">
        <v>4.5900000000000003E-2</v>
      </c>
      <c r="AA1752" s="16"/>
      <c r="AD1752" s="37">
        <v>103.12109756097563</v>
      </c>
      <c r="AE1752" s="11">
        <v>0</v>
      </c>
      <c r="AF1752" s="11">
        <v>298545.75138936401</v>
      </c>
      <c r="AG1752" s="33">
        <v>7.7441666666666686E-2</v>
      </c>
      <c r="AH1752" s="17">
        <v>16.88236666666667</v>
      </c>
      <c r="AI1752" s="2">
        <v>5040158.8417307539</v>
      </c>
    </row>
    <row r="1753" spans="1:36" ht="27.75" customHeight="1" x14ac:dyDescent="0.3">
      <c r="A1753" s="15">
        <v>1675</v>
      </c>
      <c r="B1753" s="123" t="s">
        <v>3640</v>
      </c>
      <c r="C1753" s="43">
        <v>2007</v>
      </c>
      <c r="D1753" s="43"/>
      <c r="E1753" s="124">
        <v>-136217</v>
      </c>
      <c r="F1753" s="125">
        <v>39297321</v>
      </c>
      <c r="G1753" s="125">
        <v>0</v>
      </c>
      <c r="H1753" s="2">
        <v>5316689</v>
      </c>
      <c r="I1753" s="33">
        <v>5.0000000000000001E-3</v>
      </c>
      <c r="J1753" s="2">
        <v>5486592.1600000001</v>
      </c>
      <c r="N1753" s="26">
        <v>16539</v>
      </c>
      <c r="O1753" s="26">
        <v>39297321</v>
      </c>
      <c r="P1753" s="26"/>
      <c r="Q1753" s="26"/>
      <c r="R1753" s="26">
        <v>16539</v>
      </c>
      <c r="S1753" s="26">
        <v>5503131.1600000001</v>
      </c>
      <c r="T1753" s="8"/>
      <c r="U1753" s="8"/>
      <c r="V1753" s="26">
        <v>0</v>
      </c>
      <c r="X1753" s="29">
        <v>148.80000000000001</v>
      </c>
      <c r="Y1753" s="8">
        <v>36983.408333333333</v>
      </c>
      <c r="Z1753" s="3">
        <v>4.5900000000000003E-2</v>
      </c>
      <c r="AA1753" s="16"/>
      <c r="AD1753" s="37">
        <v>106.41609756097562</v>
      </c>
      <c r="AE1753" s="11">
        <v>0</v>
      </c>
      <c r="AF1753" s="11">
        <v>321825.90973392554</v>
      </c>
      <c r="AG1753" s="33">
        <v>7.350000000000001E-2</v>
      </c>
      <c r="AH1753" s="17">
        <v>17.296320000000001</v>
      </c>
      <c r="AI1753" s="2">
        <v>5566403.9190490916</v>
      </c>
    </row>
    <row r="1754" spans="1:36" ht="27.75" customHeight="1" x14ac:dyDescent="0.3">
      <c r="A1754" s="15">
        <v>1676</v>
      </c>
      <c r="B1754" s="123" t="s">
        <v>3640</v>
      </c>
      <c r="C1754" s="43">
        <v>2008</v>
      </c>
      <c r="D1754" s="43"/>
      <c r="E1754" s="124">
        <v>-287507</v>
      </c>
      <c r="F1754" s="125">
        <v>45207222</v>
      </c>
      <c r="G1754" s="125">
        <v>0</v>
      </c>
      <c r="H1754" s="2">
        <v>5909901</v>
      </c>
      <c r="I1754" s="33">
        <v>5.0000000000000001E-3</v>
      </c>
      <c r="J1754" s="2">
        <v>6106387.6050000004</v>
      </c>
      <c r="N1754" s="26">
        <v>17043</v>
      </c>
      <c r="O1754" s="26">
        <v>45207222</v>
      </c>
      <c r="P1754" s="26"/>
      <c r="Q1754" s="26"/>
      <c r="R1754" s="26">
        <v>17043</v>
      </c>
      <c r="S1754" s="26">
        <v>6123430.6050000004</v>
      </c>
      <c r="T1754" s="8"/>
      <c r="U1754" s="8"/>
      <c r="V1754" s="26">
        <v>0</v>
      </c>
      <c r="X1754" s="29">
        <v>150.30000000000001</v>
      </c>
      <c r="Y1754" s="8">
        <v>40741.387924151699</v>
      </c>
      <c r="Z1754" s="3">
        <v>4.5900000000000003E-2</v>
      </c>
      <c r="AA1754" s="16"/>
      <c r="AD1754" s="37">
        <v>109.62926829268292</v>
      </c>
      <c r="AE1754" s="11">
        <v>0</v>
      </c>
      <c r="AF1754" s="11">
        <v>347795.48840129003</v>
      </c>
      <c r="AG1754" s="33">
        <v>7.2692083333333324E-2</v>
      </c>
      <c r="AH1754" s="17">
        <v>17.715351999999999</v>
      </c>
      <c r="AI1754" s="2">
        <v>6161319.5010407697</v>
      </c>
    </row>
    <row r="1755" spans="1:36" ht="27.75" customHeight="1" x14ac:dyDescent="0.3">
      <c r="A1755" s="15">
        <v>1677</v>
      </c>
      <c r="B1755" s="123" t="s">
        <v>3640</v>
      </c>
      <c r="C1755" s="43">
        <v>2009</v>
      </c>
      <c r="D1755" s="43"/>
      <c r="E1755" s="124">
        <v>294175</v>
      </c>
      <c r="F1755" s="125">
        <v>48507792</v>
      </c>
      <c r="G1755" s="125">
        <v>0</v>
      </c>
      <c r="H1755" s="2">
        <v>3300570</v>
      </c>
      <c r="I1755" s="33">
        <v>5.0000000000000001E-3</v>
      </c>
      <c r="J1755" s="2">
        <v>3526606.11</v>
      </c>
      <c r="N1755" s="26">
        <v>2122727</v>
      </c>
      <c r="O1755" s="26">
        <v>48507792</v>
      </c>
      <c r="P1755" s="26"/>
      <c r="Q1755" s="26"/>
      <c r="R1755" s="26">
        <v>2122727</v>
      </c>
      <c r="S1755" s="26">
        <v>5649333.1099999994</v>
      </c>
      <c r="T1755" s="8"/>
      <c r="U1755" s="8"/>
      <c r="V1755" s="26">
        <v>0</v>
      </c>
      <c r="X1755" s="29">
        <v>151.1</v>
      </c>
      <c r="Y1755" s="8">
        <v>37388.041760423555</v>
      </c>
      <c r="Z1755" s="3">
        <v>4.5900000000000003E-2</v>
      </c>
      <c r="AA1755" s="16"/>
      <c r="AD1755" s="37">
        <v>112.72439024390243</v>
      </c>
      <c r="AE1755" s="11">
        <v>0</v>
      </c>
      <c r="AF1755" s="11">
        <v>369219.71724409441</v>
      </c>
      <c r="AG1755" s="33">
        <v>7.3154000000000011E-2</v>
      </c>
      <c r="AH1755" s="17">
        <v>17.930536200000002</v>
      </c>
      <c r="AI1755" s="2">
        <v>6620307.5057990002</v>
      </c>
    </row>
    <row r="1756" spans="1:36" ht="27.75" customHeight="1" x14ac:dyDescent="0.3">
      <c r="A1756" s="15">
        <v>1678</v>
      </c>
      <c r="B1756" s="123" t="s">
        <v>3640</v>
      </c>
      <c r="C1756" s="43">
        <v>2010</v>
      </c>
      <c r="D1756" s="43"/>
      <c r="E1756" s="124">
        <v>481977</v>
      </c>
      <c r="F1756" s="125">
        <v>51328907</v>
      </c>
      <c r="G1756" s="125">
        <v>0</v>
      </c>
      <c r="H1756" s="2">
        <v>2821115</v>
      </c>
      <c r="I1756" s="33">
        <v>5.0000000000000001E-3</v>
      </c>
      <c r="J1756" s="2">
        <v>3063653.96</v>
      </c>
      <c r="N1756" s="26">
        <v>574130</v>
      </c>
      <c r="O1756" s="26">
        <v>51328907</v>
      </c>
      <c r="P1756" s="26"/>
      <c r="Q1756" s="26"/>
      <c r="R1756" s="26">
        <v>574130</v>
      </c>
      <c r="S1756" s="26">
        <v>3637783.96</v>
      </c>
      <c r="T1756" s="8"/>
      <c r="U1756" s="8"/>
      <c r="V1756" s="26">
        <v>0</v>
      </c>
      <c r="X1756" s="29">
        <v>155.1</v>
      </c>
      <c r="Y1756" s="8">
        <v>23454.442037395231</v>
      </c>
      <c r="Z1756" s="3">
        <v>4.5900000000000003E-2</v>
      </c>
      <c r="AA1756" s="16"/>
      <c r="AD1756" s="37">
        <v>115.85768292682927</v>
      </c>
      <c r="AE1756" s="11">
        <v>0</v>
      </c>
      <c r="AF1756" s="11">
        <v>375726.97425998573</v>
      </c>
      <c r="AG1756" s="33">
        <v>7.3993333333333355E-2</v>
      </c>
      <c r="AH1756" s="17">
        <v>18.29948266666667</v>
      </c>
      <c r="AI1756" s="2">
        <v>6875609.2528697224</v>
      </c>
    </row>
    <row r="1757" spans="1:36" ht="27.75" customHeight="1" x14ac:dyDescent="0.3">
      <c r="A1757" s="15">
        <v>1679</v>
      </c>
      <c r="B1757" s="123" t="s">
        <v>3640</v>
      </c>
      <c r="C1757" s="43">
        <v>2011</v>
      </c>
      <c r="D1757" s="43"/>
      <c r="E1757" s="124">
        <v>616830</v>
      </c>
      <c r="F1757" s="125">
        <v>55162563</v>
      </c>
      <c r="G1757" s="126">
        <v>0</v>
      </c>
      <c r="H1757" s="2">
        <v>3833656</v>
      </c>
      <c r="I1757" s="33">
        <v>5.0000000000000001E-3</v>
      </c>
      <c r="J1757" s="2">
        <v>4090300.5350000001</v>
      </c>
      <c r="N1757" s="26">
        <v>864489</v>
      </c>
      <c r="O1757" s="26">
        <v>55162563</v>
      </c>
      <c r="P1757" s="26"/>
      <c r="Q1757" s="26"/>
      <c r="R1757" s="26">
        <v>864489</v>
      </c>
      <c r="S1757" s="26">
        <v>4954789.5350000001</v>
      </c>
      <c r="T1757" s="8"/>
      <c r="U1757" s="8"/>
      <c r="V1757" s="26">
        <v>0</v>
      </c>
      <c r="X1757" s="29">
        <v>160.19999999999999</v>
      </c>
      <c r="Y1757" s="8">
        <v>30928.773626716607</v>
      </c>
      <c r="Z1757" s="3">
        <v>4.5900000000000003E-2</v>
      </c>
      <c r="AA1757" s="16"/>
      <c r="AD1757" s="37">
        <v>119.08</v>
      </c>
      <c r="AE1757" s="11">
        <v>0</v>
      </c>
      <c r="AF1757" s="11">
        <v>389409.87976816902</v>
      </c>
      <c r="AG1757" s="33">
        <v>7.0764333333333346E-2</v>
      </c>
      <c r="AH1757" s="17">
        <v>18.328728099999999</v>
      </c>
      <c r="AI1757" s="2">
        <v>7137387.8057244606</v>
      </c>
    </row>
    <row r="1758" spans="1:36" ht="27.75" customHeight="1" x14ac:dyDescent="0.3">
      <c r="B1758" t="s">
        <v>3640</v>
      </c>
      <c r="C1758" s="15">
        <v>2012</v>
      </c>
      <c r="E1758" s="124">
        <v>471403</v>
      </c>
      <c r="F1758" s="11">
        <v>58723983</v>
      </c>
      <c r="G1758" s="126"/>
      <c r="H1758" s="2">
        <v>3561420</v>
      </c>
      <c r="I1758" s="33">
        <v>5.0000000000000001E-3</v>
      </c>
      <c r="J1758" s="2">
        <v>3837232.8149999999</v>
      </c>
      <c r="N1758" s="26">
        <v>194249</v>
      </c>
      <c r="O1758" s="26">
        <v>58723983</v>
      </c>
      <c r="P1758" s="26"/>
      <c r="Q1758" s="26"/>
      <c r="R1758" s="26">
        <v>194249</v>
      </c>
      <c r="S1758" s="26">
        <v>4031481.8149999999</v>
      </c>
      <c r="T1758" s="26">
        <v>0</v>
      </c>
      <c r="U1758" s="26">
        <v>4085985</v>
      </c>
      <c r="X1758" s="29">
        <v>161.6</v>
      </c>
      <c r="Y1758" s="8">
        <v>24947.288459158415</v>
      </c>
      <c r="Z1758" s="3">
        <v>4.5900000000000003E-2</v>
      </c>
      <c r="AF1758" s="131">
        <v>396483.2547459685</v>
      </c>
      <c r="AG1758" s="33">
        <v>6.2333333333333331E-2</v>
      </c>
      <c r="AH1758" s="133">
        <v>17.40324</v>
      </c>
      <c r="AI1758" s="2">
        <v>6900093.2383252289</v>
      </c>
      <c r="AJ1758" t="str">
        <f>B1758&amp;C1758</f>
        <v>WESTARIO POWER INC.2012</v>
      </c>
    </row>
    <row r="1759" spans="1:36" ht="27.75" customHeight="1" x14ac:dyDescent="0.3">
      <c r="A1759" s="15">
        <v>1680</v>
      </c>
      <c r="B1759" s="123" t="s">
        <v>3652</v>
      </c>
      <c r="C1759" s="43">
        <v>1989</v>
      </c>
      <c r="D1759" s="43"/>
      <c r="E1759" s="124">
        <v>0</v>
      </c>
      <c r="F1759" s="125">
        <v>31274781</v>
      </c>
      <c r="G1759" s="125">
        <v>-8341961</v>
      </c>
      <c r="H1759" s="2"/>
      <c r="I1759" s="33">
        <v>5.0000000000000001E-3</v>
      </c>
      <c r="N1759" s="26"/>
      <c r="O1759" s="26"/>
      <c r="P1759" s="26"/>
      <c r="Q1759" s="26"/>
      <c r="R1759" s="26"/>
      <c r="V1759" s="26">
        <v>0</v>
      </c>
      <c r="X1759" s="29">
        <v>95.5</v>
      </c>
      <c r="Z1759" s="3">
        <v>4.5900000000000003E-2</v>
      </c>
      <c r="AA1759" s="16">
        <v>448219.93182249588</v>
      </c>
      <c r="AB1759" s="36">
        <v>51.164212860310414</v>
      </c>
      <c r="AE1759" s="11">
        <v>1</v>
      </c>
      <c r="AF1759" s="11">
        <v>448219.93182249588</v>
      </c>
      <c r="AH1759"/>
    </row>
    <row r="1760" spans="1:36" ht="27.75" customHeight="1" x14ac:dyDescent="0.3">
      <c r="A1760" s="15">
        <v>1681</v>
      </c>
      <c r="B1760" s="123" t="s">
        <v>3652</v>
      </c>
      <c r="C1760" s="43">
        <v>1990</v>
      </c>
      <c r="D1760" s="43"/>
      <c r="E1760" s="124">
        <v>0</v>
      </c>
      <c r="F1760" s="125">
        <v>39434204</v>
      </c>
      <c r="G1760" s="125">
        <v>-9682806</v>
      </c>
      <c r="H1760" s="2">
        <v>8159423</v>
      </c>
      <c r="I1760" s="33">
        <v>5.0000000000000001E-3</v>
      </c>
      <c r="J1760" s="11">
        <v>8315796.9050000003</v>
      </c>
      <c r="N1760" s="26"/>
      <c r="O1760" s="26"/>
      <c r="P1760" s="26"/>
      <c r="Q1760" s="26"/>
      <c r="R1760" s="26"/>
      <c r="S1760" s="26">
        <v>8315796.9050000003</v>
      </c>
      <c r="T1760" s="8"/>
      <c r="U1760" s="8"/>
      <c r="V1760" s="26">
        <v>0</v>
      </c>
      <c r="X1760" s="29">
        <v>98.5</v>
      </c>
      <c r="Y1760" s="8">
        <v>84424.334060913709</v>
      </c>
      <c r="Z1760" s="3">
        <v>4.5900000000000003E-2</v>
      </c>
      <c r="AA1760" s="16"/>
      <c r="AE1760" s="11">
        <v>0</v>
      </c>
      <c r="AF1760" s="11">
        <v>512070.97101275704</v>
      </c>
      <c r="AH1760"/>
    </row>
    <row r="1761" spans="1:35" ht="27.75" customHeight="1" x14ac:dyDescent="0.3">
      <c r="A1761" s="15">
        <v>1682</v>
      </c>
      <c r="B1761" s="123" t="s">
        <v>3652</v>
      </c>
      <c r="C1761" s="43">
        <v>1991</v>
      </c>
      <c r="D1761" s="43"/>
      <c r="E1761" s="124">
        <v>0</v>
      </c>
      <c r="F1761" s="125">
        <v>43553703</v>
      </c>
      <c r="G1761" s="125">
        <v>-11290998</v>
      </c>
      <c r="H1761" s="2">
        <v>4119499</v>
      </c>
      <c r="I1761" s="33">
        <v>5.0000000000000001E-3</v>
      </c>
      <c r="J1761" s="2">
        <v>4316670.0199999996</v>
      </c>
      <c r="N1761" s="26"/>
      <c r="O1761" s="26"/>
      <c r="P1761" s="26"/>
      <c r="Q1761" s="26"/>
      <c r="R1761" s="26"/>
      <c r="S1761" s="26">
        <v>4316670.0199999996</v>
      </c>
      <c r="T1761" s="8"/>
      <c r="U1761" s="8"/>
      <c r="V1761" s="26">
        <v>0</v>
      </c>
      <c r="X1761" s="29">
        <v>97.7</v>
      </c>
      <c r="Y1761" s="8">
        <v>44182.907062436025</v>
      </c>
      <c r="Z1761" s="3">
        <v>4.5900000000000003E-2</v>
      </c>
      <c r="AA1761" s="16"/>
      <c r="AE1761" s="11">
        <v>0</v>
      </c>
      <c r="AF1761" s="11">
        <v>532749.82050570752</v>
      </c>
      <c r="AH1761"/>
    </row>
    <row r="1762" spans="1:35" ht="27.75" customHeight="1" x14ac:dyDescent="0.3">
      <c r="A1762" s="15">
        <v>1683</v>
      </c>
      <c r="B1762" s="123" t="s">
        <v>3652</v>
      </c>
      <c r="C1762" s="43">
        <v>1992</v>
      </c>
      <c r="D1762" s="43"/>
      <c r="E1762" s="124">
        <v>0</v>
      </c>
      <c r="F1762" s="125">
        <v>45858073</v>
      </c>
      <c r="G1762" s="125">
        <v>-13112544</v>
      </c>
      <c r="H1762" s="2">
        <v>2304370</v>
      </c>
      <c r="I1762" s="33">
        <v>5.0000000000000001E-3</v>
      </c>
      <c r="J1762" s="2">
        <v>2522138.5150000001</v>
      </c>
      <c r="N1762" s="26"/>
      <c r="O1762" s="26"/>
      <c r="P1762" s="26"/>
      <c r="Q1762" s="26"/>
      <c r="R1762" s="26"/>
      <c r="S1762" s="26">
        <v>2522138.5150000001</v>
      </c>
      <c r="T1762" s="8"/>
      <c r="U1762" s="8"/>
      <c r="V1762" s="26">
        <v>0</v>
      </c>
      <c r="X1762" s="29">
        <v>100</v>
      </c>
      <c r="Y1762" s="8">
        <v>25221.385150000002</v>
      </c>
      <c r="Z1762" s="3">
        <v>4.5900000000000003E-2</v>
      </c>
      <c r="AA1762" s="16"/>
      <c r="AE1762" s="11">
        <v>0</v>
      </c>
      <c r="AF1762" s="11">
        <v>533517.98889449553</v>
      </c>
      <c r="AH1762"/>
    </row>
    <row r="1763" spans="1:35" ht="27.75" customHeight="1" x14ac:dyDescent="0.3">
      <c r="A1763" s="15">
        <v>1684</v>
      </c>
      <c r="B1763" s="123" t="s">
        <v>3652</v>
      </c>
      <c r="C1763" s="43">
        <v>1993</v>
      </c>
      <c r="D1763" s="43"/>
      <c r="E1763" s="124">
        <v>0</v>
      </c>
      <c r="F1763" s="125">
        <v>48211004</v>
      </c>
      <c r="G1763" s="125">
        <v>-15003569</v>
      </c>
      <c r="H1763" s="2">
        <v>2352931</v>
      </c>
      <c r="I1763" s="33">
        <v>5.0000000000000001E-3</v>
      </c>
      <c r="J1763" s="2">
        <v>2582221.3650000002</v>
      </c>
      <c r="N1763" s="26"/>
      <c r="O1763" s="26"/>
      <c r="P1763" s="26"/>
      <c r="Q1763" s="26"/>
      <c r="R1763" s="26"/>
      <c r="S1763" s="26">
        <v>2582221.3650000002</v>
      </c>
      <c r="T1763" s="8"/>
      <c r="U1763" s="8"/>
      <c r="V1763" s="26">
        <v>0</v>
      </c>
      <c r="X1763" s="29">
        <v>102.5</v>
      </c>
      <c r="Y1763" s="8">
        <v>25192.40356097561</v>
      </c>
      <c r="Z1763" s="3">
        <v>4.5900000000000003E-2</v>
      </c>
      <c r="AA1763" s="16"/>
      <c r="AE1763" s="11">
        <v>0</v>
      </c>
      <c r="AF1763" s="11">
        <v>534221.91676521383</v>
      </c>
      <c r="AH1763"/>
    </row>
    <row r="1764" spans="1:35" ht="27.75" customHeight="1" x14ac:dyDescent="0.3">
      <c r="A1764" s="15">
        <v>1685</v>
      </c>
      <c r="B1764" s="123" t="s">
        <v>3652</v>
      </c>
      <c r="C1764" s="43">
        <v>1994</v>
      </c>
      <c r="D1764" s="43"/>
      <c r="E1764" s="124">
        <v>0</v>
      </c>
      <c r="F1764" s="125">
        <v>50720154</v>
      </c>
      <c r="G1764" s="125">
        <v>-16899204</v>
      </c>
      <c r="H1764" s="2">
        <v>2509150</v>
      </c>
      <c r="I1764" s="33">
        <v>5.0000000000000001E-3</v>
      </c>
      <c r="J1764" s="2">
        <v>2750205.02</v>
      </c>
      <c r="N1764" s="26"/>
      <c r="O1764" s="26"/>
      <c r="P1764" s="26"/>
      <c r="Q1764" s="26"/>
      <c r="R1764" s="26"/>
      <c r="S1764" s="26">
        <v>2750205.02</v>
      </c>
      <c r="T1764" s="8"/>
      <c r="U1764" s="8"/>
      <c r="V1764" s="26">
        <v>0</v>
      </c>
      <c r="X1764" s="29">
        <v>108.2</v>
      </c>
      <c r="Y1764" s="8">
        <v>25417.791312384474</v>
      </c>
      <c r="Z1764" s="3">
        <v>4.5900000000000003E-2</v>
      </c>
      <c r="AA1764" s="16"/>
      <c r="AE1764" s="11">
        <v>0</v>
      </c>
      <c r="AF1764" s="11">
        <v>535118.92209807492</v>
      </c>
      <c r="AH1764"/>
    </row>
    <row r="1765" spans="1:35" ht="27.75" customHeight="1" x14ac:dyDescent="0.3">
      <c r="A1765" s="15">
        <v>1686</v>
      </c>
      <c r="B1765" s="123" t="s">
        <v>3652</v>
      </c>
      <c r="C1765" s="43">
        <v>1995</v>
      </c>
      <c r="D1765" s="43"/>
      <c r="E1765" s="124">
        <v>0</v>
      </c>
      <c r="F1765" s="125">
        <v>52758788</v>
      </c>
      <c r="G1765" s="125">
        <v>-18959540</v>
      </c>
      <c r="H1765" s="2">
        <v>2038634</v>
      </c>
      <c r="I1765" s="33">
        <v>5.0000000000000001E-3</v>
      </c>
      <c r="J1765" s="2">
        <v>2292234.77</v>
      </c>
      <c r="N1765" s="26"/>
      <c r="O1765" s="26"/>
      <c r="P1765" s="26"/>
      <c r="Q1765" s="26"/>
      <c r="R1765" s="26"/>
      <c r="S1765" s="26">
        <v>2292234.77</v>
      </c>
      <c r="T1765" s="8"/>
      <c r="U1765" s="8"/>
      <c r="V1765" s="26">
        <v>0</v>
      </c>
      <c r="X1765" s="29">
        <v>116.7</v>
      </c>
      <c r="Y1765" s="8">
        <v>19642.114567266493</v>
      </c>
      <c r="Z1765" s="3">
        <v>4.5900000000000003E-2</v>
      </c>
      <c r="AA1765" s="16"/>
      <c r="AE1765" s="11">
        <v>0</v>
      </c>
      <c r="AF1765" s="11">
        <v>530199.07814103982</v>
      </c>
      <c r="AH1765"/>
    </row>
    <row r="1766" spans="1:35" ht="27.75" customHeight="1" x14ac:dyDescent="0.3">
      <c r="A1766" s="15">
        <v>1687</v>
      </c>
      <c r="B1766" s="123" t="s">
        <v>3652</v>
      </c>
      <c r="C1766" s="43">
        <v>1996</v>
      </c>
      <c r="D1766" s="43"/>
      <c r="E1766" s="124">
        <v>0</v>
      </c>
      <c r="F1766" s="125">
        <v>56971334</v>
      </c>
      <c r="G1766" s="125">
        <v>-21255656</v>
      </c>
      <c r="H1766" s="2">
        <v>4212546</v>
      </c>
      <c r="I1766" s="33">
        <v>5.0000000000000001E-3</v>
      </c>
      <c r="J1766" s="2">
        <v>4476339.9400000004</v>
      </c>
      <c r="N1766" s="26"/>
      <c r="O1766" s="26"/>
      <c r="P1766" s="26"/>
      <c r="Q1766" s="26"/>
      <c r="R1766" s="26"/>
      <c r="S1766" s="26">
        <v>4476339.9400000004</v>
      </c>
      <c r="T1766" s="8"/>
      <c r="U1766" s="8"/>
      <c r="V1766" s="26">
        <v>0</v>
      </c>
      <c r="X1766" s="29">
        <v>116.6</v>
      </c>
      <c r="Y1766" s="8">
        <v>38390.565523156096</v>
      </c>
      <c r="Z1766" s="3">
        <v>4.5900000000000003E-2</v>
      </c>
      <c r="AA1766" s="16"/>
      <c r="AE1766" s="11">
        <v>0</v>
      </c>
      <c r="AF1766" s="11">
        <v>544253.50597752223</v>
      </c>
      <c r="AH1766"/>
    </row>
    <row r="1767" spans="1:35" ht="27.75" customHeight="1" x14ac:dyDescent="0.3">
      <c r="A1767" s="15">
        <v>1688</v>
      </c>
      <c r="B1767" s="123" t="s">
        <v>3652</v>
      </c>
      <c r="C1767" s="43">
        <v>1997</v>
      </c>
      <c r="D1767" s="43"/>
      <c r="E1767" s="124">
        <v>0</v>
      </c>
      <c r="F1767" s="125">
        <v>60790504</v>
      </c>
      <c r="G1767" s="125">
        <v>-23729004</v>
      </c>
      <c r="H1767" s="2">
        <v>3819170</v>
      </c>
      <c r="I1767" s="33">
        <v>5.0000000000000001E-3</v>
      </c>
      <c r="J1767" s="2">
        <v>4104026.67</v>
      </c>
      <c r="L1767" s="10">
        <v>0.60965936390328335</v>
      </c>
      <c r="N1767" s="26"/>
      <c r="O1767" s="26"/>
      <c r="P1767" s="26"/>
      <c r="Q1767" s="26"/>
      <c r="R1767" s="26"/>
      <c r="S1767" s="26">
        <v>4104026.67</v>
      </c>
      <c r="T1767" s="8"/>
      <c r="U1767" s="8"/>
      <c r="V1767" s="26">
        <v>0</v>
      </c>
      <c r="X1767" s="29">
        <v>118</v>
      </c>
      <c r="Y1767" s="8">
        <v>34779.887033898303</v>
      </c>
      <c r="Z1767" s="3">
        <v>4.5900000000000003E-2</v>
      </c>
      <c r="AA1767" s="16"/>
      <c r="AE1767" s="11">
        <v>0</v>
      </c>
      <c r="AF1767" s="11">
        <v>554052.15708705224</v>
      </c>
      <c r="AH1767"/>
    </row>
    <row r="1768" spans="1:35" ht="27.75" customHeight="1" x14ac:dyDescent="0.3">
      <c r="A1768" s="15">
        <v>1689</v>
      </c>
      <c r="B1768" s="123" t="s">
        <v>3652</v>
      </c>
      <c r="C1768" s="43">
        <v>1998</v>
      </c>
      <c r="D1768" s="43"/>
      <c r="E1768" s="124">
        <v>0</v>
      </c>
      <c r="F1768" s="125">
        <v>65590858</v>
      </c>
      <c r="G1768" s="125">
        <v>-26328393</v>
      </c>
      <c r="H1768" s="2">
        <v>4800354</v>
      </c>
      <c r="I1768" s="33">
        <v>5.0000000000000001E-3</v>
      </c>
      <c r="J1768" s="2"/>
      <c r="K1768" s="2">
        <v>5974484.1040000003</v>
      </c>
      <c r="L1768" s="2">
        <v>17545135.092351191</v>
      </c>
      <c r="M1768" s="15">
        <v>1</v>
      </c>
      <c r="N1768" s="26"/>
      <c r="O1768" s="26"/>
      <c r="P1768" s="26"/>
      <c r="Q1768" s="26"/>
      <c r="R1768" s="26"/>
      <c r="S1768" s="26">
        <v>5974484.1040000003</v>
      </c>
      <c r="T1768" s="8"/>
      <c r="U1768" s="8"/>
      <c r="X1768" s="29">
        <v>122.8</v>
      </c>
      <c r="Y1768" s="8">
        <v>48652.150684039094</v>
      </c>
      <c r="Z1768" s="3">
        <v>4.5900000000000003E-2</v>
      </c>
      <c r="AA1768" s="16"/>
      <c r="AE1768" s="11">
        <v>0</v>
      </c>
      <c r="AF1768" s="11">
        <v>577273.31376079563</v>
      </c>
      <c r="AH1768"/>
    </row>
    <row r="1769" spans="1:35" ht="27.75" customHeight="1" x14ac:dyDescent="0.3">
      <c r="A1769" s="15">
        <v>1690</v>
      </c>
      <c r="B1769" s="123" t="s">
        <v>3652</v>
      </c>
      <c r="C1769" s="43">
        <v>1999</v>
      </c>
      <c r="D1769" s="43"/>
      <c r="E1769" s="124">
        <v>0</v>
      </c>
      <c r="F1769" s="125">
        <v>0</v>
      </c>
      <c r="G1769" s="125">
        <v>0</v>
      </c>
      <c r="H1769" s="2">
        <v>-65590858</v>
      </c>
      <c r="I1769" s="33">
        <v>5.0000000000000001E-3</v>
      </c>
      <c r="J1769" s="2"/>
      <c r="K1769" s="2">
        <v>5974484.1040000003</v>
      </c>
      <c r="L1769" s="2">
        <v>17545135.092351191</v>
      </c>
      <c r="M1769" s="15">
        <v>1</v>
      </c>
      <c r="N1769" s="26"/>
      <c r="O1769" s="26"/>
      <c r="P1769" s="26"/>
      <c r="Q1769" s="26"/>
      <c r="R1769" s="26"/>
      <c r="S1769" s="26">
        <v>5974484.1040000003</v>
      </c>
      <c r="T1769" s="8"/>
      <c r="U1769" s="8"/>
      <c r="X1769" s="29">
        <v>126.1</v>
      </c>
      <c r="Y1769" s="8">
        <v>47378.93817605076</v>
      </c>
      <c r="Z1769" s="3">
        <v>4.5900000000000003E-2</v>
      </c>
      <c r="AA1769" s="16"/>
      <c r="AE1769" s="11">
        <v>0</v>
      </c>
      <c r="AF1769" s="11">
        <v>598155.40683522588</v>
      </c>
      <c r="AH1769"/>
    </row>
    <row r="1770" spans="1:35" ht="27.75" customHeight="1" x14ac:dyDescent="0.3">
      <c r="A1770" s="15">
        <v>1691</v>
      </c>
      <c r="B1770" s="123" t="s">
        <v>3652</v>
      </c>
      <c r="C1770" s="43">
        <v>2000</v>
      </c>
      <c r="D1770" s="43"/>
      <c r="E1770" s="124">
        <v>0</v>
      </c>
      <c r="F1770" s="125">
        <v>0</v>
      </c>
      <c r="G1770" s="125">
        <v>0</v>
      </c>
      <c r="H1770" s="2">
        <v>0</v>
      </c>
      <c r="I1770" s="33">
        <v>5.0000000000000001E-3</v>
      </c>
      <c r="J1770" s="2"/>
      <c r="K1770" s="2">
        <v>5974484.1040000003</v>
      </c>
      <c r="L1770" s="2">
        <v>17545135.092351191</v>
      </c>
      <c r="M1770" s="15">
        <v>1</v>
      </c>
      <c r="N1770" s="26"/>
      <c r="O1770" s="26"/>
      <c r="P1770" s="26"/>
      <c r="Q1770" s="26"/>
      <c r="R1770" s="26"/>
      <c r="S1770" s="26">
        <v>5974484.1040000003</v>
      </c>
      <c r="T1770" s="8"/>
      <c r="U1770" s="8"/>
      <c r="X1770" s="29">
        <v>128.69999999999999</v>
      </c>
      <c r="Y1770" s="8">
        <v>46421.787909867919</v>
      </c>
      <c r="Z1770" s="3">
        <v>4.5900000000000003E-2</v>
      </c>
      <c r="AA1770" s="16"/>
      <c r="AE1770" s="11">
        <v>0</v>
      </c>
      <c r="AF1770" s="11">
        <v>617121.861571357</v>
      </c>
      <c r="AH1770"/>
    </row>
    <row r="1771" spans="1:35" ht="27.75" customHeight="1" x14ac:dyDescent="0.3">
      <c r="A1771" s="15">
        <v>1692</v>
      </c>
      <c r="B1771" s="123" t="s">
        <v>3652</v>
      </c>
      <c r="C1771" s="43">
        <v>2001</v>
      </c>
      <c r="D1771" s="43"/>
      <c r="E1771" s="124">
        <v>0</v>
      </c>
      <c r="F1771" s="125">
        <v>0</v>
      </c>
      <c r="G1771" s="125">
        <v>0</v>
      </c>
      <c r="H1771" s="2">
        <v>0</v>
      </c>
      <c r="I1771" s="33">
        <v>5.0000000000000001E-3</v>
      </c>
      <c r="J1771" s="2"/>
      <c r="K1771" s="2">
        <v>5974484.1040000003</v>
      </c>
      <c r="L1771" s="2">
        <v>17545135.092351191</v>
      </c>
      <c r="M1771" s="15">
        <v>1</v>
      </c>
      <c r="N1771" s="26"/>
      <c r="O1771" s="26"/>
      <c r="P1771" s="26"/>
      <c r="Q1771" s="26"/>
      <c r="R1771" s="26"/>
      <c r="S1771" s="26">
        <v>5974484.1040000003</v>
      </c>
      <c r="T1771" s="8"/>
      <c r="U1771" s="8"/>
      <c r="X1771" s="29">
        <v>129.6</v>
      </c>
      <c r="Y1771" s="8">
        <v>46099.414382716051</v>
      </c>
      <c r="Z1771" s="3">
        <v>4.5900000000000003E-2</v>
      </c>
      <c r="AA1771" s="16"/>
      <c r="AE1771" s="11">
        <v>0</v>
      </c>
      <c r="AF1771" s="11">
        <v>634895.38250794774</v>
      </c>
      <c r="AH1771"/>
    </row>
    <row r="1772" spans="1:35" ht="27.75" customHeight="1" x14ac:dyDescent="0.3">
      <c r="A1772" s="15">
        <v>1693</v>
      </c>
      <c r="B1772" s="123" t="s">
        <v>3652</v>
      </c>
      <c r="C1772" s="43">
        <v>2002</v>
      </c>
      <c r="D1772" s="43"/>
      <c r="E1772" s="124">
        <v>0</v>
      </c>
      <c r="F1772" s="125">
        <v>90358972</v>
      </c>
      <c r="G1772" s="35">
        <v>0</v>
      </c>
      <c r="H1772" s="2">
        <v>90358972</v>
      </c>
      <c r="I1772" s="33">
        <v>5.0000000000000001E-3</v>
      </c>
      <c r="J1772" s="2"/>
      <c r="K1772" s="2">
        <v>5974484.1040000003</v>
      </c>
      <c r="L1772" s="2">
        <v>17545135.092351191</v>
      </c>
      <c r="M1772" s="15">
        <v>1</v>
      </c>
      <c r="N1772" s="26"/>
      <c r="O1772" s="26"/>
      <c r="P1772" s="26"/>
      <c r="Q1772" s="26"/>
      <c r="R1772" s="26"/>
      <c r="S1772" s="26">
        <v>5974484.1040000003</v>
      </c>
      <c r="T1772" s="8"/>
      <c r="U1772" s="8"/>
      <c r="V1772" s="26">
        <v>0</v>
      </c>
      <c r="X1772" s="29">
        <v>130.5</v>
      </c>
      <c r="Y1772" s="8">
        <v>45781.487386973182</v>
      </c>
      <c r="Z1772" s="3">
        <v>4.5900000000000003E-2</v>
      </c>
      <c r="AA1772" s="16"/>
      <c r="AD1772" s="37">
        <v>91.329146341463414</v>
      </c>
      <c r="AE1772" s="11">
        <v>0</v>
      </c>
      <c r="AF1772" s="11">
        <v>651535.17183780612</v>
      </c>
      <c r="AG1772" s="33">
        <v>8.2960000000000006E-2</v>
      </c>
      <c r="AH1772" s="17">
        <v>16.741565999999999</v>
      </c>
      <c r="AI1772" s="2">
        <v>10907719.080643972</v>
      </c>
    </row>
    <row r="1773" spans="1:35" ht="27.75" customHeight="1" x14ac:dyDescent="0.3">
      <c r="A1773" s="15">
        <v>1694</v>
      </c>
      <c r="B1773" s="123" t="s">
        <v>3652</v>
      </c>
      <c r="C1773" s="43">
        <v>2003</v>
      </c>
      <c r="D1773" s="43"/>
      <c r="E1773" s="124">
        <v>0</v>
      </c>
      <c r="F1773" s="125">
        <v>97415881</v>
      </c>
      <c r="G1773" s="125">
        <v>0</v>
      </c>
      <c r="H1773" s="2">
        <v>7056909</v>
      </c>
      <c r="I1773" s="33">
        <v>5.0000000000000001E-3</v>
      </c>
      <c r="J1773" s="2">
        <v>7508703.8600000003</v>
      </c>
      <c r="K1773" s="2">
        <v>29872420.52</v>
      </c>
      <c r="L1773" s="2">
        <v>87725675.461755946</v>
      </c>
      <c r="N1773" s="26"/>
      <c r="O1773" s="26"/>
      <c r="P1773" s="26"/>
      <c r="Q1773" s="26"/>
      <c r="R1773" s="26"/>
      <c r="S1773" s="26">
        <v>7508703.8600000003</v>
      </c>
      <c r="T1773" s="8"/>
      <c r="U1773" s="8"/>
      <c r="V1773" s="26">
        <v>0</v>
      </c>
      <c r="X1773" s="29">
        <v>130.6</v>
      </c>
      <c r="Y1773" s="8">
        <v>57493.903981623283</v>
      </c>
      <c r="Z1773" s="3">
        <v>4.5900000000000003E-2</v>
      </c>
      <c r="AA1773" s="16"/>
      <c r="AD1773" s="37">
        <v>94.295243902439026</v>
      </c>
      <c r="AE1773" s="11">
        <v>0</v>
      </c>
      <c r="AF1773" s="11">
        <v>679123.6114320741</v>
      </c>
      <c r="AG1773" s="33">
        <v>8.2960000000000006E-2</v>
      </c>
      <c r="AH1773" s="17">
        <v>16.820820000000001</v>
      </c>
      <c r="AI1773" s="2">
        <v>11423416.025648862</v>
      </c>
    </row>
    <row r="1774" spans="1:35" ht="27.75" customHeight="1" x14ac:dyDescent="0.3">
      <c r="A1774" s="15">
        <v>1695</v>
      </c>
      <c r="B1774" s="123" t="s">
        <v>3652</v>
      </c>
      <c r="C1774" s="43">
        <v>2004</v>
      </c>
      <c r="D1774" s="43"/>
      <c r="E1774" s="124">
        <v>0</v>
      </c>
      <c r="F1774" s="125">
        <v>106458790</v>
      </c>
      <c r="G1774" s="125">
        <v>0</v>
      </c>
      <c r="H1774" s="2">
        <v>9042909</v>
      </c>
      <c r="I1774" s="33">
        <v>5.0000000000000001E-3</v>
      </c>
      <c r="J1774" s="2">
        <v>9529988.4049999993</v>
      </c>
      <c r="K1774" s="2"/>
      <c r="N1774" s="26"/>
      <c r="O1774" s="26"/>
      <c r="P1774" s="26"/>
      <c r="Q1774" s="26"/>
      <c r="R1774" s="26"/>
      <c r="S1774" s="26">
        <v>9529988.4049999993</v>
      </c>
      <c r="T1774" s="8"/>
      <c r="U1774" s="8"/>
      <c r="V1774" s="26">
        <v>0</v>
      </c>
      <c r="X1774" s="29">
        <v>131.1</v>
      </c>
      <c r="Y1774" s="8">
        <v>72692.512623951174</v>
      </c>
      <c r="Z1774" s="3">
        <v>4.5900000000000003E-2</v>
      </c>
      <c r="AA1774" s="16"/>
      <c r="AD1774" s="37">
        <v>97.149756097560967</v>
      </c>
      <c r="AE1774" s="11">
        <v>0</v>
      </c>
      <c r="AF1774" s="11">
        <v>720644.35029129311</v>
      </c>
      <c r="AG1774" s="33">
        <v>8.2960000000000006E-2</v>
      </c>
      <c r="AH1774" s="17">
        <v>16.852066000000001</v>
      </c>
      <c r="AI1774" s="2">
        <v>12144346.153635992</v>
      </c>
    </row>
    <row r="1775" spans="1:35" ht="27.75" customHeight="1" x14ac:dyDescent="0.3">
      <c r="A1775" s="15">
        <v>1696</v>
      </c>
      <c r="B1775" s="123" t="s">
        <v>3652</v>
      </c>
      <c r="C1775" s="43">
        <v>2005</v>
      </c>
      <c r="D1775" s="43"/>
      <c r="E1775" s="124">
        <v>0</v>
      </c>
      <c r="F1775" s="125">
        <v>114065550</v>
      </c>
      <c r="G1775" s="125">
        <v>0</v>
      </c>
      <c r="H1775" s="2">
        <v>7606760</v>
      </c>
      <c r="I1775" s="33">
        <v>5.0000000000000001E-3</v>
      </c>
      <c r="J1775" s="2">
        <v>8139053.9500000002</v>
      </c>
      <c r="N1775" s="26"/>
      <c r="O1775" s="26"/>
      <c r="P1775" s="26"/>
      <c r="Q1775" s="26"/>
      <c r="R1775" s="26"/>
      <c r="S1775" s="26">
        <v>8139053.9500000002</v>
      </c>
      <c r="T1775" s="8"/>
      <c r="U1775" s="8"/>
      <c r="V1775" s="26">
        <v>0</v>
      </c>
      <c r="X1775" s="29">
        <v>133.6</v>
      </c>
      <c r="Y1775" s="8">
        <v>60921.062500000007</v>
      </c>
      <c r="Z1775" s="3">
        <v>4.5900000000000003E-2</v>
      </c>
      <c r="AA1775" s="16"/>
      <c r="AD1775" s="37">
        <v>99.990121951219521</v>
      </c>
      <c r="AE1775" s="11">
        <v>0</v>
      </c>
      <c r="AF1775" s="11">
        <v>748487.8371129228</v>
      </c>
      <c r="AG1775" s="33">
        <v>8.2960000000000006E-2</v>
      </c>
      <c r="AH1775" s="17">
        <v>17.008296000000001</v>
      </c>
      <c r="AI1775" s="2">
        <v>12730502.686016377</v>
      </c>
    </row>
    <row r="1776" spans="1:35" ht="27.75" customHeight="1" x14ac:dyDescent="0.3">
      <c r="A1776" s="15">
        <v>1697</v>
      </c>
      <c r="B1776" s="123" t="s">
        <v>3652</v>
      </c>
      <c r="C1776" s="43">
        <v>2006</v>
      </c>
      <c r="D1776" s="43"/>
      <c r="E1776" s="124">
        <v>0</v>
      </c>
      <c r="F1776" s="125">
        <v>122804942</v>
      </c>
      <c r="G1776" s="125">
        <v>0</v>
      </c>
      <c r="H1776" s="2">
        <v>8739392</v>
      </c>
      <c r="I1776" s="33">
        <v>5.0000000000000001E-3</v>
      </c>
      <c r="J1776" s="2">
        <v>9309719.75</v>
      </c>
      <c r="N1776" s="26"/>
      <c r="O1776" s="26"/>
      <c r="P1776" s="26"/>
      <c r="Q1776" s="26"/>
      <c r="R1776" s="26"/>
      <c r="S1776" s="26">
        <v>9309719.75</v>
      </c>
      <c r="T1776" s="8"/>
      <c r="U1776" s="8"/>
      <c r="V1776" s="26">
        <v>0</v>
      </c>
      <c r="X1776" s="29">
        <v>142.4</v>
      </c>
      <c r="Y1776" s="8">
        <v>65377.245435393255</v>
      </c>
      <c r="Z1776" s="3">
        <v>4.5900000000000003E-2</v>
      </c>
      <c r="AA1776" s="16"/>
      <c r="AD1776" s="37">
        <v>103.12109756097563</v>
      </c>
      <c r="AE1776" s="11">
        <v>0</v>
      </c>
      <c r="AF1776" s="11">
        <v>779509.49082483293</v>
      </c>
      <c r="AG1776" s="33">
        <v>7.7441666666666686E-2</v>
      </c>
      <c r="AH1776" s="17">
        <v>16.88236666666667</v>
      </c>
      <c r="AI1776" s="2">
        <v>13159965.044251468</v>
      </c>
    </row>
    <row r="1777" spans="1:36" ht="27.75" customHeight="1" x14ac:dyDescent="0.3">
      <c r="A1777" s="15">
        <v>1698</v>
      </c>
      <c r="B1777" s="123" t="s">
        <v>3652</v>
      </c>
      <c r="C1777" s="43">
        <v>2007</v>
      </c>
      <c r="D1777" s="43"/>
      <c r="E1777" s="124">
        <v>-153914</v>
      </c>
      <c r="F1777" s="125">
        <v>131197675</v>
      </c>
      <c r="G1777" s="125">
        <v>0</v>
      </c>
      <c r="H1777" s="2">
        <v>8392733</v>
      </c>
      <c r="I1777" s="33">
        <v>5.0000000000000001E-3</v>
      </c>
      <c r="J1777" s="2">
        <v>9006757.7100000009</v>
      </c>
      <c r="N1777" s="26">
        <v>0</v>
      </c>
      <c r="O1777" s="26">
        <v>131197675</v>
      </c>
      <c r="P1777" s="26"/>
      <c r="Q1777" s="26"/>
      <c r="R1777" s="26">
        <v>0</v>
      </c>
      <c r="S1777" s="26">
        <v>9006757.7100000009</v>
      </c>
      <c r="T1777" s="8"/>
      <c r="U1777" s="8"/>
      <c r="V1777" s="26">
        <v>0</v>
      </c>
      <c r="X1777" s="29">
        <v>148.80000000000001</v>
      </c>
      <c r="Y1777" s="8">
        <v>60529.285685483876</v>
      </c>
      <c r="Z1777" s="3">
        <v>4.5900000000000003E-2</v>
      </c>
      <c r="AA1777" s="16"/>
      <c r="AD1777" s="37">
        <v>106.41609756097562</v>
      </c>
      <c r="AE1777" s="11">
        <v>0</v>
      </c>
      <c r="AF1777" s="11">
        <v>804259.29088145692</v>
      </c>
      <c r="AG1777" s="33">
        <v>7.350000000000001E-2</v>
      </c>
      <c r="AH1777" s="17">
        <v>17.296320000000001</v>
      </c>
      <c r="AI1777" s="2">
        <v>13910726.058058763</v>
      </c>
    </row>
    <row r="1778" spans="1:36" ht="27.75" customHeight="1" x14ac:dyDescent="0.3">
      <c r="A1778" s="15">
        <v>1699</v>
      </c>
      <c r="B1778" s="123" t="s">
        <v>3652</v>
      </c>
      <c r="C1778" s="43">
        <v>2008</v>
      </c>
      <c r="D1778" s="43"/>
      <c r="E1778" s="124">
        <v>-474389</v>
      </c>
      <c r="F1778" s="125">
        <v>141575929</v>
      </c>
      <c r="G1778" s="125">
        <v>0</v>
      </c>
      <c r="H1778" s="2">
        <v>10378254</v>
      </c>
      <c r="I1778" s="33">
        <v>5.0000000000000001E-3</v>
      </c>
      <c r="J1778" s="2">
        <v>11034242.375</v>
      </c>
      <c r="N1778" s="26">
        <v>606500</v>
      </c>
      <c r="O1778" s="26">
        <v>141575929</v>
      </c>
      <c r="P1778" s="26"/>
      <c r="Q1778" s="26"/>
      <c r="R1778" s="26">
        <v>606500</v>
      </c>
      <c r="S1778" s="26">
        <v>11640742.375</v>
      </c>
      <c r="T1778" s="8"/>
      <c r="U1778" s="8"/>
      <c r="V1778" s="26">
        <v>0</v>
      </c>
      <c r="X1778" s="29">
        <v>150.30000000000001</v>
      </c>
      <c r="Y1778" s="8">
        <v>77450.049068529595</v>
      </c>
      <c r="Z1778" s="3">
        <v>4.5900000000000003E-2</v>
      </c>
      <c r="AA1778" s="16"/>
      <c r="AD1778" s="37">
        <v>109.62926829268292</v>
      </c>
      <c r="AE1778" s="11">
        <v>0</v>
      </c>
      <c r="AF1778" s="11">
        <v>844793.83849852765</v>
      </c>
      <c r="AG1778" s="33">
        <v>7.2692083333333324E-2</v>
      </c>
      <c r="AH1778" s="17">
        <v>17.715351999999999</v>
      </c>
      <c r="AI1778" s="2">
        <v>14965820.216432568</v>
      </c>
    </row>
    <row r="1779" spans="1:36" ht="27.75" customHeight="1" x14ac:dyDescent="0.3">
      <c r="A1779" s="15">
        <v>1700</v>
      </c>
      <c r="B1779" s="123" t="s">
        <v>3652</v>
      </c>
      <c r="C1779" s="43">
        <v>2009</v>
      </c>
      <c r="D1779" s="43"/>
      <c r="E1779" s="124">
        <v>-572804</v>
      </c>
      <c r="F1779" s="125">
        <v>148445584</v>
      </c>
      <c r="G1779" s="125">
        <v>0</v>
      </c>
      <c r="H1779" s="2">
        <v>6869655</v>
      </c>
      <c r="I1779" s="33">
        <v>5.0000000000000001E-3</v>
      </c>
      <c r="J1779" s="2">
        <v>7577534.6449999996</v>
      </c>
      <c r="N1779" s="26">
        <v>616978</v>
      </c>
      <c r="O1779" s="26">
        <v>148445584</v>
      </c>
      <c r="P1779" s="26"/>
      <c r="Q1779" s="26"/>
      <c r="R1779" s="26">
        <v>616978</v>
      </c>
      <c r="S1779" s="26">
        <v>8194512.6449999996</v>
      </c>
      <c r="T1779" s="8"/>
      <c r="U1779" s="8"/>
      <c r="V1779" s="26">
        <v>0</v>
      </c>
      <c r="X1779" s="29">
        <v>151.1</v>
      </c>
      <c r="Y1779" s="8">
        <v>54232.380178689607</v>
      </c>
      <c r="Z1779" s="3">
        <v>4.5900000000000003E-2</v>
      </c>
      <c r="AA1779" s="16"/>
      <c r="AD1779" s="37">
        <v>112.72439024390243</v>
      </c>
      <c r="AE1779" s="11">
        <v>0</v>
      </c>
      <c r="AF1779" s="11">
        <v>860250.1814901348</v>
      </c>
      <c r="AG1779" s="33">
        <v>7.3154000000000011E-2</v>
      </c>
      <c r="AH1779" s="17">
        <v>17.930536200000002</v>
      </c>
      <c r="AI1779" s="2">
        <v>15424747.020265434</v>
      </c>
    </row>
    <row r="1780" spans="1:36" ht="27.75" customHeight="1" x14ac:dyDescent="0.3">
      <c r="A1780" s="15">
        <v>1701</v>
      </c>
      <c r="B1780" s="123" t="s">
        <v>3652</v>
      </c>
      <c r="C1780" s="43">
        <v>2010</v>
      </c>
      <c r="D1780" s="43"/>
      <c r="E1780" s="124">
        <v>3036950</v>
      </c>
      <c r="F1780" s="125">
        <v>157560191</v>
      </c>
      <c r="G1780" s="125">
        <v>0</v>
      </c>
      <c r="H1780" s="2">
        <v>9114607</v>
      </c>
      <c r="I1780" s="33">
        <v>5.0000000000000001E-3</v>
      </c>
      <c r="J1780" s="2">
        <v>9856834.9199999999</v>
      </c>
      <c r="N1780" s="26">
        <v>3589075</v>
      </c>
      <c r="O1780" s="26">
        <v>157560191</v>
      </c>
      <c r="P1780" s="26"/>
      <c r="Q1780" s="26"/>
      <c r="R1780" s="26">
        <v>3589075</v>
      </c>
      <c r="S1780" s="26">
        <v>13445909.92</v>
      </c>
      <c r="T1780" s="8"/>
      <c r="U1780" s="8"/>
      <c r="V1780" s="26">
        <v>0</v>
      </c>
      <c r="X1780" s="29">
        <v>155.1</v>
      </c>
      <c r="Y1780" s="8">
        <v>86691.875693101232</v>
      </c>
      <c r="Z1780" s="3">
        <v>4.5900000000000003E-2</v>
      </c>
      <c r="AA1780" s="16"/>
      <c r="AD1780" s="37">
        <v>115.85768292682927</v>
      </c>
      <c r="AE1780" s="11">
        <v>0</v>
      </c>
      <c r="AF1780" s="11">
        <v>907456.57385283883</v>
      </c>
      <c r="AG1780" s="33">
        <v>7.3993333333333355E-2</v>
      </c>
      <c r="AH1780" s="17">
        <v>18.29948266666667</v>
      </c>
      <c r="AI1780" s="2">
        <v>16605985.843972746</v>
      </c>
    </row>
    <row r="1781" spans="1:36" ht="27.75" customHeight="1" x14ac:dyDescent="0.3">
      <c r="A1781" s="15">
        <v>1702</v>
      </c>
      <c r="B1781" s="123" t="s">
        <v>3652</v>
      </c>
      <c r="C1781" s="43">
        <v>2011</v>
      </c>
      <c r="D1781" s="43"/>
      <c r="E1781" s="124">
        <v>3578181</v>
      </c>
      <c r="F1781" s="125">
        <v>164693597</v>
      </c>
      <c r="G1781" s="126">
        <v>0</v>
      </c>
      <c r="H1781" s="2">
        <v>7133406</v>
      </c>
      <c r="I1781" s="33">
        <v>5.0000000000000001E-3</v>
      </c>
      <c r="J1781" s="2">
        <v>7921206.9550000001</v>
      </c>
      <c r="N1781" s="26">
        <v>1234454</v>
      </c>
      <c r="O1781" s="26">
        <v>164693597</v>
      </c>
      <c r="P1781" s="26"/>
      <c r="Q1781" s="26"/>
      <c r="R1781" s="26">
        <v>1234454</v>
      </c>
      <c r="S1781" s="26">
        <v>9155660.9550000001</v>
      </c>
      <c r="T1781" s="8"/>
      <c r="U1781" s="8"/>
      <c r="V1781" s="26">
        <v>0</v>
      </c>
      <c r="X1781" s="29">
        <v>160.19999999999999</v>
      </c>
      <c r="Y1781" s="8">
        <v>57151.441666666673</v>
      </c>
      <c r="Z1781" s="3">
        <v>4.5900000000000003E-2</v>
      </c>
      <c r="AA1781" s="16"/>
      <c r="AD1781" s="37">
        <v>119.08</v>
      </c>
      <c r="AE1781" s="11">
        <v>0</v>
      </c>
      <c r="AF1781" s="11">
        <v>922955.75877966022</v>
      </c>
      <c r="AG1781" s="33">
        <v>7.0764333333333346E-2</v>
      </c>
      <c r="AH1781" s="17">
        <v>18.328728099999999</v>
      </c>
      <c r="AI1781" s="2">
        <v>16916605.15100158</v>
      </c>
    </row>
    <row r="1782" spans="1:36" ht="27.75" customHeight="1" x14ac:dyDescent="0.3">
      <c r="B1782" t="s">
        <v>3652</v>
      </c>
      <c r="C1782" s="15">
        <v>2012</v>
      </c>
      <c r="E1782" s="124">
        <v>3481739</v>
      </c>
      <c r="F1782" s="11">
        <v>170297087</v>
      </c>
      <c r="G1782" s="126"/>
      <c r="H1782" s="2">
        <v>5603490</v>
      </c>
      <c r="I1782" s="33">
        <v>5.0000000000000001E-3</v>
      </c>
      <c r="J1782" s="2">
        <v>6426957.9850000003</v>
      </c>
      <c r="N1782" s="26">
        <v>166405</v>
      </c>
      <c r="O1782" s="26">
        <v>170297087</v>
      </c>
      <c r="P1782" s="26"/>
      <c r="Q1782" s="26"/>
      <c r="R1782" s="26">
        <v>166405</v>
      </c>
      <c r="S1782" s="26">
        <v>4429382</v>
      </c>
      <c r="T1782" s="26">
        <v>1</v>
      </c>
      <c r="U1782" s="26">
        <v>4429382</v>
      </c>
      <c r="X1782" s="29">
        <v>161.6</v>
      </c>
      <c r="Y1782" s="8">
        <v>27409.54207920792</v>
      </c>
      <c r="Z1782" s="3">
        <v>4.5900000000000003E-2</v>
      </c>
      <c r="AF1782" s="131">
        <v>908001.63153088174</v>
      </c>
      <c r="AG1782" s="33">
        <v>6.2333333333333331E-2</v>
      </c>
      <c r="AH1782" s="133">
        <v>17.40324</v>
      </c>
      <c r="AI1782" s="2">
        <v>15802170.313923502</v>
      </c>
      <c r="AJ1782" t="str">
        <f>B1782&amp;C1782</f>
        <v>WHITBY HYDRO ELECTRIC CORPORATION2012</v>
      </c>
    </row>
    <row r="1783" spans="1:36" ht="27.75" customHeight="1" x14ac:dyDescent="0.3">
      <c r="A1783" s="15">
        <v>1703</v>
      </c>
      <c r="B1783" s="123" t="s">
        <v>3664</v>
      </c>
      <c r="C1783" s="43">
        <v>1989</v>
      </c>
      <c r="D1783" s="43"/>
      <c r="E1783" s="124">
        <v>0</v>
      </c>
      <c r="F1783" s="125">
        <v>12917032</v>
      </c>
      <c r="G1783" s="125">
        <v>-6114871</v>
      </c>
      <c r="H1783" s="2"/>
      <c r="I1783" s="33">
        <v>5.0000000000000001E-3</v>
      </c>
      <c r="N1783" s="26"/>
      <c r="O1783" s="26"/>
      <c r="P1783" s="26"/>
      <c r="Q1783" s="26"/>
      <c r="R1783" s="26"/>
      <c r="V1783" s="26">
        <v>0</v>
      </c>
      <c r="X1783" s="29">
        <v>95.5</v>
      </c>
      <c r="Z1783" s="3">
        <v>4.5900000000000003E-2</v>
      </c>
      <c r="AA1783" s="16">
        <v>132947.63311558022</v>
      </c>
      <c r="AB1783" s="36">
        <v>51.164212860310414</v>
      </c>
      <c r="AE1783" s="11">
        <v>1</v>
      </c>
      <c r="AF1783" s="11">
        <v>132947.63311558022</v>
      </c>
      <c r="AH1783"/>
    </row>
    <row r="1784" spans="1:36" ht="27.75" customHeight="1" x14ac:dyDescent="0.3">
      <c r="A1784" s="15">
        <v>1704</v>
      </c>
      <c r="B1784" s="123" t="s">
        <v>3664</v>
      </c>
      <c r="C1784" s="43">
        <v>1990</v>
      </c>
      <c r="D1784" s="43"/>
      <c r="E1784" s="124">
        <v>0</v>
      </c>
      <c r="F1784" s="125">
        <v>14042437</v>
      </c>
      <c r="G1784" s="125">
        <v>-6915486</v>
      </c>
      <c r="H1784" s="2">
        <v>1125405</v>
      </c>
      <c r="I1784" s="33">
        <v>5.0000000000000001E-3</v>
      </c>
      <c r="J1784" s="11">
        <v>1189990.1599999999</v>
      </c>
      <c r="N1784" s="26"/>
      <c r="O1784" s="26"/>
      <c r="P1784" s="26"/>
      <c r="Q1784" s="26"/>
      <c r="R1784" s="26"/>
      <c r="S1784" s="26">
        <v>1189990.1599999999</v>
      </c>
      <c r="T1784" s="8"/>
      <c r="U1784" s="8"/>
      <c r="V1784" s="26">
        <v>0</v>
      </c>
      <c r="X1784" s="29">
        <v>98.5</v>
      </c>
      <c r="Y1784" s="8">
        <v>12081.118375634516</v>
      </c>
      <c r="Z1784" s="3">
        <v>4.5900000000000003E-2</v>
      </c>
      <c r="AA1784" s="16"/>
      <c r="AE1784" s="11">
        <v>0</v>
      </c>
      <c r="AF1784" s="11">
        <v>138926.4551312096</v>
      </c>
      <c r="AH1784"/>
    </row>
    <row r="1785" spans="1:36" ht="27.75" customHeight="1" x14ac:dyDescent="0.3">
      <c r="A1785" s="15">
        <v>1705</v>
      </c>
      <c r="B1785" s="123" t="s">
        <v>3664</v>
      </c>
      <c r="C1785" s="43">
        <v>1991</v>
      </c>
      <c r="D1785" s="43"/>
      <c r="E1785" s="124">
        <v>0</v>
      </c>
      <c r="F1785" s="125">
        <v>14416882</v>
      </c>
      <c r="G1785" s="125">
        <v>-7460230</v>
      </c>
      <c r="H1785" s="2">
        <v>374445</v>
      </c>
      <c r="I1785" s="33">
        <v>5.0000000000000001E-3</v>
      </c>
      <c r="J1785" s="2">
        <v>444657.185</v>
      </c>
      <c r="N1785" s="26"/>
      <c r="O1785" s="26"/>
      <c r="P1785" s="26"/>
      <c r="Q1785" s="26"/>
      <c r="R1785" s="26"/>
      <c r="S1785" s="26">
        <v>444657.185</v>
      </c>
      <c r="T1785" s="8"/>
      <c r="U1785" s="8"/>
      <c r="V1785" s="26">
        <v>0</v>
      </c>
      <c r="X1785" s="29">
        <v>97.7</v>
      </c>
      <c r="Y1785" s="8">
        <v>4551.2506141248723</v>
      </c>
      <c r="Z1785" s="3">
        <v>4.5900000000000003E-2</v>
      </c>
      <c r="AA1785" s="16"/>
      <c r="AE1785" s="11">
        <v>0</v>
      </c>
      <c r="AF1785" s="11">
        <v>137100.98145481196</v>
      </c>
      <c r="AH1785"/>
    </row>
    <row r="1786" spans="1:36" ht="27.75" customHeight="1" x14ac:dyDescent="0.3">
      <c r="A1786" s="15">
        <v>1706</v>
      </c>
      <c r="B1786" s="123" t="s">
        <v>3664</v>
      </c>
      <c r="C1786" s="43">
        <v>1992</v>
      </c>
      <c r="D1786" s="43"/>
      <c r="E1786" s="124">
        <v>0</v>
      </c>
      <c r="F1786" s="125">
        <v>15063217</v>
      </c>
      <c r="G1786" s="125">
        <v>-8288375</v>
      </c>
      <c r="H1786" s="2">
        <v>646335</v>
      </c>
      <c r="I1786" s="33">
        <v>5.0000000000000001E-3</v>
      </c>
      <c r="J1786" s="2">
        <v>718419.41</v>
      </c>
      <c r="N1786" s="26"/>
      <c r="O1786" s="26"/>
      <c r="P1786" s="26"/>
      <c r="Q1786" s="26"/>
      <c r="R1786" s="26"/>
      <c r="S1786" s="26">
        <v>718419.41</v>
      </c>
      <c r="T1786" s="8"/>
      <c r="U1786" s="8"/>
      <c r="V1786" s="26">
        <v>0</v>
      </c>
      <c r="X1786" s="29">
        <v>100</v>
      </c>
      <c r="Y1786" s="8">
        <v>7184.1941000000006</v>
      </c>
      <c r="Z1786" s="3">
        <v>4.5900000000000003E-2</v>
      </c>
      <c r="AA1786" s="16"/>
      <c r="AE1786" s="11">
        <v>0</v>
      </c>
      <c r="AF1786" s="11">
        <v>137992.24050603609</v>
      </c>
      <c r="AH1786"/>
    </row>
    <row r="1787" spans="1:36" ht="27.75" customHeight="1" x14ac:dyDescent="0.3">
      <c r="A1787" s="15">
        <v>1707</v>
      </c>
      <c r="B1787" s="123" t="s">
        <v>3664</v>
      </c>
      <c r="C1787" s="43">
        <v>1993</v>
      </c>
      <c r="D1787" s="43"/>
      <c r="E1787" s="124">
        <v>0</v>
      </c>
      <c r="F1787" s="125">
        <v>15710962</v>
      </c>
      <c r="G1787" s="125">
        <v>-9166675</v>
      </c>
      <c r="H1787" s="2">
        <v>647745</v>
      </c>
      <c r="I1787" s="33">
        <v>5.0000000000000001E-3</v>
      </c>
      <c r="J1787" s="2">
        <v>723061.08499999996</v>
      </c>
      <c r="N1787" s="26"/>
      <c r="O1787" s="26"/>
      <c r="P1787" s="26"/>
      <c r="Q1787" s="26"/>
      <c r="R1787" s="26"/>
      <c r="S1787" s="26">
        <v>723061.08499999996</v>
      </c>
      <c r="T1787" s="8"/>
      <c r="U1787" s="8"/>
      <c r="V1787" s="26">
        <v>0</v>
      </c>
      <c r="X1787" s="29">
        <v>102.5</v>
      </c>
      <c r="Y1787" s="8">
        <v>7054.2544878048775</v>
      </c>
      <c r="Z1787" s="3">
        <v>4.5900000000000003E-2</v>
      </c>
      <c r="AA1787" s="16"/>
      <c r="AE1787" s="11">
        <v>0</v>
      </c>
      <c r="AF1787" s="11">
        <v>138712.65115461391</v>
      </c>
      <c r="AH1787"/>
    </row>
    <row r="1788" spans="1:36" ht="27.75" customHeight="1" x14ac:dyDescent="0.3">
      <c r="A1788" s="15">
        <v>1708</v>
      </c>
      <c r="B1788" s="123" t="s">
        <v>3664</v>
      </c>
      <c r="C1788" s="43">
        <v>1994</v>
      </c>
      <c r="D1788" s="43"/>
      <c r="E1788" s="124">
        <v>0</v>
      </c>
      <c r="F1788" s="125">
        <v>16337649</v>
      </c>
      <c r="G1788" s="125">
        <v>-9956060</v>
      </c>
      <c r="H1788" s="2">
        <v>626687</v>
      </c>
      <c r="I1788" s="33">
        <v>5.0000000000000001E-3</v>
      </c>
      <c r="J1788" s="2">
        <v>705241.81</v>
      </c>
      <c r="N1788" s="26"/>
      <c r="O1788" s="26"/>
      <c r="P1788" s="26"/>
      <c r="Q1788" s="26"/>
      <c r="R1788" s="26"/>
      <c r="S1788" s="26">
        <v>705241.81</v>
      </c>
      <c r="T1788" s="8"/>
      <c r="U1788" s="8"/>
      <c r="V1788" s="26">
        <v>0</v>
      </c>
      <c r="X1788" s="29">
        <v>108.2</v>
      </c>
      <c r="Y1788" s="8">
        <v>6517.946487985213</v>
      </c>
      <c r="Z1788" s="3">
        <v>4.5900000000000003E-2</v>
      </c>
      <c r="AA1788" s="16"/>
      <c r="AE1788" s="11">
        <v>0</v>
      </c>
      <c r="AF1788" s="11">
        <v>138863.68695460234</v>
      </c>
      <c r="AH1788"/>
    </row>
    <row r="1789" spans="1:36" ht="27.75" customHeight="1" x14ac:dyDescent="0.3">
      <c r="A1789" s="15">
        <v>1709</v>
      </c>
      <c r="B1789" s="123" t="s">
        <v>3664</v>
      </c>
      <c r="C1789" s="43">
        <v>1995</v>
      </c>
      <c r="D1789" s="43"/>
      <c r="E1789" s="124">
        <v>0</v>
      </c>
      <c r="F1789" s="125">
        <v>17481990</v>
      </c>
      <c r="G1789" s="125">
        <v>-10815144</v>
      </c>
      <c r="H1789" s="2">
        <v>1144341</v>
      </c>
      <c r="I1789" s="33">
        <v>5.0000000000000001E-3</v>
      </c>
      <c r="J1789" s="2">
        <v>1226029.2450000001</v>
      </c>
      <c r="N1789" s="26"/>
      <c r="O1789" s="26"/>
      <c r="P1789" s="26"/>
      <c r="Q1789" s="26"/>
      <c r="R1789" s="26"/>
      <c r="S1789" s="26">
        <v>1226029.2450000001</v>
      </c>
      <c r="T1789" s="8"/>
      <c r="U1789" s="8"/>
      <c r="V1789" s="26">
        <v>0</v>
      </c>
      <c r="X1789" s="29">
        <v>116.7</v>
      </c>
      <c r="Y1789" s="8">
        <v>10505.820437017996</v>
      </c>
      <c r="Z1789" s="3">
        <v>4.5900000000000003E-2</v>
      </c>
      <c r="AA1789" s="16"/>
      <c r="AE1789" s="11">
        <v>0</v>
      </c>
      <c r="AF1789" s="11">
        <v>142995.66416040409</v>
      </c>
      <c r="AH1789"/>
    </row>
    <row r="1790" spans="1:36" ht="27.75" customHeight="1" x14ac:dyDescent="0.3">
      <c r="A1790" s="15">
        <v>1710</v>
      </c>
      <c r="B1790" s="123" t="s">
        <v>3664</v>
      </c>
      <c r="C1790" s="43">
        <v>1996</v>
      </c>
      <c r="D1790" s="43"/>
      <c r="E1790" s="124">
        <v>0</v>
      </c>
      <c r="F1790" s="125">
        <v>18422793</v>
      </c>
      <c r="G1790" s="125">
        <v>-11732021</v>
      </c>
      <c r="H1790" s="2">
        <v>940803</v>
      </c>
      <c r="I1790" s="33">
        <v>5.0000000000000001E-3</v>
      </c>
      <c r="J1790" s="2">
        <v>1028212.95</v>
      </c>
      <c r="N1790" s="26"/>
      <c r="O1790" s="26"/>
      <c r="P1790" s="26"/>
      <c r="Q1790" s="26"/>
      <c r="R1790" s="26"/>
      <c r="S1790" s="26">
        <v>1028212.95</v>
      </c>
      <c r="T1790" s="8"/>
      <c r="U1790" s="8"/>
      <c r="V1790" s="26">
        <v>0</v>
      </c>
      <c r="X1790" s="29">
        <v>116.6</v>
      </c>
      <c r="Y1790" s="8">
        <v>8818.2928816466556</v>
      </c>
      <c r="Z1790" s="3">
        <v>4.5900000000000003E-2</v>
      </c>
      <c r="AA1790" s="16"/>
      <c r="AE1790" s="11">
        <v>0</v>
      </c>
      <c r="AF1790" s="11">
        <v>145250.45605708822</v>
      </c>
      <c r="AH1790"/>
    </row>
    <row r="1791" spans="1:36" ht="27.75" customHeight="1" x14ac:dyDescent="0.3">
      <c r="A1791" s="15">
        <v>1711</v>
      </c>
      <c r="B1791" s="123" t="s">
        <v>3664</v>
      </c>
      <c r="C1791" s="43">
        <v>1997</v>
      </c>
      <c r="D1791" s="43"/>
      <c r="E1791" s="124">
        <v>0</v>
      </c>
      <c r="F1791" s="125">
        <v>19274578</v>
      </c>
      <c r="G1791" s="125">
        <v>-12589253</v>
      </c>
      <c r="H1791" s="2">
        <v>851785</v>
      </c>
      <c r="I1791" s="33">
        <v>5.0000000000000001E-3</v>
      </c>
      <c r="J1791" s="2">
        <v>943898.96499999997</v>
      </c>
      <c r="L1791" s="10">
        <v>0.34684676364898887</v>
      </c>
      <c r="N1791" s="26"/>
      <c r="O1791" s="26"/>
      <c r="P1791" s="26"/>
      <c r="Q1791" s="26"/>
      <c r="R1791" s="26"/>
      <c r="S1791" s="26">
        <v>943898.96499999997</v>
      </c>
      <c r="T1791" s="8"/>
      <c r="U1791" s="8"/>
      <c r="V1791" s="26">
        <v>0</v>
      </c>
      <c r="X1791" s="29">
        <v>118</v>
      </c>
      <c r="Y1791" s="8">
        <v>7999.1437711864401</v>
      </c>
      <c r="Z1791" s="3">
        <v>4.5900000000000003E-2</v>
      </c>
      <c r="AA1791" s="16"/>
      <c r="AE1791" s="11">
        <v>0</v>
      </c>
      <c r="AF1791" s="11">
        <v>146582.60389525432</v>
      </c>
      <c r="AH1791"/>
    </row>
    <row r="1792" spans="1:36" ht="27.75" customHeight="1" x14ac:dyDescent="0.3">
      <c r="A1792" s="15">
        <v>1712</v>
      </c>
      <c r="B1792" s="123" t="s">
        <v>3664</v>
      </c>
      <c r="C1792" s="43">
        <v>1998</v>
      </c>
      <c r="D1792" s="43"/>
      <c r="E1792" s="124">
        <v>0</v>
      </c>
      <c r="F1792" s="125">
        <v>12800404</v>
      </c>
      <c r="G1792" s="125">
        <v>-13671041</v>
      </c>
      <c r="H1792" s="2">
        <v>-6474174</v>
      </c>
      <c r="I1792" s="33">
        <v>5.0000000000000001E-3</v>
      </c>
      <c r="J1792" s="2"/>
      <c r="K1792" s="2">
        <v>237910.37799999997</v>
      </c>
      <c r="L1792" s="2">
        <v>7908886.6107342644</v>
      </c>
      <c r="M1792" s="15">
        <v>2</v>
      </c>
      <c r="N1792" s="26"/>
      <c r="O1792" s="26"/>
      <c r="P1792" s="26"/>
      <c r="Q1792" s="26"/>
      <c r="R1792" s="26"/>
      <c r="S1792" s="26">
        <v>7908886.6107342644</v>
      </c>
      <c r="T1792" s="8"/>
      <c r="U1792" s="8"/>
      <c r="X1792" s="29">
        <v>122.8</v>
      </c>
      <c r="Y1792" s="8">
        <v>64404.614093927237</v>
      </c>
      <c r="Z1792" s="3">
        <v>4.5900000000000003E-2</v>
      </c>
      <c r="AA1792" s="16"/>
      <c r="AE1792" s="11">
        <v>0</v>
      </c>
      <c r="AF1792" s="11">
        <v>204259.07647038938</v>
      </c>
      <c r="AH1792"/>
    </row>
    <row r="1793" spans="1:36" ht="27.75" customHeight="1" x14ac:dyDescent="0.3">
      <c r="A1793" s="15">
        <v>1713</v>
      </c>
      <c r="B1793" s="123" t="s">
        <v>3664</v>
      </c>
      <c r="C1793" s="43">
        <v>1999</v>
      </c>
      <c r="D1793" s="43"/>
      <c r="E1793" s="124">
        <v>0</v>
      </c>
      <c r="F1793" s="125">
        <v>0</v>
      </c>
      <c r="G1793" s="125">
        <v>0</v>
      </c>
      <c r="H1793" s="2">
        <v>-12800404</v>
      </c>
      <c r="I1793" s="33">
        <v>5.0000000000000001E-3</v>
      </c>
      <c r="J1793" s="2"/>
      <c r="K1793" s="2">
        <v>237910.37799999997</v>
      </c>
      <c r="L1793" s="2">
        <v>7908886.6107342644</v>
      </c>
      <c r="M1793" s="15">
        <v>2</v>
      </c>
      <c r="N1793" s="26"/>
      <c r="O1793" s="26"/>
      <c r="P1793" s="26"/>
      <c r="Q1793" s="26"/>
      <c r="R1793" s="26"/>
      <c r="S1793" s="26">
        <v>7908886.6107342644</v>
      </c>
      <c r="T1793" s="8"/>
      <c r="U1793" s="8"/>
      <c r="X1793" s="29">
        <v>126.1</v>
      </c>
      <c r="Y1793" s="8">
        <v>62719.164240557213</v>
      </c>
      <c r="Z1793" s="3">
        <v>4.5900000000000003E-2</v>
      </c>
      <c r="AA1793" s="16"/>
      <c r="AE1793" s="11">
        <v>0</v>
      </c>
      <c r="AF1793" s="11">
        <v>257602.7491009557</v>
      </c>
      <c r="AH1793"/>
    </row>
    <row r="1794" spans="1:36" ht="27.75" customHeight="1" x14ac:dyDescent="0.3">
      <c r="A1794" s="15">
        <v>1714</v>
      </c>
      <c r="B1794" s="123" t="s">
        <v>3664</v>
      </c>
      <c r="C1794" s="43">
        <v>2000</v>
      </c>
      <c r="D1794" s="43"/>
      <c r="E1794" s="124">
        <v>0</v>
      </c>
      <c r="F1794" s="125">
        <v>0</v>
      </c>
      <c r="G1794" s="125">
        <v>0</v>
      </c>
      <c r="H1794" s="2">
        <v>0</v>
      </c>
      <c r="I1794" s="33">
        <v>5.0000000000000001E-3</v>
      </c>
      <c r="J1794" s="2"/>
      <c r="K1794" s="2">
        <v>237910.37799999997</v>
      </c>
      <c r="L1794" s="2">
        <v>7908886.6107342644</v>
      </c>
      <c r="M1794" s="15">
        <v>2</v>
      </c>
      <c r="N1794" s="26"/>
      <c r="O1794" s="26"/>
      <c r="P1794" s="26"/>
      <c r="Q1794" s="26"/>
      <c r="R1794" s="26"/>
      <c r="S1794" s="26">
        <v>7908886.6107342644</v>
      </c>
      <c r="T1794" s="8"/>
      <c r="U1794" s="8"/>
      <c r="X1794" s="29">
        <v>128.69999999999999</v>
      </c>
      <c r="Y1794" s="8">
        <v>61452.110417515658</v>
      </c>
      <c r="Z1794" s="3">
        <v>4.5900000000000003E-2</v>
      </c>
      <c r="AA1794" s="16"/>
      <c r="AE1794" s="11">
        <v>0</v>
      </c>
      <c r="AF1794" s="11">
        <v>307230.89333473751</v>
      </c>
      <c r="AH1794"/>
    </row>
    <row r="1795" spans="1:36" ht="27.75" customHeight="1" x14ac:dyDescent="0.3">
      <c r="A1795" s="15">
        <v>1715</v>
      </c>
      <c r="B1795" s="123" t="s">
        <v>3664</v>
      </c>
      <c r="C1795" s="43">
        <v>2001</v>
      </c>
      <c r="D1795" s="43"/>
      <c r="E1795" s="124">
        <v>0</v>
      </c>
      <c r="F1795" s="125">
        <v>0</v>
      </c>
      <c r="G1795" s="125">
        <v>0</v>
      </c>
      <c r="H1795" s="2">
        <v>0</v>
      </c>
      <c r="I1795" s="33">
        <v>5.0000000000000001E-3</v>
      </c>
      <c r="J1795" s="2"/>
      <c r="K1795" s="2">
        <v>237910.37799999997</v>
      </c>
      <c r="L1795" s="2">
        <v>7908886.6107342644</v>
      </c>
      <c r="M1795" s="15">
        <v>2</v>
      </c>
      <c r="N1795" s="26"/>
      <c r="O1795" s="26"/>
      <c r="P1795" s="26"/>
      <c r="Q1795" s="26"/>
      <c r="R1795" s="26"/>
      <c r="S1795" s="26">
        <v>7908886.6107342644</v>
      </c>
      <c r="T1795" s="8"/>
      <c r="U1795" s="8"/>
      <c r="X1795" s="29">
        <v>129.6</v>
      </c>
      <c r="Y1795" s="8">
        <v>61025.359650727354</v>
      </c>
      <c r="Z1795" s="3">
        <v>4.5900000000000003E-2</v>
      </c>
      <c r="AA1795" s="16"/>
      <c r="AE1795" s="11">
        <v>0</v>
      </c>
      <c r="AF1795" s="11">
        <v>354154.35498140042</v>
      </c>
      <c r="AH1795"/>
    </row>
    <row r="1796" spans="1:36" ht="27.75" customHeight="1" x14ac:dyDescent="0.3">
      <c r="A1796" s="15">
        <v>1716</v>
      </c>
      <c r="B1796" s="123" t="s">
        <v>3664</v>
      </c>
      <c r="C1796" s="43">
        <v>2002</v>
      </c>
      <c r="D1796" s="43"/>
      <c r="E1796" s="124">
        <v>0</v>
      </c>
      <c r="F1796" s="125">
        <v>20367757</v>
      </c>
      <c r="G1796" s="35">
        <v>0</v>
      </c>
      <c r="H1796" s="2">
        <v>20367757</v>
      </c>
      <c r="I1796" s="33">
        <v>5.0000000000000001E-3</v>
      </c>
      <c r="J1796" s="2"/>
      <c r="K1796" s="2">
        <v>237910.37799999997</v>
      </c>
      <c r="L1796" s="2">
        <v>7908886.6107342644</v>
      </c>
      <c r="M1796" s="15">
        <v>2</v>
      </c>
      <c r="N1796" s="26"/>
      <c r="O1796" s="26"/>
      <c r="P1796" s="26"/>
      <c r="Q1796" s="26"/>
      <c r="R1796" s="26"/>
      <c r="S1796" s="26">
        <v>7908886.6107342644</v>
      </c>
      <c r="T1796" s="8"/>
      <c r="U1796" s="8"/>
      <c r="V1796" s="26">
        <v>0</v>
      </c>
      <c r="X1796" s="29">
        <v>130.5</v>
      </c>
      <c r="Y1796" s="8">
        <v>60604.495101411987</v>
      </c>
      <c r="Z1796" s="3">
        <v>4.5900000000000003E-2</v>
      </c>
      <c r="AA1796" s="16"/>
      <c r="AD1796" s="37">
        <v>91.329146341463414</v>
      </c>
      <c r="AE1796" s="11">
        <v>0</v>
      </c>
      <c r="AF1796" s="11">
        <v>398503.16518916615</v>
      </c>
      <c r="AG1796" s="33">
        <v>8.2960000000000006E-2</v>
      </c>
      <c r="AH1796" s="17">
        <v>16.741565999999999</v>
      </c>
      <c r="AI1796" s="2">
        <v>6671567.0412233267</v>
      </c>
    </row>
    <row r="1797" spans="1:36" ht="27.75" customHeight="1" x14ac:dyDescent="0.3">
      <c r="A1797" s="15">
        <v>1717</v>
      </c>
      <c r="B1797" s="123" t="s">
        <v>3664</v>
      </c>
      <c r="C1797" s="43">
        <v>2003</v>
      </c>
      <c r="D1797" s="43"/>
      <c r="E1797" s="124">
        <v>0</v>
      </c>
      <c r="F1797" s="125">
        <v>22333454</v>
      </c>
      <c r="G1797" s="125">
        <v>0</v>
      </c>
      <c r="H1797" s="2">
        <v>1965697</v>
      </c>
      <c r="I1797" s="33">
        <v>5.0000000000000001E-3</v>
      </c>
      <c r="J1797" s="2">
        <v>2067535.7849999999</v>
      </c>
      <c r="K1797" s="2">
        <v>1189551.8899999999</v>
      </c>
      <c r="L1797" s="2">
        <v>39544433.053671323</v>
      </c>
      <c r="N1797" s="26"/>
      <c r="O1797" s="26"/>
      <c r="P1797" s="26"/>
      <c r="Q1797" s="26"/>
      <c r="R1797" s="26"/>
      <c r="S1797" s="26">
        <v>2067535.7849999999</v>
      </c>
      <c r="T1797" s="8"/>
      <c r="U1797" s="8"/>
      <c r="V1797" s="26">
        <v>0</v>
      </c>
      <c r="X1797" s="29">
        <v>130.6</v>
      </c>
      <c r="Y1797" s="8">
        <v>15831.055015313936</v>
      </c>
      <c r="Z1797" s="3">
        <v>4.5900000000000003E-2</v>
      </c>
      <c r="AA1797" s="16"/>
      <c r="AD1797" s="37">
        <v>94.295243902439026</v>
      </c>
      <c r="AE1797" s="11">
        <v>0</v>
      </c>
      <c r="AF1797" s="11">
        <v>396042.92492229736</v>
      </c>
      <c r="AG1797" s="33">
        <v>8.2960000000000006E-2</v>
      </c>
      <c r="AH1797" s="17">
        <v>16.820820000000001</v>
      </c>
      <c r="AI1797" s="2">
        <v>6661766.752391478</v>
      </c>
    </row>
    <row r="1798" spans="1:36" ht="27.75" customHeight="1" x14ac:dyDescent="0.3">
      <c r="A1798" s="15">
        <v>1718</v>
      </c>
      <c r="B1798" s="123" t="s">
        <v>3664</v>
      </c>
      <c r="C1798" s="43">
        <v>2004</v>
      </c>
      <c r="D1798" s="43"/>
      <c r="E1798" s="124">
        <v>0</v>
      </c>
      <c r="F1798" s="125">
        <v>24442192</v>
      </c>
      <c r="G1798" s="125">
        <v>0</v>
      </c>
      <c r="H1798" s="2">
        <v>2108738</v>
      </c>
      <c r="I1798" s="33">
        <v>5.0000000000000001E-3</v>
      </c>
      <c r="J1798" s="2">
        <v>2220405.27</v>
      </c>
      <c r="K1798" s="2"/>
      <c r="N1798" s="26"/>
      <c r="O1798" s="26"/>
      <c r="P1798" s="26"/>
      <c r="Q1798" s="26"/>
      <c r="R1798" s="26"/>
      <c r="S1798" s="26">
        <v>2220405.27</v>
      </c>
      <c r="T1798" s="8"/>
      <c r="U1798" s="8"/>
      <c r="V1798" s="26">
        <v>0</v>
      </c>
      <c r="X1798" s="29">
        <v>131.1</v>
      </c>
      <c r="Y1798" s="8">
        <v>16936.729748283753</v>
      </c>
      <c r="Z1798" s="3">
        <v>4.5900000000000003E-2</v>
      </c>
      <c r="AA1798" s="16"/>
      <c r="AD1798" s="37">
        <v>97.149756097560967</v>
      </c>
      <c r="AE1798" s="11">
        <v>0</v>
      </c>
      <c r="AF1798" s="11">
        <v>394801.28441664763</v>
      </c>
      <c r="AG1798" s="33">
        <v>8.2960000000000006E-2</v>
      </c>
      <c r="AH1798" s="17">
        <v>16.852066000000001</v>
      </c>
      <c r="AI1798" s="2">
        <v>6653217.3018741179</v>
      </c>
    </row>
    <row r="1799" spans="1:36" ht="27.75" customHeight="1" x14ac:dyDescent="0.3">
      <c r="A1799" s="15">
        <v>1719</v>
      </c>
      <c r="B1799" s="123" t="s">
        <v>3664</v>
      </c>
      <c r="C1799" s="43">
        <v>2005</v>
      </c>
      <c r="D1799" s="43"/>
      <c r="E1799" s="124">
        <v>0</v>
      </c>
      <c r="F1799" s="125">
        <v>26039920</v>
      </c>
      <c r="G1799" s="125">
        <v>0</v>
      </c>
      <c r="H1799" s="2">
        <v>1597728</v>
      </c>
      <c r="I1799" s="33">
        <v>5.0000000000000001E-3</v>
      </c>
      <c r="J1799" s="2">
        <v>1719938.96</v>
      </c>
      <c r="N1799" s="26"/>
      <c r="O1799" s="26"/>
      <c r="P1799" s="26"/>
      <c r="Q1799" s="26"/>
      <c r="R1799" s="26"/>
      <c r="S1799" s="26">
        <v>1719938.96</v>
      </c>
      <c r="T1799" s="8"/>
      <c r="U1799" s="8"/>
      <c r="V1799" s="26">
        <v>0</v>
      </c>
      <c r="X1799" s="29">
        <v>133.6</v>
      </c>
      <c r="Y1799" s="8">
        <v>12873.794610778443</v>
      </c>
      <c r="Z1799" s="3">
        <v>4.5900000000000003E-2</v>
      </c>
      <c r="AA1799" s="16"/>
      <c r="AD1799" s="37">
        <v>99.990121951219521</v>
      </c>
      <c r="AE1799" s="11">
        <v>0</v>
      </c>
      <c r="AF1799" s="11">
        <v>389553.70007270196</v>
      </c>
      <c r="AG1799" s="33">
        <v>8.2960000000000006E-2</v>
      </c>
      <c r="AH1799" s="17">
        <v>17.008296000000001</v>
      </c>
      <c r="AI1799" s="2">
        <v>6625644.6387317367</v>
      </c>
    </row>
    <row r="1800" spans="1:36" ht="27.75" customHeight="1" x14ac:dyDescent="0.3">
      <c r="A1800" s="15">
        <v>1720</v>
      </c>
      <c r="B1800" s="123" t="s">
        <v>3664</v>
      </c>
      <c r="C1800" s="43">
        <v>2006</v>
      </c>
      <c r="D1800" s="43"/>
      <c r="E1800" s="124">
        <v>0</v>
      </c>
      <c r="F1800" s="125">
        <v>28241965</v>
      </c>
      <c r="G1800" s="125">
        <v>0</v>
      </c>
      <c r="H1800" s="2">
        <v>2202045</v>
      </c>
      <c r="I1800" s="33">
        <v>5.0000000000000001E-3</v>
      </c>
      <c r="J1800" s="2">
        <v>2332244.6</v>
      </c>
      <c r="N1800" s="26"/>
      <c r="O1800" s="26"/>
      <c r="P1800" s="26"/>
      <c r="Q1800" s="26"/>
      <c r="R1800" s="26"/>
      <c r="S1800" s="26">
        <v>2332244.6</v>
      </c>
      <c r="T1800" s="8"/>
      <c r="U1800" s="8"/>
      <c r="V1800" s="26">
        <v>0</v>
      </c>
      <c r="X1800" s="29">
        <v>142.4</v>
      </c>
      <c r="Y1800" s="8">
        <v>16378.122191011236</v>
      </c>
      <c r="Z1800" s="3">
        <v>4.5900000000000003E-2</v>
      </c>
      <c r="AA1800" s="16"/>
      <c r="AD1800" s="37">
        <v>103.12109756097563</v>
      </c>
      <c r="AE1800" s="11">
        <v>0</v>
      </c>
      <c r="AF1800" s="11">
        <v>388051.30743037618</v>
      </c>
      <c r="AG1800" s="33">
        <v>7.7441666666666686E-2</v>
      </c>
      <c r="AH1800" s="17">
        <v>16.88236666666667</v>
      </c>
      <c r="AI1800" s="2">
        <v>6551224.4575190032</v>
      </c>
    </row>
    <row r="1801" spans="1:36" ht="27.75" customHeight="1" x14ac:dyDescent="0.3">
      <c r="A1801" s="15">
        <v>1721</v>
      </c>
      <c r="B1801" s="123" t="s">
        <v>3664</v>
      </c>
      <c r="C1801" s="43">
        <v>2007</v>
      </c>
      <c r="D1801" s="43"/>
      <c r="E1801" s="124">
        <v>-346296</v>
      </c>
      <c r="F1801" s="125">
        <v>30600410</v>
      </c>
      <c r="G1801" s="125">
        <v>0</v>
      </c>
      <c r="H1801" s="2">
        <v>2358445</v>
      </c>
      <c r="I1801" s="33">
        <v>5.0000000000000001E-3</v>
      </c>
      <c r="J1801" s="2">
        <v>2499654.8250000002</v>
      </c>
      <c r="N1801" s="26">
        <v>0</v>
      </c>
      <c r="O1801" s="26">
        <v>30600410</v>
      </c>
      <c r="P1801" s="26"/>
      <c r="Q1801" s="26"/>
      <c r="R1801" s="26">
        <v>0</v>
      </c>
      <c r="S1801" s="26">
        <v>2499654.8250000002</v>
      </c>
      <c r="T1801" s="8"/>
      <c r="U1801" s="8"/>
      <c r="V1801" s="26">
        <v>0</v>
      </c>
      <c r="X1801" s="29">
        <v>148.80000000000001</v>
      </c>
      <c r="Y1801" s="8">
        <v>16798.755544354837</v>
      </c>
      <c r="Z1801" s="3">
        <v>4.5900000000000003E-2</v>
      </c>
      <c r="AA1801" s="16"/>
      <c r="AD1801" s="37">
        <v>106.41609756097562</v>
      </c>
      <c r="AE1801" s="11">
        <v>0</v>
      </c>
      <c r="AF1801" s="11">
        <v>387038.50796367676</v>
      </c>
      <c r="AG1801" s="33">
        <v>7.350000000000001E-2</v>
      </c>
      <c r="AH1801" s="17">
        <v>17.296320000000001</v>
      </c>
      <c r="AI1801" s="2">
        <v>6694341.8860623026</v>
      </c>
    </row>
    <row r="1802" spans="1:36" ht="27.75" customHeight="1" x14ac:dyDescent="0.3">
      <c r="A1802" s="15">
        <v>1722</v>
      </c>
      <c r="B1802" s="123" t="s">
        <v>3664</v>
      </c>
      <c r="C1802" s="43">
        <v>2008</v>
      </c>
      <c r="D1802" s="43"/>
      <c r="E1802" s="124">
        <v>-382550</v>
      </c>
      <c r="F1802" s="125">
        <v>35662858</v>
      </c>
      <c r="G1802" s="125">
        <v>0</v>
      </c>
      <c r="H1802" s="2">
        <v>5062448</v>
      </c>
      <c r="I1802" s="33">
        <v>5.0000000000000001E-3</v>
      </c>
      <c r="J1802" s="2">
        <v>5215450.05</v>
      </c>
      <c r="N1802" s="26">
        <v>0</v>
      </c>
      <c r="O1802" s="26">
        <v>35662858</v>
      </c>
      <c r="P1802" s="26"/>
      <c r="Q1802" s="26"/>
      <c r="R1802" s="26">
        <v>0</v>
      </c>
      <c r="S1802" s="26">
        <v>5215450.05</v>
      </c>
      <c r="T1802" s="8"/>
      <c r="U1802" s="8"/>
      <c r="V1802" s="26">
        <v>0</v>
      </c>
      <c r="X1802" s="29">
        <v>150.30000000000001</v>
      </c>
      <c r="Y1802" s="8">
        <v>34700.266467065863</v>
      </c>
      <c r="Z1802" s="3">
        <v>4.5900000000000003E-2</v>
      </c>
      <c r="AA1802" s="16"/>
      <c r="AD1802" s="37">
        <v>109.62926829268292</v>
      </c>
      <c r="AE1802" s="11">
        <v>0</v>
      </c>
      <c r="AF1802" s="11">
        <v>403973.70691520983</v>
      </c>
      <c r="AG1802" s="33">
        <v>7.2692083333333324E-2</v>
      </c>
      <c r="AH1802" s="17">
        <v>17.715351999999999</v>
      </c>
      <c r="AI1802" s="2">
        <v>7156536.4167477759</v>
      </c>
    </row>
    <row r="1803" spans="1:36" ht="27.75" customHeight="1" x14ac:dyDescent="0.3">
      <c r="A1803" s="15">
        <v>1723</v>
      </c>
      <c r="B1803" s="123" t="s">
        <v>3664</v>
      </c>
      <c r="C1803" s="43">
        <v>2009</v>
      </c>
      <c r="D1803" s="43"/>
      <c r="E1803" s="124">
        <v>-681729</v>
      </c>
      <c r="F1803" s="125">
        <v>38453090</v>
      </c>
      <c r="G1803" s="125">
        <v>0</v>
      </c>
      <c r="H1803" s="2">
        <v>2790232</v>
      </c>
      <c r="I1803" s="33">
        <v>5.0000000000000001E-3</v>
      </c>
      <c r="J1803" s="2">
        <v>2968546.29</v>
      </c>
      <c r="N1803" s="26">
        <v>1400203.25</v>
      </c>
      <c r="O1803" s="26">
        <v>38453090</v>
      </c>
      <c r="P1803" s="26"/>
      <c r="Q1803" s="26"/>
      <c r="R1803" s="26">
        <v>1400203.25</v>
      </c>
      <c r="S1803" s="26">
        <v>4368749.54</v>
      </c>
      <c r="T1803" s="8"/>
      <c r="U1803" s="8"/>
      <c r="V1803" s="26">
        <v>0</v>
      </c>
      <c r="X1803" s="29">
        <v>151.1</v>
      </c>
      <c r="Y1803" s="8">
        <v>28912.968497683654</v>
      </c>
      <c r="Z1803" s="3">
        <v>4.5900000000000003E-2</v>
      </c>
      <c r="AA1803" s="16"/>
      <c r="AD1803" s="37">
        <v>112.72439024390243</v>
      </c>
      <c r="AE1803" s="11">
        <v>0</v>
      </c>
      <c r="AF1803" s="11">
        <v>414344.28226548532</v>
      </c>
      <c r="AG1803" s="33">
        <v>7.3154000000000011E-2</v>
      </c>
      <c r="AH1803" s="17">
        <v>17.930536200000002</v>
      </c>
      <c r="AI1803" s="2">
        <v>7429415.1524243038</v>
      </c>
    </row>
    <row r="1804" spans="1:36" ht="27.75" customHeight="1" x14ac:dyDescent="0.3">
      <c r="A1804" s="15">
        <v>1724</v>
      </c>
      <c r="B1804" s="123" t="s">
        <v>3664</v>
      </c>
      <c r="C1804" s="43">
        <v>2010</v>
      </c>
      <c r="D1804" s="43"/>
      <c r="E1804" s="124">
        <v>-702254</v>
      </c>
      <c r="F1804" s="125">
        <v>41966200</v>
      </c>
      <c r="G1804" s="125">
        <v>0</v>
      </c>
      <c r="H1804" s="2">
        <v>3513110</v>
      </c>
      <c r="I1804" s="33">
        <v>5.0000000000000001E-3</v>
      </c>
      <c r="J1804" s="2">
        <v>3705375.45</v>
      </c>
      <c r="N1804" s="26">
        <v>825801</v>
      </c>
      <c r="O1804" s="26">
        <v>41966200</v>
      </c>
      <c r="P1804" s="26"/>
      <c r="Q1804" s="26"/>
      <c r="R1804" s="26">
        <v>825801</v>
      </c>
      <c r="S1804" s="26">
        <v>4531176.45</v>
      </c>
      <c r="T1804" s="8"/>
      <c r="U1804" s="8"/>
      <c r="V1804" s="26">
        <v>0</v>
      </c>
      <c r="X1804" s="29">
        <v>155.1</v>
      </c>
      <c r="Y1804" s="8">
        <v>29214.548355899424</v>
      </c>
      <c r="Z1804" s="3">
        <v>4.5900000000000003E-2</v>
      </c>
      <c r="AA1804" s="16"/>
      <c r="AD1804" s="37">
        <v>115.85768292682927</v>
      </c>
      <c r="AE1804" s="11">
        <v>0</v>
      </c>
      <c r="AF1804" s="11">
        <v>424540.42806539894</v>
      </c>
      <c r="AG1804" s="33">
        <v>7.3993333333333355E-2</v>
      </c>
      <c r="AH1804" s="17">
        <v>18.29948266666667</v>
      </c>
      <c r="AI1804" s="2">
        <v>7768870.2046820158</v>
      </c>
    </row>
    <row r="1805" spans="1:36" ht="27.75" customHeight="1" x14ac:dyDescent="0.3">
      <c r="A1805" s="15">
        <v>1725</v>
      </c>
      <c r="B1805" s="123" t="s">
        <v>3664</v>
      </c>
      <c r="C1805" s="43">
        <v>2011</v>
      </c>
      <c r="D1805" s="43"/>
      <c r="E1805" s="124">
        <v>-2220702</v>
      </c>
      <c r="F1805" s="125">
        <v>45135240</v>
      </c>
      <c r="G1805" s="126">
        <v>0</v>
      </c>
      <c r="H1805" s="2">
        <v>3169040</v>
      </c>
      <c r="I1805" s="33">
        <v>5.0000000000000001E-3</v>
      </c>
      <c r="J1805" s="2">
        <v>3378871</v>
      </c>
      <c r="N1805" s="26">
        <v>74501</v>
      </c>
      <c r="O1805" s="26">
        <v>45135240</v>
      </c>
      <c r="P1805" s="26"/>
      <c r="Q1805" s="26"/>
      <c r="R1805" s="26">
        <v>74501</v>
      </c>
      <c r="S1805" s="26">
        <v>3453372</v>
      </c>
      <c r="T1805" s="8"/>
      <c r="U1805" s="8"/>
      <c r="V1805" s="26">
        <v>0</v>
      </c>
      <c r="X1805" s="29">
        <v>160.19999999999999</v>
      </c>
      <c r="Y1805" s="8">
        <v>21556.629213483149</v>
      </c>
      <c r="Z1805" s="3">
        <v>4.5900000000000003E-2</v>
      </c>
      <c r="AA1805" s="16"/>
      <c r="AD1805" s="37">
        <v>119.08</v>
      </c>
      <c r="AE1805" s="11">
        <v>0</v>
      </c>
      <c r="AF1805" s="11">
        <v>426610.65163068025</v>
      </c>
      <c r="AG1805" s="33">
        <v>7.0764333333333346E-2</v>
      </c>
      <c r="AH1805" s="17">
        <v>18.328728099999999</v>
      </c>
      <c r="AI1805" s="2">
        <v>7819230.63830256</v>
      </c>
    </row>
    <row r="1806" spans="1:36" ht="27.75" customHeight="1" x14ac:dyDescent="0.3">
      <c r="B1806" t="s">
        <v>3664</v>
      </c>
      <c r="C1806" s="15">
        <v>2012</v>
      </c>
      <c r="E1806" s="124">
        <v>-2322453</v>
      </c>
      <c r="F1806" s="11">
        <v>48336180</v>
      </c>
      <c r="G1806" s="126"/>
      <c r="H1806" s="2">
        <v>3200940</v>
      </c>
      <c r="I1806" s="33">
        <v>5.0000000000000001E-3</v>
      </c>
      <c r="J1806" s="2">
        <v>3426616.2</v>
      </c>
      <c r="N1806" s="26">
        <v>0</v>
      </c>
      <c r="O1806" s="26">
        <v>48336180</v>
      </c>
      <c r="P1806" s="26"/>
      <c r="Q1806" s="26"/>
      <c r="R1806" s="26">
        <v>0</v>
      </c>
      <c r="S1806" s="26">
        <v>3426616.2</v>
      </c>
      <c r="T1806" s="26">
        <v>0</v>
      </c>
      <c r="U1806" s="26">
        <v>3810079</v>
      </c>
      <c r="X1806" s="29">
        <v>161.6</v>
      </c>
      <c r="Y1806" s="8">
        <v>21204.308168316835</v>
      </c>
      <c r="Z1806" s="3">
        <v>4.5900000000000003E-2</v>
      </c>
      <c r="AF1806" s="131">
        <v>428233.53088914888</v>
      </c>
      <c r="AG1806" s="33">
        <v>6.2333333333333331E-2</v>
      </c>
      <c r="AH1806" s="133">
        <v>17.40324</v>
      </c>
      <c r="AI1806" s="2">
        <v>7452650.9141112715</v>
      </c>
      <c r="AJ1806" t="str">
        <f>B1806&amp;C1806</f>
        <v>WOODSTOCK HYDRO SERVICES INC.2012</v>
      </c>
    </row>
    <row r="1807" spans="1:36" ht="27.75" customHeight="1" x14ac:dyDescent="0.3">
      <c r="AB1807" s="36"/>
    </row>
    <row r="1808" spans="1:36" ht="27.75" customHeight="1" x14ac:dyDescent="0.3">
      <c r="AB1808" s="36"/>
    </row>
    <row r="1809" spans="28:28" ht="27.75" customHeight="1" x14ac:dyDescent="0.3">
      <c r="AB1809" s="36"/>
    </row>
  </sheetData>
  <pageMargins left="0.75" right="0.75" top="1" bottom="1" header="0.5" footer="0.5"/>
  <pageSetup orientation="portrait" r:id="rId1"/>
  <headerFooter alignWithMargins="0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13">
    <tabColor theme="8" tint="0.39997558519241921"/>
    <pageSetUpPr fitToPage="1"/>
  </sheetPr>
  <dimension ref="D4:O107"/>
  <sheetViews>
    <sheetView zoomScale="80" zoomScaleNormal="80" workbookViewId="0">
      <pane ySplit="7" topLeftCell="A8" activePane="bottomLeft" state="frozen"/>
      <selection activeCell="W6" sqref="W6"/>
      <selection pane="bottomLeft" activeCell="W6" sqref="W6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497" t="s">
        <v>1589</v>
      </c>
      <c r="E4" s="3497"/>
      <c r="F4" s="3497"/>
      <c r="G4" s="3497"/>
      <c r="H4" s="3497"/>
      <c r="I4" s="3497"/>
      <c r="J4" s="3497"/>
      <c r="K4" s="3497"/>
      <c r="L4" s="3497"/>
      <c r="M4" s="3497"/>
    </row>
    <row r="5" spans="4:13" x14ac:dyDescent="0.3">
      <c r="D5" s="1125"/>
      <c r="E5" s="1125"/>
      <c r="F5" s="1125"/>
      <c r="G5" s="1125"/>
      <c r="H5" s="1125"/>
      <c r="I5" s="398"/>
      <c r="J5" s="398"/>
      <c r="K5" s="398"/>
      <c r="L5" s="398"/>
    </row>
    <row r="6" spans="4:13" x14ac:dyDescent="0.3">
      <c r="D6" s="1125"/>
      <c r="E6" s="1125"/>
      <c r="F6" s="1125"/>
      <c r="G6" s="1125"/>
      <c r="H6" s="1125"/>
      <c r="I6" s="398"/>
      <c r="J6" s="398"/>
      <c r="K6" s="398"/>
      <c r="L6" s="398"/>
    </row>
    <row r="7" spans="4:13" s="6" customFormat="1" ht="43.5" customHeight="1" x14ac:dyDescent="0.3">
      <c r="D7" s="1126"/>
      <c r="E7" s="1126"/>
      <c r="F7" s="1544" t="str">
        <f>'2019 Benchmarking Calculations'!BW5</f>
        <v>Veridian Connections Inc.</v>
      </c>
      <c r="G7" s="1544" t="str">
        <f>'2019 Benchmarking Calculations'!CD6</f>
        <v>Whitby Hydro Electric Corporation</v>
      </c>
      <c r="H7" s="1544" t="s">
        <v>1590</v>
      </c>
      <c r="I7" s="1194"/>
      <c r="J7" s="1195" t="s">
        <v>525</v>
      </c>
      <c r="K7" s="1194"/>
      <c r="L7" s="1195" t="s">
        <v>440</v>
      </c>
      <c r="M7" s="1195" t="s">
        <v>469</v>
      </c>
    </row>
    <row r="8" spans="4:13" x14ac:dyDescent="0.3">
      <c r="D8" s="1125"/>
      <c r="E8" s="1125"/>
      <c r="F8" s="1128"/>
      <c r="G8" s="1128"/>
      <c r="H8" s="1125"/>
      <c r="I8" s="398"/>
      <c r="J8" s="398"/>
      <c r="K8" s="398"/>
      <c r="L8" s="398"/>
    </row>
    <row r="9" spans="4:13" ht="13.5" x14ac:dyDescent="0.35">
      <c r="D9" s="1125"/>
      <c r="E9" s="1125"/>
      <c r="F9" s="1128"/>
      <c r="G9" s="1128"/>
      <c r="H9" s="1128"/>
      <c r="I9" s="398"/>
      <c r="J9" s="398"/>
      <c r="K9" s="1196" t="s">
        <v>1576</v>
      </c>
      <c r="L9" s="398"/>
    </row>
    <row r="10" spans="4:13" x14ac:dyDescent="0.3">
      <c r="D10" s="1125" t="s">
        <v>126</v>
      </c>
      <c r="E10" s="1125"/>
      <c r="F10" s="1129"/>
      <c r="G10" s="1125"/>
      <c r="H10" s="1125"/>
      <c r="I10" s="398"/>
      <c r="J10" s="398"/>
      <c r="K10" s="398"/>
      <c r="L10" s="398"/>
    </row>
    <row r="11" spans="4:13" x14ac:dyDescent="0.3">
      <c r="D11" s="1125"/>
      <c r="E11" s="1125"/>
      <c r="F11" s="1129"/>
      <c r="G11" s="1125"/>
      <c r="H11" s="1125"/>
      <c r="I11" s="398"/>
      <c r="J11" s="398"/>
      <c r="K11" s="398"/>
      <c r="L11" s="398"/>
    </row>
    <row r="12" spans="4:13" hidden="1" x14ac:dyDescent="0.3">
      <c r="D12" s="1125"/>
      <c r="E12" s="1190">
        <v>2011</v>
      </c>
      <c r="F12" s="1543"/>
      <c r="G12" s="1543"/>
      <c r="H12" s="1129">
        <f>SUM(F12:G12)</f>
        <v>0</v>
      </c>
      <c r="I12" s="398"/>
      <c r="J12" s="398"/>
      <c r="K12" s="398"/>
      <c r="L12" s="398"/>
    </row>
    <row r="13" spans="4:13" x14ac:dyDescent="0.3">
      <c r="D13" s="1125"/>
      <c r="E13" s="1190">
        <v>2012</v>
      </c>
      <c r="F13" s="1543">
        <f>'2019 Benchmarking Calculations'!BW339</f>
        <v>63745051.654940054</v>
      </c>
      <c r="G13" s="1543">
        <f>'2019 Benchmarking Calculations'!CD339</f>
        <v>24564528.153923504</v>
      </c>
      <c r="H13" s="1129">
        <f t="shared" ref="H13:H19" si="0">SUM(F13:G13)</f>
        <v>88309579.80886355</v>
      </c>
      <c r="I13" s="398"/>
      <c r="J13" s="398"/>
      <c r="K13" s="398"/>
      <c r="L13" s="398"/>
    </row>
    <row r="14" spans="4:13" x14ac:dyDescent="0.3">
      <c r="D14" s="1125"/>
      <c r="E14" s="1190">
        <v>2013</v>
      </c>
      <c r="F14" s="1543">
        <f>'2019 Benchmarking Calculations'!BW340</f>
        <v>63521722.404020548</v>
      </c>
      <c r="G14" s="1543">
        <f>'2019 Benchmarking Calculations'!CD340</f>
        <v>25228078.623951584</v>
      </c>
      <c r="H14" s="1129">
        <f t="shared" si="0"/>
        <v>88749801.027972132</v>
      </c>
      <c r="I14" s="398"/>
      <c r="J14" s="398"/>
      <c r="K14" s="398"/>
      <c r="L14" s="398"/>
    </row>
    <row r="15" spans="4:13" x14ac:dyDescent="0.3">
      <c r="D15" s="1125"/>
      <c r="E15" s="1130">
        <v>2014</v>
      </c>
      <c r="F15" s="1543">
        <f>'2019 Benchmarking Calculations'!BW341</f>
        <v>66100365.930564925</v>
      </c>
      <c r="G15" s="1543">
        <f>'2019 Benchmarking Calculations'!CD341</f>
        <v>26165333.497798331</v>
      </c>
      <c r="H15" s="1129">
        <f t="shared" si="0"/>
        <v>92265699.428363264</v>
      </c>
      <c r="I15" s="1197"/>
      <c r="J15" s="1198" t="e">
        <f>LN(#REF!/#REF!)</f>
        <v>#REF!</v>
      </c>
      <c r="K15" s="398"/>
      <c r="L15" s="1199"/>
    </row>
    <row r="16" spans="4:13" x14ac:dyDescent="0.3">
      <c r="D16" s="1125"/>
      <c r="E16" s="1130">
        <v>2015</v>
      </c>
      <c r="F16" s="1543">
        <f>'2019 Benchmarking Calculations'!BW342</f>
        <v>68348196.733836979</v>
      </c>
      <c r="G16" s="1543">
        <f>'2019 Benchmarking Calculations'!CD342</f>
        <v>28240899.986163888</v>
      </c>
      <c r="H16" s="1129">
        <f t="shared" si="0"/>
        <v>96589096.720000863</v>
      </c>
      <c r="I16" s="1197"/>
      <c r="J16" s="1198" t="e">
        <f>LN(#REF!/#REF!)</f>
        <v>#REF!</v>
      </c>
      <c r="K16" s="1197"/>
      <c r="L16" s="398"/>
    </row>
    <row r="17" spans="4:12" x14ac:dyDescent="0.3">
      <c r="D17" s="1125"/>
      <c r="E17" s="1190">
        <v>2016</v>
      </c>
      <c r="F17" s="1543">
        <f>'2019 Benchmarking Calculations'!BW343</f>
        <v>70940433.328990966</v>
      </c>
      <c r="G17" s="1543">
        <f>'2019 Benchmarking Calculations'!CD343</f>
        <v>29074552.715437267</v>
      </c>
      <c r="H17" s="1129">
        <f t="shared" si="0"/>
        <v>100014986.04442823</v>
      </c>
      <c r="I17" s="1197"/>
      <c r="J17" s="1198" t="e">
        <f>LN(#REF!/#REF!)</f>
        <v>#REF!</v>
      </c>
      <c r="K17" s="1197"/>
      <c r="L17" s="398"/>
    </row>
    <row r="18" spans="4:12" x14ac:dyDescent="0.3">
      <c r="D18" s="1125"/>
      <c r="E18" s="1130">
        <v>2017</v>
      </c>
      <c r="F18" s="1543">
        <f>'2019 Benchmarking Calculations'!BW344</f>
        <v>69567507.319406763</v>
      </c>
      <c r="G18" s="1543">
        <f>'2019 Benchmarking Calculations'!CD344</f>
        <v>28969907.154114887</v>
      </c>
      <c r="H18" s="1129">
        <f t="shared" si="0"/>
        <v>98537414.47352165</v>
      </c>
      <c r="I18" s="1197"/>
      <c r="J18" s="1198" t="e">
        <f>LN(#REF!/#REF!)</f>
        <v>#REF!</v>
      </c>
      <c r="K18" s="1197"/>
      <c r="L18" s="398"/>
    </row>
    <row r="19" spans="4:12" ht="14.25" customHeight="1" x14ac:dyDescent="0.3">
      <c r="D19" s="1125"/>
      <c r="E19" s="1130">
        <v>2018</v>
      </c>
      <c r="F19" s="1543">
        <f>'2019 Benchmarking Calculations'!BW345</f>
        <v>73501910.327498421</v>
      </c>
      <c r="G19" s="1543">
        <f>'2019 Benchmarking Calculations'!CD345</f>
        <v>29220705.63166577</v>
      </c>
      <c r="H19" s="1129">
        <f t="shared" si="0"/>
        <v>102722615.95916419</v>
      </c>
      <c r="I19" s="1197"/>
      <c r="J19" s="1198"/>
      <c r="K19" s="1197"/>
      <c r="L19" s="398"/>
    </row>
    <row r="20" spans="4:12" ht="17.25" customHeight="1" x14ac:dyDescent="0.3">
      <c r="D20" s="1125"/>
      <c r="E20" s="1130">
        <v>2019</v>
      </c>
      <c r="F20" s="1140" t="s">
        <v>241</v>
      </c>
      <c r="G20" s="1140" t="s">
        <v>241</v>
      </c>
      <c r="H20" s="1140">
        <f>'2019 Benchmarking Calculations'!BW185</f>
        <v>108556030.94246805</v>
      </c>
      <c r="I20" s="1197"/>
      <c r="J20" s="1198"/>
      <c r="K20" s="1197"/>
      <c r="L20" s="398"/>
    </row>
    <row r="21" spans="4:12" x14ac:dyDescent="0.3">
      <c r="D21" s="1125"/>
      <c r="E21" s="1130"/>
      <c r="F21" s="1131"/>
      <c r="G21" s="1132"/>
      <c r="H21" s="1537"/>
      <c r="I21" s="1197"/>
      <c r="J21" s="1198"/>
      <c r="K21" s="1197"/>
      <c r="L21" s="398"/>
    </row>
    <row r="22" spans="4:12" x14ac:dyDescent="0.3">
      <c r="D22" s="1125" t="s">
        <v>470</v>
      </c>
      <c r="E22" s="1130"/>
      <c r="F22" s="1133"/>
      <c r="G22" s="1133"/>
      <c r="H22" s="1129"/>
      <c r="I22" s="1197"/>
      <c r="J22" s="398"/>
      <c r="K22" s="398"/>
      <c r="L22" s="398"/>
    </row>
    <row r="23" spans="4:12" x14ac:dyDescent="0.3">
      <c r="D23" s="1125"/>
      <c r="E23" s="1130"/>
      <c r="F23" s="1133"/>
      <c r="G23" s="1133"/>
      <c r="H23" s="1129"/>
      <c r="I23" s="1197"/>
      <c r="J23" s="398"/>
      <c r="K23" s="398"/>
      <c r="L23" s="398"/>
    </row>
    <row r="24" spans="4:12" hidden="1" x14ac:dyDescent="0.3">
      <c r="D24" s="1125"/>
      <c r="E24" s="1190">
        <v>2011</v>
      </c>
      <c r="F24" s="1129">
        <f>F12/EXP(F36)</f>
        <v>0</v>
      </c>
      <c r="G24" s="1129">
        <f>G12/EXP(G36)</f>
        <v>0</v>
      </c>
      <c r="H24" s="1129">
        <f>SUM(F24:G24)</f>
        <v>0</v>
      </c>
      <c r="I24" s="398"/>
      <c r="J24" s="398"/>
      <c r="K24" s="398"/>
      <c r="L24" s="398"/>
    </row>
    <row r="25" spans="4:12" x14ac:dyDescent="0.3">
      <c r="D25" s="1125"/>
      <c r="E25" s="1190">
        <v>2012</v>
      </c>
      <c r="F25" s="1129">
        <f t="shared" ref="F25:G31" si="1">F13/EXP(F37)</f>
        <v>62232956.904145092</v>
      </c>
      <c r="G25" s="1129">
        <f t="shared" si="1"/>
        <v>26340388.809127767</v>
      </c>
      <c r="H25" s="1129">
        <f t="shared" ref="H25:H31" si="2">SUM(F25:G25)</f>
        <v>88573345.713272855</v>
      </c>
      <c r="I25" s="398"/>
      <c r="J25" s="398"/>
      <c r="K25" s="398"/>
      <c r="L25" s="398"/>
    </row>
    <row r="26" spans="4:12" x14ac:dyDescent="0.3">
      <c r="D26" s="1125"/>
      <c r="E26" s="1130">
        <v>2013</v>
      </c>
      <c r="F26" s="1129">
        <f t="shared" si="1"/>
        <v>66461260.740161911</v>
      </c>
      <c r="G26" s="1129">
        <f t="shared" si="1"/>
        <v>26720285.481339931</v>
      </c>
      <c r="H26" s="1129">
        <f t="shared" si="2"/>
        <v>93181546.221501842</v>
      </c>
      <c r="I26" s="1197"/>
      <c r="J26" s="398"/>
      <c r="K26" s="398" t="s">
        <v>1577</v>
      </c>
      <c r="L26" s="398"/>
    </row>
    <row r="27" spans="4:12" x14ac:dyDescent="0.3">
      <c r="D27" s="1125"/>
      <c r="E27" s="1130">
        <v>2014</v>
      </c>
      <c r="F27" s="1129">
        <f t="shared" si="1"/>
        <v>68091501.882469729</v>
      </c>
      <c r="G27" s="1129">
        <f t="shared" si="1"/>
        <v>28000608.370195441</v>
      </c>
      <c r="H27" s="1129">
        <f t="shared" si="2"/>
        <v>96092110.252665162</v>
      </c>
      <c r="I27" s="1197"/>
      <c r="J27" s="1198" t="e">
        <f>LN(#REF!/#REF!)</f>
        <v>#REF!</v>
      </c>
      <c r="K27" s="1199" t="s">
        <v>1578</v>
      </c>
      <c r="L27" s="398"/>
    </row>
    <row r="28" spans="4:12" x14ac:dyDescent="0.3">
      <c r="D28" s="1125"/>
      <c r="E28" s="1130">
        <v>2015</v>
      </c>
      <c r="F28" s="1129">
        <f t="shared" si="1"/>
        <v>70207746.3791136</v>
      </c>
      <c r="G28" s="1129">
        <f t="shared" si="1"/>
        <v>28987783.85529004</v>
      </c>
      <c r="H28" s="1129">
        <f t="shared" si="2"/>
        <v>99195530.23440364</v>
      </c>
      <c r="I28" s="1197"/>
      <c r="J28" s="1198" t="e">
        <f>LN(#REF!/#REF!)</f>
        <v>#REF!</v>
      </c>
      <c r="K28" s="398"/>
      <c r="L28" s="398"/>
    </row>
    <row r="29" spans="4:12" x14ac:dyDescent="0.3">
      <c r="D29" s="1125"/>
      <c r="E29" s="1190">
        <v>2016</v>
      </c>
      <c r="F29" s="1129">
        <f t="shared" si="1"/>
        <v>72078821.11744988</v>
      </c>
      <c r="G29" s="1129">
        <f t="shared" si="1"/>
        <v>29644270.579546072</v>
      </c>
      <c r="H29" s="1129">
        <f t="shared" si="2"/>
        <v>101723091.69699594</v>
      </c>
      <c r="I29" s="1197"/>
      <c r="J29" s="1198" t="e">
        <f>LN(#REF!/#REF!)</f>
        <v>#REF!</v>
      </c>
      <c r="K29" s="398"/>
      <c r="L29" s="398"/>
    </row>
    <row r="30" spans="4:12" x14ac:dyDescent="0.3">
      <c r="D30" s="1125"/>
      <c r="E30" s="1190">
        <v>2017</v>
      </c>
      <c r="F30" s="1129">
        <f t="shared" si="1"/>
        <v>71758854.393421277</v>
      </c>
      <c r="G30" s="1129">
        <f t="shared" si="1"/>
        <v>29585684.470346577</v>
      </c>
      <c r="H30" s="1129">
        <f t="shared" si="2"/>
        <v>101344538.86376786</v>
      </c>
      <c r="I30" s="1197"/>
      <c r="J30" s="1198" t="e">
        <f>LN(#REF!/#REF!)</f>
        <v>#REF!</v>
      </c>
      <c r="K30" s="398"/>
      <c r="L30" s="1198"/>
    </row>
    <row r="31" spans="4:12" x14ac:dyDescent="0.3">
      <c r="D31" s="1125"/>
      <c r="E31" s="1130">
        <v>2018</v>
      </c>
      <c r="F31" s="1129">
        <f t="shared" si="1"/>
        <v>76952197.535482928</v>
      </c>
      <c r="G31" s="1129">
        <f t="shared" si="1"/>
        <v>31536482.055561304</v>
      </c>
      <c r="H31" s="1129">
        <f t="shared" si="2"/>
        <v>108488679.59104423</v>
      </c>
      <c r="I31" s="1197"/>
      <c r="J31" s="1198"/>
      <c r="K31" s="398"/>
      <c r="L31" s="1198"/>
    </row>
    <row r="32" spans="4:12" x14ac:dyDescent="0.3">
      <c r="D32" s="1125"/>
      <c r="E32" s="1130">
        <v>2019</v>
      </c>
      <c r="F32" s="1140" t="s">
        <v>241</v>
      </c>
      <c r="G32" s="1140" t="s">
        <v>241</v>
      </c>
      <c r="H32" s="1542">
        <f>'2019 Benchmarking Calculations'!BW187</f>
        <v>109692895.16432576</v>
      </c>
      <c r="I32" s="1197"/>
      <c r="J32" s="1198"/>
      <c r="K32" s="398"/>
      <c r="L32" s="1198"/>
    </row>
    <row r="33" spans="4:15" x14ac:dyDescent="0.3">
      <c r="D33" s="1125"/>
      <c r="E33" s="1125"/>
      <c r="F33" s="1125"/>
      <c r="G33" s="1125"/>
      <c r="H33" s="1125"/>
      <c r="I33" s="398"/>
      <c r="J33" s="398"/>
      <c r="K33" s="398"/>
      <c r="L33" s="398"/>
    </row>
    <row r="34" spans="4:15" x14ac:dyDescent="0.3">
      <c r="D34" s="1125" t="s">
        <v>471</v>
      </c>
      <c r="E34" s="1125"/>
      <c r="F34" s="1125"/>
      <c r="G34" s="1125"/>
      <c r="H34" s="1125"/>
      <c r="I34" s="398"/>
      <c r="J34" s="398"/>
      <c r="K34" s="398"/>
      <c r="L34" s="398"/>
    </row>
    <row r="35" spans="4:15" x14ac:dyDescent="0.3">
      <c r="D35" s="1125"/>
      <c r="E35" s="1125"/>
      <c r="F35" s="1125"/>
      <c r="G35" s="1125"/>
      <c r="H35" s="1125"/>
      <c r="I35" s="398"/>
      <c r="J35" s="398"/>
      <c r="K35" s="398"/>
      <c r="L35" s="398"/>
      <c r="O35" t="s">
        <v>1579</v>
      </c>
    </row>
    <row r="36" spans="4:15" hidden="1" x14ac:dyDescent="0.3">
      <c r="D36" s="1125"/>
      <c r="E36" s="1190">
        <v>2011</v>
      </c>
      <c r="F36" s="1538">
        <f>'2018 Benchmarking Calculations'!BW197</f>
        <v>-4.53E-2</v>
      </c>
      <c r="G36" s="1538">
        <f>'2018 Benchmarking Calculations'!CD197</f>
        <v>-3.0200000000000001E-2</v>
      </c>
      <c r="H36" s="1538" t="e">
        <f>LN(H12/H24)</f>
        <v>#DIV/0!</v>
      </c>
      <c r="I36" s="1539"/>
      <c r="J36" s="1539"/>
      <c r="K36" s="1539"/>
      <c r="L36" s="1539"/>
      <c r="O36" s="4">
        <v>-0.1053212460597716</v>
      </c>
    </row>
    <row r="37" spans="4:15" x14ac:dyDescent="0.3">
      <c r="D37" s="1125"/>
      <c r="E37" s="1190">
        <v>2012</v>
      </c>
      <c r="F37" s="1538">
        <f>'2018 Benchmarking Calculations'!BW198</f>
        <v>2.400684674029923E-2</v>
      </c>
      <c r="G37" s="1538">
        <f>'2018 Benchmarking Calculations'!CD198</f>
        <v>-6.9800000000000001E-2</v>
      </c>
      <c r="H37" s="1538">
        <f t="shared" ref="H37:H43" si="3">LN(H13/H25)</f>
        <v>-2.9823805676915849E-3</v>
      </c>
      <c r="I37" s="1539"/>
      <c r="J37" s="1539"/>
      <c r="K37" s="1539"/>
      <c r="L37" s="1539"/>
      <c r="M37" s="1205"/>
      <c r="O37" s="4">
        <v>-4.7560629983768372E-2</v>
      </c>
    </row>
    <row r="38" spans="4:15" x14ac:dyDescent="0.3">
      <c r="D38" s="1125"/>
      <c r="E38" s="1190">
        <v>2013</v>
      </c>
      <c r="F38" s="1538">
        <f>'2018 Benchmarking Calculations'!BW199</f>
        <v>-4.5237300152105316E-2</v>
      </c>
      <c r="G38" s="1538">
        <f>'2018 Benchmarking Calculations'!CD199</f>
        <v>-5.7465427461442932E-2</v>
      </c>
      <c r="H38" s="1538">
        <f t="shared" si="3"/>
        <v>-4.8728513756692224E-2</v>
      </c>
      <c r="I38" s="1539"/>
      <c r="J38" s="1539"/>
      <c r="K38" s="1539" t="s">
        <v>1581</v>
      </c>
      <c r="L38" s="1541"/>
      <c r="M38" s="1545"/>
      <c r="O38" s="4">
        <v>-3.5763515882551111E-2</v>
      </c>
    </row>
    <row r="39" spans="4:15" x14ac:dyDescent="0.3">
      <c r="D39" s="1125"/>
      <c r="E39" s="1130">
        <v>2014</v>
      </c>
      <c r="F39" s="1538">
        <f>'2018 Benchmarking Calculations'!BW200</f>
        <v>-2.9678133708106093E-2</v>
      </c>
      <c r="G39" s="1538">
        <f>'2018 Benchmarking Calculations'!CD200</f>
        <v>-6.7790851752569228E-2</v>
      </c>
      <c r="H39" s="1538">
        <f t="shared" si="3"/>
        <v>-4.0634761311634258E-2</v>
      </c>
      <c r="I39" s="1539"/>
      <c r="J39" s="1539" t="e">
        <f>#REF!-#REF!</f>
        <v>#REF!</v>
      </c>
      <c r="K39" s="1539"/>
      <c r="L39" s="1541">
        <f t="shared" ref="L39:L44" si="4">AVERAGE(H37:H39)</f>
        <v>-3.0781885212006022E-2</v>
      </c>
      <c r="M39" s="1545">
        <v>3</v>
      </c>
      <c r="O39" s="4">
        <v>-2.9172668213276232E-2</v>
      </c>
    </row>
    <row r="40" spans="4:15" x14ac:dyDescent="0.3">
      <c r="D40" s="1125"/>
      <c r="E40" s="1190">
        <v>2015</v>
      </c>
      <c r="F40" s="1538">
        <f>'2018 Benchmarking Calculations'!BW201</f>
        <v>-2.6843472228933584E-2</v>
      </c>
      <c r="G40" s="1538">
        <f>'2018 Benchmarking Calculations'!CD201</f>
        <v>-2.6103213552321727E-2</v>
      </c>
      <c r="H40" s="1538">
        <f t="shared" si="3"/>
        <v>-2.6627090699984181E-2</v>
      </c>
      <c r="I40" s="1539"/>
      <c r="J40" s="1539" t="e">
        <f>#REF!-#REF!</f>
        <v>#REF!</v>
      </c>
      <c r="K40" s="1539"/>
      <c r="L40" s="1541">
        <f t="shared" si="4"/>
        <v>-3.8663455256103547E-2</v>
      </c>
      <c r="M40" s="1545">
        <v>3</v>
      </c>
      <c r="O40" s="4">
        <v>1.904942418765424E-3</v>
      </c>
    </row>
    <row r="41" spans="4:15" x14ac:dyDescent="0.3">
      <c r="D41" s="1125"/>
      <c r="E41" s="1190">
        <v>2016</v>
      </c>
      <c r="F41" s="1538">
        <f>'2018 Benchmarking Calculations'!BW202</f>
        <v>-1.5919700255961594E-2</v>
      </c>
      <c r="G41" s="1538">
        <f>'2018 Benchmarking Calculations'!CD202</f>
        <v>-1.9405557213708326E-2</v>
      </c>
      <c r="H41" s="1538">
        <f t="shared" si="3"/>
        <v>-1.6934299077499139E-2</v>
      </c>
      <c r="I41" s="1539"/>
      <c r="J41" s="1539" t="e">
        <f>#REF!-#REF!</f>
        <v>#REF!</v>
      </c>
      <c r="K41" s="1539"/>
      <c r="L41" s="1541">
        <f t="shared" si="4"/>
        <v>-2.8065383696372525E-2</v>
      </c>
      <c r="M41" s="1545">
        <v>3</v>
      </c>
      <c r="O41" s="4">
        <v>1.8544502808292482E-3</v>
      </c>
    </row>
    <row r="42" spans="4:15" x14ac:dyDescent="0.3">
      <c r="D42" s="1125"/>
      <c r="E42" s="1190">
        <v>2017</v>
      </c>
      <c r="F42" s="1538">
        <f>'2018 Benchmarking Calculations'!BW203</f>
        <v>-3.1013643732482783E-2</v>
      </c>
      <c r="G42" s="1538">
        <f>'2018 Benchmarking Calculations'!CD203</f>
        <v>-2.1033004704942824E-2</v>
      </c>
      <c r="H42" s="1538">
        <f t="shared" si="3"/>
        <v>-2.8089669089971049E-2</v>
      </c>
      <c r="I42" s="1539"/>
      <c r="J42" s="1539" t="e">
        <f>#REF!-#REF!</f>
        <v>#REF!</v>
      </c>
      <c r="K42" s="1539"/>
      <c r="L42" s="1541">
        <f t="shared" si="4"/>
        <v>-2.3883686289151457E-2</v>
      </c>
      <c r="M42" s="1545">
        <v>3</v>
      </c>
      <c r="O42" s="4">
        <v>4.5367050329651368E-2</v>
      </c>
    </row>
    <row r="43" spans="4:15" x14ac:dyDescent="0.3">
      <c r="D43" s="1125"/>
      <c r="E43" s="1130">
        <v>2018</v>
      </c>
      <c r="F43" s="1538">
        <f>'2018 Benchmarking Calculations'!BW204</f>
        <v>-4.5873021111753877E-2</v>
      </c>
      <c r="G43" s="1538">
        <f>'2018 Benchmarking Calculations'!CD204</f>
        <v>-7.6267481216492822E-2</v>
      </c>
      <c r="H43" s="1538">
        <f t="shared" si="3"/>
        <v>-5.4613525461217782E-2</v>
      </c>
      <c r="I43" s="1539"/>
      <c r="J43" s="1539"/>
      <c r="K43" s="1539"/>
      <c r="L43" s="1541">
        <f t="shared" si="4"/>
        <v>-3.3212497876229326E-2</v>
      </c>
      <c r="M43" s="1545">
        <v>3</v>
      </c>
    </row>
    <row r="44" spans="4:15" x14ac:dyDescent="0.3">
      <c r="D44" s="1125"/>
      <c r="E44" s="1190">
        <v>2019</v>
      </c>
      <c r="F44" s="1540" t="s">
        <v>241</v>
      </c>
      <c r="G44" s="1540" t="s">
        <v>241</v>
      </c>
      <c r="H44" s="1540">
        <f>'2019 Benchmarking Calculations'!BW205</f>
        <v>-1.0418145232994567E-2</v>
      </c>
      <c r="I44" s="1539"/>
      <c r="J44" s="1539"/>
      <c r="K44" s="1539"/>
      <c r="L44" s="1541">
        <f t="shared" si="4"/>
        <v>-3.1040446594727798E-2</v>
      </c>
      <c r="M44" s="1547">
        <v>3</v>
      </c>
    </row>
    <row r="45" spans="4:15" hidden="1" x14ac:dyDescent="0.3">
      <c r="D45" s="3630" t="s">
        <v>127</v>
      </c>
      <c r="E45" s="3630"/>
      <c r="F45" s="1134"/>
      <c r="G45" s="1134"/>
      <c r="H45" s="1134"/>
      <c r="I45" s="398"/>
      <c r="J45" s="398"/>
      <c r="K45" s="398"/>
      <c r="L45" s="1200" t="e">
        <f>AVERAGE(#REF!)</f>
        <v>#REF!</v>
      </c>
      <c r="M45" s="1128">
        <v>3</v>
      </c>
    </row>
    <row r="46" spans="4:15" hidden="1" x14ac:dyDescent="0.3">
      <c r="D46" s="1125"/>
      <c r="E46" s="1125"/>
      <c r="F46" s="1134"/>
      <c r="G46" s="1134"/>
      <c r="H46" s="1134"/>
      <c r="I46" s="398"/>
      <c r="J46" s="398"/>
      <c r="K46" s="398"/>
      <c r="L46" s="1200" t="e">
        <f>AVERAGE(#REF!)</f>
        <v>#REF!</v>
      </c>
      <c r="M46" s="1128">
        <v>3</v>
      </c>
    </row>
    <row r="47" spans="4:15" hidden="1" x14ac:dyDescent="0.3">
      <c r="D47" s="1125"/>
      <c r="E47" s="1190">
        <v>2014</v>
      </c>
      <c r="F47" s="1136">
        <f>'2014 Benchmarking Calculations'!V8</f>
        <v>50285453.480000004</v>
      </c>
      <c r="G47" s="1136">
        <f>'2014 Benchmarking Calculations'!AJ8</f>
        <v>56905305.749999993</v>
      </c>
      <c r="H47" s="1136">
        <f>SUM(D47:G47)</f>
        <v>107192773.22999999</v>
      </c>
      <c r="I47" s="398"/>
      <c r="J47" s="398"/>
      <c r="K47" s="398"/>
      <c r="L47" s="1200" t="e">
        <f>AVERAGE(#REF!)</f>
        <v>#REF!</v>
      </c>
      <c r="M47" s="1128">
        <v>3</v>
      </c>
    </row>
    <row r="48" spans="4:15" hidden="1" x14ac:dyDescent="0.3">
      <c r="D48" s="1125"/>
      <c r="E48" s="1125"/>
      <c r="F48" s="1134"/>
      <c r="G48" s="1134"/>
      <c r="H48" s="1134"/>
      <c r="I48" s="398"/>
      <c r="J48" s="398"/>
      <c r="K48" s="398"/>
      <c r="L48" s="1200" t="e">
        <f>AVERAGE(#REF!)</f>
        <v>#REF!</v>
      </c>
      <c r="M48" s="1128">
        <v>3</v>
      </c>
    </row>
    <row r="49" spans="4:13" hidden="1" x14ac:dyDescent="0.3">
      <c r="D49" s="1125"/>
      <c r="E49" s="1190">
        <v>2015</v>
      </c>
      <c r="F49" s="1136">
        <f>'2015 Benchmarking Calculations'!V8</f>
        <v>58060011.620000005</v>
      </c>
      <c r="G49" s="1136">
        <f>'2015 Benchmarking Calculations'!AJ8</f>
        <v>61775705.5</v>
      </c>
      <c r="H49" s="1136">
        <f>SUM(D49:G49)</f>
        <v>119837732.12</v>
      </c>
      <c r="I49" s="398"/>
      <c r="J49" s="1198" t="e">
        <f>LN(#REF!/#REF!)</f>
        <v>#REF!</v>
      </c>
      <c r="K49" s="398"/>
      <c r="L49" s="1200" t="e">
        <f>AVERAGE(#REF!)</f>
        <v>#REF!</v>
      </c>
      <c r="M49" s="1128">
        <v>3</v>
      </c>
    </row>
    <row r="50" spans="4:13" hidden="1" x14ac:dyDescent="0.3">
      <c r="D50" s="1125"/>
      <c r="E50" s="1125"/>
      <c r="F50" s="1134"/>
      <c r="G50" s="1134"/>
      <c r="H50" s="1134"/>
      <c r="I50" s="398"/>
      <c r="J50" s="1198"/>
      <c r="K50" s="398"/>
      <c r="L50" s="1200" t="e">
        <f>AVERAGE(#REF!)</f>
        <v>#REF!</v>
      </c>
      <c r="M50" s="1128">
        <v>3</v>
      </c>
    </row>
    <row r="51" spans="4:13" hidden="1" x14ac:dyDescent="0.3">
      <c r="D51" s="1125"/>
      <c r="E51" s="1190">
        <v>2016</v>
      </c>
      <c r="F51" s="1136">
        <f>'2016 Benchmarking Calculations'!V8</f>
        <v>60562293.410000004</v>
      </c>
      <c r="G51" s="1136">
        <f>'2016 Benchmarking Calculations'!AJ8</f>
        <v>60084978.629999995</v>
      </c>
      <c r="H51" s="1136">
        <f>SUM(D51:G51)</f>
        <v>120649288.03999999</v>
      </c>
      <c r="I51" s="398"/>
      <c r="J51" s="1198" t="e">
        <f>LN(#REF!/#REF!)</f>
        <v>#REF!</v>
      </c>
      <c r="K51" s="398"/>
      <c r="L51" s="1200" t="e">
        <f>AVERAGE(#REF!)</f>
        <v>#REF!</v>
      </c>
      <c r="M51" s="1128">
        <v>3</v>
      </c>
    </row>
    <row r="52" spans="4:13" hidden="1" x14ac:dyDescent="0.3">
      <c r="D52" s="1125"/>
      <c r="E52" s="1125"/>
      <c r="F52" s="1134"/>
      <c r="G52" s="1134"/>
      <c r="H52" s="1134"/>
      <c r="I52" s="398"/>
      <c r="J52" s="398"/>
      <c r="K52" s="398"/>
      <c r="L52" s="1200" t="e">
        <f>AVERAGE(#REF!)</f>
        <v>#REF!</v>
      </c>
      <c r="M52" s="1128">
        <v>3</v>
      </c>
    </row>
    <row r="53" spans="4:13" hidden="1" x14ac:dyDescent="0.3">
      <c r="D53" s="1125"/>
      <c r="E53" s="1190">
        <v>2017</v>
      </c>
      <c r="F53" s="1134"/>
      <c r="G53" s="1134"/>
      <c r="H53" s="1137" t="str">
        <f>'2019 Benchmarking Calculations'!G10</f>
        <v>Formula</v>
      </c>
      <c r="I53" s="398"/>
      <c r="J53" s="1198" t="e">
        <f>LN(#REF!/#REF!)</f>
        <v>#REF!</v>
      </c>
      <c r="K53" s="398"/>
      <c r="L53" s="1200" t="e">
        <f>AVERAGE(#REF!)</f>
        <v>#REF!</v>
      </c>
      <c r="M53" s="1128">
        <v>3</v>
      </c>
    </row>
    <row r="54" spans="4:13" hidden="1" x14ac:dyDescent="0.3">
      <c r="D54" s="1125"/>
      <c r="E54" s="1125"/>
      <c r="F54" s="1134"/>
      <c r="G54" s="1134"/>
      <c r="H54" s="1134"/>
      <c r="I54" s="398"/>
      <c r="J54" s="398"/>
      <c r="K54" s="398"/>
      <c r="L54" s="1200" t="e">
        <f>AVERAGE(#REF!)</f>
        <v>#REF!</v>
      </c>
      <c r="M54" s="1128">
        <v>3</v>
      </c>
    </row>
    <row r="55" spans="4:13" hidden="1" x14ac:dyDescent="0.3">
      <c r="D55" s="3630" t="s">
        <v>163</v>
      </c>
      <c r="E55" s="3630"/>
      <c r="F55" s="1134"/>
      <c r="G55" s="1134"/>
      <c r="H55" s="1134"/>
      <c r="I55" s="398"/>
      <c r="J55" s="398"/>
      <c r="K55" s="398"/>
      <c r="L55" s="1200" t="e">
        <f>AVERAGE(#REF!)</f>
        <v>#REF!</v>
      </c>
      <c r="M55" s="1128">
        <v>3</v>
      </c>
    </row>
    <row r="56" spans="4:13" hidden="1" x14ac:dyDescent="0.3">
      <c r="D56" s="1125"/>
      <c r="E56" s="1125"/>
      <c r="F56" s="1134"/>
      <c r="G56" s="1134"/>
      <c r="H56" s="1134"/>
      <c r="I56" s="398"/>
      <c r="J56" s="398"/>
      <c r="K56" s="398"/>
      <c r="L56" s="1200" t="e">
        <f>AVERAGE(#REF!)</f>
        <v>#REF!</v>
      </c>
      <c r="M56" s="1128">
        <v>3</v>
      </c>
    </row>
    <row r="57" spans="4:13" hidden="1" x14ac:dyDescent="0.3">
      <c r="D57" s="1125"/>
      <c r="E57" s="1190">
        <v>2014</v>
      </c>
      <c r="F57" s="1129">
        <f>'2014 Benchmarking Calculations'!V35</f>
        <v>53157635</v>
      </c>
      <c r="G57" s="1129">
        <f>'2014 Benchmarking Calculations'!AJ35</f>
        <v>42072055</v>
      </c>
      <c r="H57" s="1129">
        <f>SUM(D57:G57)</f>
        <v>95231704</v>
      </c>
      <c r="I57" s="398"/>
      <c r="J57" s="398"/>
      <c r="K57" s="398"/>
      <c r="L57" s="1200" t="e">
        <f>AVERAGE(#REF!)</f>
        <v>#REF!</v>
      </c>
      <c r="M57" s="1128">
        <v>3</v>
      </c>
    </row>
    <row r="58" spans="4:13" hidden="1" x14ac:dyDescent="0.3">
      <c r="D58" s="1125"/>
      <c r="E58" s="1125"/>
      <c r="F58" s="1129"/>
      <c r="G58" s="1129"/>
      <c r="H58" s="1129"/>
      <c r="I58" s="398"/>
      <c r="J58" s="398"/>
      <c r="K58" s="398"/>
      <c r="L58" s="1200" t="e">
        <f>AVERAGE(#REF!)</f>
        <v>#REF!</v>
      </c>
      <c r="M58" s="1128">
        <v>3</v>
      </c>
    </row>
    <row r="59" spans="4:13" ht="14.25" hidden="1" customHeight="1" x14ac:dyDescent="0.4">
      <c r="D59" s="1138"/>
      <c r="E59" s="1190">
        <v>2015</v>
      </c>
      <c r="F59" s="1139">
        <f>'2015 Benchmarking Calculations'!V35</f>
        <v>120666489</v>
      </c>
      <c r="G59" s="1139">
        <f>'2015 Benchmarking Calculations'!AJ35</f>
        <v>51750516</v>
      </c>
      <c r="H59" s="1139">
        <f>SUM(D59:G59)</f>
        <v>172419020</v>
      </c>
      <c r="I59" s="398"/>
      <c r="J59" s="1198" t="e">
        <f>LN(#REF!/#REF!)</f>
        <v>#REF!</v>
      </c>
      <c r="K59" s="398"/>
      <c r="L59" s="1200" t="e">
        <f>AVERAGE(#REF!)</f>
        <v>#REF!</v>
      </c>
      <c r="M59" s="1128">
        <v>3</v>
      </c>
    </row>
    <row r="60" spans="4:13" hidden="1" x14ac:dyDescent="0.3">
      <c r="D60" s="1125"/>
      <c r="E60" s="1125"/>
      <c r="F60" s="1129"/>
      <c r="G60" s="1129"/>
      <c r="H60" s="1129"/>
      <c r="I60" s="398"/>
      <c r="J60" s="1198"/>
      <c r="K60" s="398"/>
      <c r="L60" s="1200" t="e">
        <f>AVERAGE(#REF!)</f>
        <v>#REF!</v>
      </c>
      <c r="M60" s="1128">
        <v>3</v>
      </c>
    </row>
    <row r="61" spans="4:13" hidden="1" x14ac:dyDescent="0.3">
      <c r="D61" s="1125"/>
      <c r="E61" s="1190">
        <v>2016</v>
      </c>
      <c r="F61" s="1129">
        <f>'2016 Benchmarking Calculations'!V35</f>
        <v>70314010</v>
      </c>
      <c r="G61" s="1129">
        <f>'2016 Benchmarking Calculations'!AJ35</f>
        <v>51929703</v>
      </c>
      <c r="H61" s="1129">
        <f>SUM(D61:G61)</f>
        <v>122245729</v>
      </c>
      <c r="I61" s="398"/>
      <c r="J61" s="1198" t="e">
        <f>LN(#REF!/#REF!)</f>
        <v>#REF!</v>
      </c>
      <c r="K61" s="398"/>
      <c r="L61" s="1200" t="e">
        <f>AVERAGE(#REF!)</f>
        <v>#REF!</v>
      </c>
      <c r="M61" s="1128">
        <v>3</v>
      </c>
    </row>
    <row r="62" spans="4:13" hidden="1" x14ac:dyDescent="0.3">
      <c r="D62" s="1125"/>
      <c r="E62" s="1125"/>
      <c r="F62" s="1139"/>
      <c r="G62" s="1139"/>
      <c r="H62" s="1140"/>
      <c r="I62" s="398"/>
      <c r="J62" s="1198"/>
      <c r="K62" s="398"/>
      <c r="L62" s="1200" t="e">
        <f>AVERAGE(#REF!)</f>
        <v>#REF!</v>
      </c>
      <c r="M62" s="1128">
        <v>3</v>
      </c>
    </row>
    <row r="63" spans="4:13" hidden="1" x14ac:dyDescent="0.3">
      <c r="D63" s="1125"/>
      <c r="E63" s="1190">
        <v>2017</v>
      </c>
      <c r="F63" s="1141"/>
      <c r="G63" s="1141"/>
      <c r="H63" s="1129" t="str">
        <f>'2019 Benchmarking Calculations'!G37</f>
        <v>2019 Capital Data</v>
      </c>
      <c r="I63" s="1195"/>
      <c r="J63" s="1198" t="e">
        <f>LN(#REF!/#REF!)</f>
        <v>#REF!</v>
      </c>
      <c r="K63" s="398"/>
      <c r="L63" s="1200" t="e">
        <f>AVERAGE(#REF!)</f>
        <v>#REF!</v>
      </c>
      <c r="M63" s="1128">
        <v>3</v>
      </c>
    </row>
    <row r="64" spans="4:13" hidden="1" x14ac:dyDescent="0.3">
      <c r="D64" s="1125"/>
      <c r="E64" s="1125"/>
      <c r="F64" s="1140"/>
      <c r="G64" s="1140"/>
      <c r="H64" s="1140"/>
      <c r="I64" s="398"/>
      <c r="J64" s="398"/>
      <c r="K64" s="398"/>
      <c r="L64" s="1200" t="e">
        <f>AVERAGE(#REF!)</f>
        <v>#REF!</v>
      </c>
      <c r="M64" s="1128">
        <v>3</v>
      </c>
    </row>
    <row r="65" spans="4:13" hidden="1" x14ac:dyDescent="0.3">
      <c r="D65" s="3630" t="s">
        <v>1582</v>
      </c>
      <c r="E65" s="3630"/>
      <c r="F65" s="1129"/>
      <c r="G65" s="1129"/>
      <c r="H65" s="1129"/>
      <c r="I65" s="398"/>
      <c r="J65" s="398"/>
      <c r="K65" s="398"/>
      <c r="L65" s="1200" t="e">
        <f>AVERAGE(#REF!)</f>
        <v>#REF!</v>
      </c>
      <c r="M65" s="1128">
        <v>3</v>
      </c>
    </row>
    <row r="66" spans="4:13" hidden="1" x14ac:dyDescent="0.3">
      <c r="D66" s="1125"/>
      <c r="E66" s="1125"/>
      <c r="F66" s="1129"/>
      <c r="G66" s="1129"/>
      <c r="H66" s="1129"/>
      <c r="I66" s="398"/>
      <c r="J66" s="398"/>
      <c r="K66" s="398"/>
      <c r="L66" s="1200" t="e">
        <f>AVERAGE(#REF!)</f>
        <v>#REF!</v>
      </c>
      <c r="M66" s="1128">
        <v>3</v>
      </c>
    </row>
    <row r="67" spans="4:13" hidden="1" x14ac:dyDescent="0.3">
      <c r="D67" s="1125"/>
      <c r="E67" s="1190">
        <v>2014</v>
      </c>
      <c r="F67" s="1129">
        <f>'2014 Benchmarking Calculations'!V40</f>
        <v>5126101.8321588468</v>
      </c>
      <c r="G67" s="1129">
        <f>'2014 Benchmarking Calculations'!AJ40</f>
        <v>3937741.5335901412</v>
      </c>
      <c r="H67" s="1129">
        <f>SUM(D67:G67)</f>
        <v>9065857.3657489885</v>
      </c>
      <c r="I67" s="398"/>
      <c r="J67" s="398"/>
      <c r="K67" s="398"/>
      <c r="L67" s="1200" t="e">
        <f>AVERAGE(#REF!)</f>
        <v>#REF!</v>
      </c>
      <c r="M67" s="1128">
        <v>3</v>
      </c>
    </row>
    <row r="68" spans="4:13" hidden="1" x14ac:dyDescent="0.3">
      <c r="D68" s="1215"/>
      <c r="E68" s="1125"/>
      <c r="F68" s="1129"/>
      <c r="G68" s="1129"/>
      <c r="H68" s="1129"/>
      <c r="I68" s="398"/>
      <c r="J68" s="1198"/>
      <c r="K68" s="398"/>
      <c r="L68" s="1200" t="e">
        <f>AVERAGE(#REF!)</f>
        <v>#REF!</v>
      </c>
      <c r="M68" s="1128">
        <v>3</v>
      </c>
    </row>
    <row r="69" spans="4:13" hidden="1" x14ac:dyDescent="0.3">
      <c r="D69" s="1125"/>
      <c r="E69" s="1190">
        <v>2015</v>
      </c>
      <c r="F69" s="1129">
        <f>'2015 Benchmarking Calculations'!V40</f>
        <v>5382406.6882589664</v>
      </c>
      <c r="G69" s="1129">
        <f>'2015 Benchmarking Calculations'!AJ40</f>
        <v>4074256.8260326623</v>
      </c>
      <c r="H69" s="1129">
        <f>SUM(D69:G69)</f>
        <v>9458678.5142916292</v>
      </c>
      <c r="I69" s="398"/>
      <c r="J69" s="1198" t="e">
        <f>LN(#REF!/#REF!)</f>
        <v>#REF!</v>
      </c>
      <c r="K69" s="398"/>
      <c r="L69" s="1200" t="e">
        <f>AVERAGE(#REF!)</f>
        <v>#REF!</v>
      </c>
      <c r="M69" s="1128">
        <v>3</v>
      </c>
    </row>
    <row r="70" spans="4:13" hidden="1" x14ac:dyDescent="0.3">
      <c r="D70" s="1125"/>
      <c r="E70" s="1125"/>
      <c r="F70" s="1129"/>
      <c r="G70" s="1129"/>
      <c r="H70" s="1129"/>
      <c r="I70" s="398"/>
      <c r="J70" s="1198"/>
      <c r="K70" s="398"/>
      <c r="L70" s="1200" t="e">
        <f>AVERAGE(#REF!)</f>
        <v>#REF!</v>
      </c>
      <c r="M70" s="1128">
        <v>3</v>
      </c>
    </row>
    <row r="71" spans="4:13" hidden="1" x14ac:dyDescent="0.3">
      <c r="D71" s="1125"/>
      <c r="E71" s="1190">
        <v>2016</v>
      </c>
      <c r="F71" s="1129">
        <f>'2016 Benchmarking Calculations'!V40</f>
        <v>5561246.6951785833</v>
      </c>
      <c r="G71" s="1129">
        <f>'2016 Benchmarking Calculations'!AJ40</f>
        <v>4201787.0293884426</v>
      </c>
      <c r="H71" s="1129">
        <f>SUM(D71:G71)</f>
        <v>9765049.7245670259</v>
      </c>
      <c r="I71" s="398"/>
      <c r="J71" s="1198" t="e">
        <f>LN(#REF!/#REF!)</f>
        <v>#REF!</v>
      </c>
      <c r="K71" s="398"/>
      <c r="L71" s="1200" t="e">
        <f>AVERAGE(#REF!)</f>
        <v>#REF!</v>
      </c>
      <c r="M71" s="1128">
        <v>3</v>
      </c>
    </row>
    <row r="72" spans="4:13" hidden="1" x14ac:dyDescent="0.3">
      <c r="D72" s="1125"/>
      <c r="E72" s="1125"/>
      <c r="F72" s="1129"/>
      <c r="G72" s="1129"/>
      <c r="H72" s="1129"/>
      <c r="I72" s="398"/>
      <c r="J72" s="1198"/>
      <c r="K72" s="398"/>
      <c r="L72" s="1200" t="e">
        <f>AVERAGE(#REF!)</f>
        <v>#REF!</v>
      </c>
      <c r="M72" s="1128">
        <v>3</v>
      </c>
    </row>
    <row r="73" spans="4:13" hidden="1" x14ac:dyDescent="0.3">
      <c r="D73" s="1125"/>
      <c r="E73" s="1190">
        <v>2017</v>
      </c>
      <c r="F73" s="1129"/>
      <c r="G73" s="1129"/>
      <c r="H73" s="1129" t="str">
        <f>'2019 Benchmarking Calculations'!G42</f>
        <v>Formula</v>
      </c>
      <c r="I73" s="398"/>
      <c r="J73" s="1198" t="e">
        <f>LN(#REF!/#REF!)</f>
        <v>#REF!</v>
      </c>
      <c r="K73" s="398"/>
      <c r="L73" s="1200" t="e">
        <f>AVERAGE(#REF!)</f>
        <v>#REF!</v>
      </c>
      <c r="M73" s="1128">
        <v>3</v>
      </c>
    </row>
    <row r="74" spans="4:13" hidden="1" x14ac:dyDescent="0.3">
      <c r="D74" s="1125"/>
      <c r="E74" s="1130"/>
      <c r="F74" s="1129"/>
      <c r="G74" s="1129"/>
      <c r="H74" s="1129"/>
      <c r="I74" s="398"/>
      <c r="J74" s="398"/>
      <c r="K74" s="398"/>
      <c r="L74" s="1200" t="e">
        <f>AVERAGE(#REF!)</f>
        <v>#REF!</v>
      </c>
      <c r="M74" s="1128">
        <v>3</v>
      </c>
    </row>
    <row r="75" spans="4:13" hidden="1" x14ac:dyDescent="0.3">
      <c r="D75" s="3630" t="s">
        <v>215</v>
      </c>
      <c r="E75" s="3630"/>
      <c r="F75" s="1129"/>
      <c r="G75" s="1129"/>
      <c r="H75" s="1129"/>
      <c r="I75" s="398"/>
      <c r="J75" s="398"/>
      <c r="K75" s="398"/>
      <c r="L75" s="1200" t="e">
        <f>AVERAGE(#REF!)</f>
        <v>#REF!</v>
      </c>
      <c r="M75" s="1128">
        <v>3</v>
      </c>
    </row>
    <row r="76" spans="4:13" hidden="1" x14ac:dyDescent="0.3">
      <c r="D76" s="1125"/>
      <c r="E76" s="1130"/>
      <c r="F76" s="1129"/>
      <c r="G76" s="1129"/>
      <c r="H76" s="1129"/>
      <c r="I76" s="398"/>
      <c r="J76" s="398"/>
      <c r="K76" s="398"/>
      <c r="L76" s="1200" t="e">
        <f>AVERAGE(#REF!)</f>
        <v>#REF!</v>
      </c>
      <c r="M76" s="1128">
        <v>3</v>
      </c>
    </row>
    <row r="77" spans="4:13" hidden="1" x14ac:dyDescent="0.3">
      <c r="D77" s="1125"/>
      <c r="E77" s="1190">
        <v>2014</v>
      </c>
      <c r="F77" s="1129">
        <f>'2014 Benchmarking Calculations'!V55</f>
        <v>201359</v>
      </c>
      <c r="G77" s="1129">
        <f>'2014 Benchmarking Calculations'!AJ55</f>
        <v>240076</v>
      </c>
      <c r="H77" s="1129">
        <f>SUM(D77:G77)</f>
        <v>443449</v>
      </c>
      <c r="I77" s="398"/>
      <c r="J77" s="398"/>
      <c r="K77" s="398"/>
      <c r="L77" s="1200" t="e">
        <f>AVERAGE(#REF!)</f>
        <v>#REF!</v>
      </c>
      <c r="M77" s="1128">
        <v>3</v>
      </c>
    </row>
    <row r="78" spans="4:13" hidden="1" x14ac:dyDescent="0.3">
      <c r="D78" s="1125"/>
      <c r="E78" s="1125"/>
      <c r="F78" s="1129"/>
      <c r="G78" s="1129"/>
      <c r="H78" s="1129"/>
      <c r="I78" s="398"/>
      <c r="J78" s="398"/>
      <c r="K78" s="398"/>
      <c r="L78" s="1200" t="e">
        <f>AVERAGE(#REF!)</f>
        <v>#REF!</v>
      </c>
      <c r="M78" s="1128">
        <v>3</v>
      </c>
    </row>
    <row r="79" spans="4:13" hidden="1" x14ac:dyDescent="0.3">
      <c r="D79" s="1125"/>
      <c r="E79" s="1190">
        <v>2015</v>
      </c>
      <c r="F79" s="1129">
        <f>'2015 Benchmarking Calculations'!V55</f>
        <v>203466</v>
      </c>
      <c r="G79" s="1129">
        <f>'2015 Benchmarking Calculations'!AJ55</f>
        <v>241986</v>
      </c>
      <c r="H79" s="1129">
        <f>SUM(D79:G79)</f>
        <v>447467</v>
      </c>
      <c r="I79" s="398"/>
      <c r="J79" s="1198" t="e">
        <f>LN(#REF!/#REF!)</f>
        <v>#REF!</v>
      </c>
      <c r="K79" s="398"/>
      <c r="L79" s="1200" t="e">
        <f>AVERAGE(#REF!)</f>
        <v>#REF!</v>
      </c>
      <c r="M79" s="1128">
        <v>3</v>
      </c>
    </row>
    <row r="80" spans="4:13" hidden="1" x14ac:dyDescent="0.3">
      <c r="D80" s="1125"/>
      <c r="E80" s="1125"/>
      <c r="F80" s="1129"/>
      <c r="G80" s="1129"/>
      <c r="H80" s="1129"/>
      <c r="I80" s="398"/>
      <c r="J80" s="1198"/>
      <c r="K80" s="398"/>
      <c r="L80" s="1200" t="e">
        <f>AVERAGE(#REF!)</f>
        <v>#REF!</v>
      </c>
      <c r="M80" s="1128">
        <v>3</v>
      </c>
    </row>
    <row r="81" spans="4:13" hidden="1" x14ac:dyDescent="0.3">
      <c r="D81" s="1125"/>
      <c r="E81" s="1190">
        <v>2016</v>
      </c>
      <c r="F81" s="1129">
        <f>'2016 Benchmarking Calculations'!V55</f>
        <v>204728</v>
      </c>
      <c r="G81" s="1129">
        <f>'2016 Benchmarking Calculations'!AJ55</f>
        <v>244114</v>
      </c>
      <c r="H81" s="1129">
        <f>SUM(D81:G81)</f>
        <v>450858</v>
      </c>
      <c r="I81" s="398"/>
      <c r="J81" s="1198" t="e">
        <f>LN(#REF!/#REF!)</f>
        <v>#REF!</v>
      </c>
      <c r="K81" s="398"/>
      <c r="L81" s="1200" t="e">
        <f>AVERAGE(#REF!)</f>
        <v>#REF!</v>
      </c>
      <c r="M81" s="1128">
        <v>3</v>
      </c>
    </row>
    <row r="82" spans="4:13" hidden="1" x14ac:dyDescent="0.3">
      <c r="D82" s="1125"/>
      <c r="E82" s="1125"/>
      <c r="F82" s="1129"/>
      <c r="G82" s="1129"/>
      <c r="H82" s="1129"/>
      <c r="I82" s="398"/>
      <c r="J82" s="1198"/>
      <c r="K82" s="398"/>
      <c r="L82" s="1200" t="e">
        <f>AVERAGE(#REF!)</f>
        <v>#REF!</v>
      </c>
      <c r="M82" s="1128">
        <v>3</v>
      </c>
    </row>
    <row r="83" spans="4:13" hidden="1" x14ac:dyDescent="0.3">
      <c r="D83" s="1125"/>
      <c r="E83" s="1190">
        <v>2017</v>
      </c>
      <c r="F83" s="1129"/>
      <c r="G83" s="1129"/>
      <c r="H83" s="1129" t="str">
        <f>'2019 Benchmarking Calculations'!G57</f>
        <v>2019 Customers</v>
      </c>
      <c r="I83" s="398"/>
      <c r="J83" s="1198" t="e">
        <f>LN(#REF!/#REF!)</f>
        <v>#REF!</v>
      </c>
      <c r="K83" s="398"/>
      <c r="L83" s="1200" t="e">
        <f>AVERAGE(#REF!)</f>
        <v>#REF!</v>
      </c>
      <c r="M83" s="1128">
        <v>3</v>
      </c>
    </row>
    <row r="84" spans="4:13" hidden="1" x14ac:dyDescent="0.3">
      <c r="D84" s="1125"/>
      <c r="E84" s="1130"/>
      <c r="F84" s="1129"/>
      <c r="G84" s="1129"/>
      <c r="H84" s="1129"/>
      <c r="I84" s="398"/>
      <c r="J84" s="398"/>
      <c r="K84" s="398"/>
      <c r="L84" s="1200" t="e">
        <f>AVERAGE(#REF!)</f>
        <v>#REF!</v>
      </c>
      <c r="M84" s="1128">
        <v>3</v>
      </c>
    </row>
    <row r="85" spans="4:13" hidden="1" x14ac:dyDescent="0.3">
      <c r="D85" s="1125" t="s">
        <v>1583</v>
      </c>
      <c r="E85" s="1130"/>
      <c r="F85" s="1129"/>
      <c r="G85" s="1129"/>
      <c r="H85" s="1129"/>
      <c r="I85" s="398"/>
      <c r="J85" s="398"/>
      <c r="K85" s="398"/>
      <c r="L85" s="1200" t="e">
        <f>AVERAGE(#REF!)</f>
        <v>#REF!</v>
      </c>
      <c r="M85" s="1128">
        <v>3</v>
      </c>
    </row>
    <row r="86" spans="4:13" hidden="1" x14ac:dyDescent="0.3">
      <c r="D86" s="1125"/>
      <c r="E86" s="1125"/>
      <c r="F86" s="1129"/>
      <c r="G86" s="1129"/>
      <c r="H86" s="1129"/>
      <c r="I86" s="398"/>
      <c r="J86" s="398"/>
      <c r="K86" s="398"/>
      <c r="L86" s="1200" t="e">
        <f>AVERAGE(#REF!)</f>
        <v>#REF!</v>
      </c>
      <c r="M86" s="1128">
        <v>3</v>
      </c>
    </row>
    <row r="87" spans="4:13" hidden="1" x14ac:dyDescent="0.3">
      <c r="D87" s="1125"/>
      <c r="E87" s="1190">
        <v>2014</v>
      </c>
      <c r="F87" s="1129">
        <f>'2014 Benchmarking Calculations'!V24</f>
        <v>0</v>
      </c>
      <c r="G87" s="1129">
        <f>'2014 Benchmarking Calculations'!AJ24</f>
        <v>83965.86</v>
      </c>
      <c r="H87" s="1129">
        <f>SUM(D87:G87)</f>
        <v>85979.86</v>
      </c>
      <c r="I87" s="398"/>
      <c r="J87" s="398"/>
      <c r="K87" s="398"/>
      <c r="L87" s="1200" t="e">
        <f>AVERAGE(#REF!)</f>
        <v>#REF!</v>
      </c>
      <c r="M87" s="1128">
        <v>3</v>
      </c>
    </row>
    <row r="88" spans="4:13" hidden="1" x14ac:dyDescent="0.3">
      <c r="D88" s="1125"/>
      <c r="E88" s="1125"/>
      <c r="F88" s="1129"/>
      <c r="G88" s="1129"/>
      <c r="H88" s="1129"/>
      <c r="I88" s="398"/>
      <c r="J88" s="398"/>
      <c r="K88" s="398"/>
      <c r="L88" s="1200" t="e">
        <f>AVERAGE(#REF!)</f>
        <v>#REF!</v>
      </c>
      <c r="M88" s="1128">
        <v>3</v>
      </c>
    </row>
    <row r="89" spans="4:13" hidden="1" x14ac:dyDescent="0.3">
      <c r="D89" s="1125"/>
      <c r="E89" s="1190">
        <v>2015</v>
      </c>
      <c r="F89" s="1129">
        <f>'2015 Benchmarking Calculations'!V24</f>
        <v>0</v>
      </c>
      <c r="G89" s="1129">
        <f>'2015 Benchmarking Calculations'!AJ24</f>
        <v>111026.82000000002</v>
      </c>
      <c r="H89" s="1129">
        <f>SUM(D89:G89)</f>
        <v>113041.82000000002</v>
      </c>
      <c r="I89" s="398"/>
      <c r="J89" s="1198" t="e">
        <f>LN(#REF!/#REF!)</f>
        <v>#REF!</v>
      </c>
      <c r="K89" s="398"/>
      <c r="L89" s="1200" t="e">
        <f>AVERAGE(#REF!)</f>
        <v>#REF!</v>
      </c>
      <c r="M89" s="1128">
        <v>3</v>
      </c>
    </row>
    <row r="90" spans="4:13" hidden="1" x14ac:dyDescent="0.3">
      <c r="D90" s="1125"/>
      <c r="E90" s="1125"/>
      <c r="F90" s="1129"/>
      <c r="G90" s="1129"/>
      <c r="H90" s="1129"/>
      <c r="I90" s="398"/>
      <c r="J90" s="398"/>
      <c r="K90" s="398"/>
      <c r="L90" s="1200" t="e">
        <f>AVERAGE(#REF!)</f>
        <v>#REF!</v>
      </c>
      <c r="M90" s="1128">
        <v>3</v>
      </c>
    </row>
    <row r="91" spans="4:13" hidden="1" x14ac:dyDescent="0.3">
      <c r="D91" s="1125"/>
      <c r="E91" s="1130">
        <v>2016</v>
      </c>
      <c r="F91" s="1129">
        <f>'2016 Benchmarking Calculations'!V24</f>
        <v>0</v>
      </c>
      <c r="G91" s="1129">
        <f>'2016 Benchmarking Calculations'!AJ24</f>
        <v>103118.36000000003</v>
      </c>
      <c r="H91" s="1129">
        <f>SUM(D91:G91)</f>
        <v>105134.36000000003</v>
      </c>
      <c r="I91" s="398"/>
      <c r="J91" s="1198" t="e">
        <f>LN(#REF!/#REF!)</f>
        <v>#REF!</v>
      </c>
      <c r="K91" s="398"/>
      <c r="L91" s="1200" t="e">
        <f>AVERAGE(#REF!)</f>
        <v>#REF!</v>
      </c>
      <c r="M91" s="1128">
        <v>3</v>
      </c>
    </row>
    <row r="92" spans="4:13" hidden="1" x14ac:dyDescent="0.3">
      <c r="D92" s="1125"/>
      <c r="E92" s="1130"/>
      <c r="F92" s="1129"/>
      <c r="G92" s="1129"/>
      <c r="H92" s="1129"/>
      <c r="I92" s="398"/>
      <c r="J92" s="1198"/>
      <c r="K92" s="398"/>
      <c r="L92" s="1200" t="e">
        <f>AVERAGE(#REF!)</f>
        <v>#REF!</v>
      </c>
      <c r="M92" s="1128">
        <v>3</v>
      </c>
    </row>
    <row r="93" spans="4:13" hidden="1" x14ac:dyDescent="0.3">
      <c r="D93" s="1125"/>
      <c r="E93" s="1190">
        <v>2017</v>
      </c>
      <c r="F93" s="1129"/>
      <c r="G93" s="1129"/>
      <c r="H93" s="1129" t="str">
        <f>'2019 Benchmarking Calculations'!G26</f>
        <v>2019 LV Charges</v>
      </c>
      <c r="I93" s="398"/>
      <c r="J93" s="1198" t="e">
        <f>LN(#REF!/#REF!)</f>
        <v>#REF!</v>
      </c>
      <c r="K93" s="398"/>
      <c r="L93" s="1200" t="e">
        <f>AVERAGE(#REF!)</f>
        <v>#REF!</v>
      </c>
      <c r="M93" s="1128">
        <v>3</v>
      </c>
    </row>
    <row r="94" spans="4:13" hidden="1" x14ac:dyDescent="0.3">
      <c r="D94" s="1125"/>
      <c r="E94" s="1125"/>
      <c r="F94" s="1129"/>
      <c r="G94" s="1129"/>
      <c r="H94" s="1129"/>
      <c r="I94" s="398"/>
      <c r="J94" s="398"/>
      <c r="K94" s="398"/>
      <c r="L94" s="1200" t="e">
        <f>AVERAGE(#REF!)</f>
        <v>#REF!</v>
      </c>
      <c r="M94" s="1128">
        <v>3</v>
      </c>
    </row>
    <row r="95" spans="4:13" hidden="1" x14ac:dyDescent="0.3">
      <c r="D95" s="1125"/>
      <c r="E95" s="1125"/>
      <c r="F95" s="1129"/>
      <c r="G95" s="1129"/>
      <c r="H95" s="1129"/>
      <c r="I95" s="398"/>
      <c r="J95" s="398"/>
      <c r="K95" s="398"/>
      <c r="L95" s="1200" t="e">
        <f>AVERAGE(#REF!)</f>
        <v>#REF!</v>
      </c>
      <c r="M95" s="1128">
        <v>3</v>
      </c>
    </row>
    <row r="96" spans="4:13" hidden="1" x14ac:dyDescent="0.3">
      <c r="D96" s="1125"/>
      <c r="E96" s="1125"/>
      <c r="F96" s="1129"/>
      <c r="G96" s="1129"/>
      <c r="H96" s="1129"/>
      <c r="I96" s="398"/>
      <c r="J96" s="398"/>
      <c r="K96" s="398"/>
      <c r="L96" s="1200" t="e">
        <f>AVERAGE(#REF!)</f>
        <v>#REF!</v>
      </c>
      <c r="M96" s="1128">
        <v>3</v>
      </c>
    </row>
    <row r="97" spans="4:12" x14ac:dyDescent="0.3">
      <c r="D97" s="1125"/>
      <c r="E97" s="1125"/>
      <c r="F97" s="1134"/>
      <c r="G97" s="1129"/>
      <c r="H97" s="1129"/>
      <c r="I97" s="398"/>
      <c r="J97" s="398"/>
      <c r="K97" s="398"/>
      <c r="L97" s="398"/>
    </row>
    <row r="98" spans="4:12" x14ac:dyDescent="0.3">
      <c r="D98" s="1125" t="s">
        <v>1584</v>
      </c>
      <c r="E98" s="1125"/>
      <c r="F98" s="1129"/>
      <c r="G98" s="1129"/>
      <c r="H98" s="1129"/>
      <c r="I98" s="398"/>
      <c r="J98" s="398"/>
      <c r="K98" s="398"/>
      <c r="L98" s="398"/>
    </row>
    <row r="99" spans="4:12" x14ac:dyDescent="0.3">
      <c r="D99" s="1125" t="s">
        <v>473</v>
      </c>
      <c r="E99" s="1125"/>
      <c r="F99" s="1129"/>
      <c r="G99" s="1129"/>
      <c r="H99" s="1129"/>
      <c r="I99" s="398"/>
      <c r="J99" s="398"/>
      <c r="K99" s="398"/>
      <c r="L99" s="398"/>
    </row>
    <row r="100" spans="4:12" x14ac:dyDescent="0.3">
      <c r="D100" s="1125"/>
      <c r="E100" s="1125"/>
      <c r="F100" s="1129"/>
      <c r="G100" s="1129"/>
      <c r="H100" s="1129"/>
      <c r="I100" s="398"/>
      <c r="J100" s="398"/>
      <c r="K100" s="398"/>
      <c r="L100" s="398"/>
    </row>
    <row r="101" spans="4:12" ht="28.5" customHeight="1" x14ac:dyDescent="0.3">
      <c r="D101" s="3498" t="s">
        <v>1585</v>
      </c>
      <c r="E101" s="3498"/>
      <c r="F101" s="3498"/>
      <c r="G101" s="3498"/>
      <c r="H101" s="3498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80" orientation="landscape" horizontalDpi="4294967295" verticalDpi="4294967295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14">
    <tabColor theme="8" tint="0.39997558519241921"/>
  </sheetPr>
  <dimension ref="A1:BW14"/>
  <sheetViews>
    <sheetView zoomScale="80" zoomScaleNormal="80" workbookViewId="0">
      <pane xSplit="1" ySplit="1" topLeftCell="AD2" activePane="bottomRight" state="frozen"/>
      <selection pane="topRight" activeCell="W6" sqref="W6"/>
      <selection pane="bottomLeft" activeCell="W6" sqref="W6"/>
      <selection pane="bottomRight" activeCell="BA23" sqref="BA23"/>
    </sheetView>
  </sheetViews>
  <sheetFormatPr defaultColWidth="20.6328125" defaultRowHeight="14.5" x14ac:dyDescent="0.35"/>
  <cols>
    <col min="1" max="1" width="46.453125" style="639" customWidth="1"/>
    <col min="2" max="14" width="20.6328125" style="639"/>
    <col min="15" max="15" width="28.90625" style="639" customWidth="1"/>
    <col min="16" max="16384" width="20.6328125" style="639"/>
  </cols>
  <sheetData>
    <row r="1" spans="1:75" ht="43.5" x14ac:dyDescent="0.35">
      <c r="A1" s="2023" t="s">
        <v>632</v>
      </c>
      <c r="B1" s="648" t="str">
        <f>'2019 Benchmarking Calculations'!I6</f>
        <v>Alectra Utilities Corporation</v>
      </c>
      <c r="C1" s="648" t="str">
        <f>'2019 Benchmarking Calculations'!J6</f>
        <v>Algoma Power Inc.</v>
      </c>
      <c r="D1" s="648" t="str">
        <f>'2019 Benchmarking Calculations'!K6</f>
        <v>Atikokan Hydro Inc.</v>
      </c>
      <c r="E1" s="648" t="str">
        <f>'2019 Benchmarking Calculations'!L6</f>
        <v>Bluewater Power Distribution Corporation</v>
      </c>
      <c r="F1" s="648" t="str">
        <f>'2019 Benchmarking Calculations'!M6</f>
        <v>Brant County Power Inc.</v>
      </c>
      <c r="G1" s="648" t="str">
        <f>'2019 Benchmarking Calculations'!N6</f>
        <v>Brantford Power Inc.</v>
      </c>
      <c r="H1" s="648" t="str">
        <f>'2019 Benchmarking Calculations'!O6</f>
        <v>Burlington Hydro Inc.</v>
      </c>
      <c r="I1" s="648" t="str">
        <f>'2019 Benchmarking Calculations'!P6</f>
        <v>Cambridge and North Dumfries Hydro Inc.</v>
      </c>
      <c r="J1" s="648" t="str">
        <f>'2019 Benchmarking Calculations'!Q6</f>
        <v>Canadian Niagara Power Inc.</v>
      </c>
      <c r="K1" s="648" t="str">
        <f>'2019 Benchmarking Calculations'!R6</f>
        <v>Centre Wellington Hydro Ltd.</v>
      </c>
      <c r="L1" s="648" t="str">
        <f>'2019 Benchmarking Calculations'!S6</f>
        <v>Chapleau Public Utilities Corporation</v>
      </c>
      <c r="M1" s="648" t="str">
        <f>'2019 Benchmarking Calculations'!T6</f>
        <v>EPCOR Electricity Distribution Ontario Inc.</v>
      </c>
      <c r="N1" s="648" t="str">
        <f>'2019 Benchmarking Calculations'!U6</f>
        <v>Cooperative Hydro Embrun Inc.</v>
      </c>
      <c r="O1" s="648" t="str">
        <f>'2019 Benchmarking Calculations'!V6</f>
        <v>E.L.K. Energy Inc.</v>
      </c>
      <c r="P1" s="648" t="str">
        <f>'2019 Benchmarking Calculations'!W6</f>
        <v xml:space="preserve">Energy+ Inc. </v>
      </c>
      <c r="Q1" s="648" t="str">
        <f>'2019 Benchmarking Calculations'!X6</f>
        <v>Enersource Hydro Mississauga Inc.</v>
      </c>
      <c r="R1" s="648" t="str">
        <f>'2019 Benchmarking Calculations'!Y6</f>
        <v>Entegrus Powerlines Inc.</v>
      </c>
      <c r="S1" s="648" t="str">
        <f>'2019 Benchmarking Calculations'!Z6</f>
        <v>EnWin Utilities Ltd.</v>
      </c>
      <c r="T1" s="648" t="str">
        <f>'2019 Benchmarking Calculations'!AA6</f>
        <v>ERTH Power Corporation</v>
      </c>
      <c r="U1" s="648" t="str">
        <f>'2019 Benchmarking Calculations'!AB6</f>
        <v>Espanola Regional Hydro Distribution Corporation</v>
      </c>
      <c r="V1" s="648" t="str">
        <f>'2019 Benchmarking Calculations'!AC6</f>
        <v>Essex Powerlines Corporation</v>
      </c>
      <c r="W1" s="648" t="str">
        <f>'2019 Benchmarking Calculations'!AD6</f>
        <v>Festival Hydro Inc.</v>
      </c>
      <c r="X1" s="648" t="str">
        <f>'2019 Benchmarking Calculations'!AE6</f>
        <v>Fort Frances Power Corporation</v>
      </c>
      <c r="Y1" s="648" t="str">
        <f>'2019 Benchmarking Calculations'!AF6</f>
        <v>Greater Sudbury Hydro Inc.</v>
      </c>
      <c r="Z1" s="648" t="str">
        <f>'2019 Benchmarking Calculations'!AG6</f>
        <v>Grimsby Power Incorporated</v>
      </c>
      <c r="AA1" s="648" t="str">
        <f>'2019 Benchmarking Calculations'!AH6</f>
        <v>Guelph Hydro Electric Systems Inc.</v>
      </c>
      <c r="AB1" s="648" t="str">
        <f>'2019 Benchmarking Calculations'!AI6</f>
        <v>Haldimand County Hydro Inc.</v>
      </c>
      <c r="AC1" s="648" t="str">
        <f>'2019 Benchmarking Calculations'!AJ6</f>
        <v>Halton Hills Hydro Inc.</v>
      </c>
      <c r="AD1" s="648" t="str">
        <f>'2019 Benchmarking Calculations'!AK6</f>
        <v>Hearst Power Distribution Company Limited</v>
      </c>
      <c r="AE1" s="648" t="str">
        <f>'2019 Benchmarking Calculations'!AL6</f>
        <v>Horizon Utilities Corporation</v>
      </c>
      <c r="AF1" s="648" t="str">
        <f>'2019 Benchmarking Calculations'!AM6</f>
        <v>Hydro 2000 Inc.</v>
      </c>
      <c r="AG1" s="648" t="str">
        <f>'2019 Benchmarking Calculations'!AN6</f>
        <v>Hydro Hawkesbury Inc.</v>
      </c>
      <c r="AH1" s="648" t="str">
        <f>'2019 Benchmarking Calculations'!AO6</f>
        <v>Hydro One Brampton Networks Inc.</v>
      </c>
      <c r="AI1" s="648" t="str">
        <f>'2019 Benchmarking Calculations'!AP6</f>
        <v>Hydro One Networks Inc.</v>
      </c>
      <c r="AJ1" s="648" t="str">
        <f>'2019 Benchmarking Calculations'!AQ6</f>
        <v>Hydro Ottawa Limited</v>
      </c>
      <c r="AK1" s="648" t="str">
        <f>'2019 Benchmarking Calculations'!AR6</f>
        <v>Innpower Corporation</v>
      </c>
      <c r="AL1" s="648" t="str">
        <f>'2019 Benchmarking Calculations'!AS6</f>
        <v>Kenora Hydro Electric Corporation Ltd.</v>
      </c>
      <c r="AM1" s="648" t="str">
        <f>'2019 Benchmarking Calculations'!AT6</f>
        <v>Kingston Hydro Corporation</v>
      </c>
      <c r="AN1" s="648" t="str">
        <f>'2019 Benchmarking Calculations'!AU6</f>
        <v>Kitchener-Wilmot Hydro Inc.</v>
      </c>
      <c r="AO1" s="648" t="str">
        <f>'2019 Benchmarking Calculations'!AV6</f>
        <v>Lakefront Utilities Inc.</v>
      </c>
      <c r="AP1" s="648" t="str">
        <f>'2019 Benchmarking Calculations'!AW6</f>
        <v>Lakeland Power Distribution Ltd.</v>
      </c>
      <c r="AQ1" s="648" t="str">
        <f>'2019 Benchmarking Calculations'!AX6</f>
        <v>London Hydro Inc.</v>
      </c>
      <c r="AR1" s="648" t="str">
        <f>'2019 Benchmarking Calculations'!AY6</f>
        <v>Midland Power Utility Corporation</v>
      </c>
      <c r="AS1" s="648" t="str">
        <f>'2019 Benchmarking Calculations'!AZ6</f>
        <v>Milton Hydro Distribution Inc.</v>
      </c>
      <c r="AT1" s="648" t="str">
        <f>'2019 Benchmarking Calculations'!BA6</f>
        <v>Newmarket-Tay Power Distribution Ltd.</v>
      </c>
      <c r="AU1" s="648" t="str">
        <f>'2019 Benchmarking Calculations'!BB6</f>
        <v>Niagara Peninsula Energy Inc.</v>
      </c>
      <c r="AV1" s="648" t="str">
        <f>'2019 Benchmarking Calculations'!BC6</f>
        <v>Niagara-on-the-Lake Hydro Inc.</v>
      </c>
      <c r="AW1" s="648" t="str">
        <f>'2019 Benchmarking Calculations'!BD6</f>
        <v>Norfolk</v>
      </c>
      <c r="AX1" s="648" t="str">
        <f>'2019 Benchmarking Calculations'!BE6</f>
        <v>North Bay Hydro Distribution Limited</v>
      </c>
      <c r="AY1" s="648" t="str">
        <f>'2019 Benchmarking Calculations'!BF6</f>
        <v>Northern Ontario Wires Inc.</v>
      </c>
      <c r="AZ1" s="648" t="str">
        <f>'2019 Benchmarking Calculations'!BG6</f>
        <v>Oakville Hydro Electricity Distribution Inc.</v>
      </c>
      <c r="BA1" s="648" t="str">
        <f>'2019 Benchmarking Calculations'!BH6</f>
        <v>Orangeville Hydro Limited</v>
      </c>
      <c r="BB1" s="648" t="str">
        <f>'2019 Benchmarking Calculations'!BI6</f>
        <v>Orillia Power Distribution Corporation</v>
      </c>
      <c r="BC1" s="648" t="str">
        <f>'2019 Benchmarking Calculations'!BJ6</f>
        <v>Oshawa PUC Networks Inc.</v>
      </c>
      <c r="BD1" s="648" t="str">
        <f>'2019 Benchmarking Calculations'!BK6</f>
        <v>Ottawa River Power Corporation</v>
      </c>
      <c r="BE1" s="648" t="str">
        <f>'2019 Benchmarking Calculations'!BL6</f>
        <v>Parry Sound Power Corporation</v>
      </c>
      <c r="BF1" s="648" t="str">
        <f>'2019 Benchmarking Calculations'!BM6</f>
        <v>Peterborough Distribution Incorporated</v>
      </c>
      <c r="BG1" s="648" t="str">
        <f>'2019 Benchmarking Calculations'!BN6</f>
        <v>PowerStream Inc.</v>
      </c>
      <c r="BH1" s="648" t="str">
        <f>'2019 Benchmarking Calculations'!BO6</f>
        <v>PUC Distribution Inc.</v>
      </c>
      <c r="BI1" s="648" t="str">
        <f>'2019 Benchmarking Calculations'!BP6</f>
        <v>Renfrew Hydro Inc.</v>
      </c>
      <c r="BJ1" s="648" t="str">
        <f>'2019 Benchmarking Calculations'!BQ6</f>
        <v>Rideau St. Lawrence Distribution Inc.</v>
      </c>
      <c r="BK1" s="648" t="str">
        <f>'2019 Benchmarking Calculations'!BR6</f>
        <v>Sioux Lookout Hydro Inc.</v>
      </c>
      <c r="BL1" s="648" t="str">
        <f>'2019 Benchmarking Calculations'!BS6</f>
        <v>St. Thomas Energy Inc.</v>
      </c>
      <c r="BM1" s="648" t="str">
        <f>'2019 Benchmarking Calculations'!BT6</f>
        <v>Synergy North Corporation</v>
      </c>
      <c r="BN1" s="648" t="str">
        <f>'2019 Benchmarking Calculations'!BU6</f>
        <v>Tillsonburg Hydro Inc.</v>
      </c>
      <c r="BO1" s="648" t="str">
        <f>'2019 Benchmarking Calculations'!BV6</f>
        <v>Toronto Hydro-Electric System Limited</v>
      </c>
      <c r="BP1" s="648" t="str">
        <f>'2019 Benchmarking Calculations'!BW6</f>
        <v>Elexicon Energy Inc.</v>
      </c>
      <c r="BQ1" s="648" t="str">
        <f>'2019 Benchmarking Calculations'!BX6</f>
        <v>Wasaga Distribution Inc.</v>
      </c>
      <c r="BR1" s="648" t="str">
        <f>'2019 Benchmarking Calculations'!BY6</f>
        <v>Waterloo North Hydro Inc.</v>
      </c>
      <c r="BS1" s="648" t="str">
        <f>'2019 Benchmarking Calculations'!BZ6</f>
        <v>Welland Hydro-Electric System Corp.</v>
      </c>
      <c r="BT1" s="648" t="str">
        <f>'2019 Benchmarking Calculations'!CA6</f>
        <v>Wellington North Power Inc.</v>
      </c>
      <c r="BU1" s="648" t="str">
        <f>'2019 Benchmarking Calculations'!CB6</f>
        <v>West Coast Huron Energy Inc.</v>
      </c>
      <c r="BV1" s="648" t="str">
        <f>'2019 Benchmarking Calculations'!CC6</f>
        <v>Westario Power Inc.</v>
      </c>
      <c r="BW1" s="648" t="str">
        <f>'2019 Benchmarking Calculations'!CD6</f>
        <v>Whitby Hydro Electric Corporation</v>
      </c>
    </row>
    <row r="3" spans="1:75" s="805" customFormat="1" x14ac:dyDescent="0.35">
      <c r="A3" s="1938" t="s">
        <v>1662</v>
      </c>
    </row>
    <row r="4" spans="1:75" s="648" customFormat="1" ht="43.5" x14ac:dyDescent="0.35">
      <c r="A4" s="793" t="s">
        <v>634</v>
      </c>
      <c r="B4" s="806" t="s">
        <v>22</v>
      </c>
      <c r="C4" s="793" t="s">
        <v>37</v>
      </c>
      <c r="D4" s="793" t="s">
        <v>38</v>
      </c>
      <c r="E4" s="793" t="s">
        <v>39</v>
      </c>
      <c r="F4" s="793"/>
      <c r="G4" s="793" t="s">
        <v>41</v>
      </c>
      <c r="H4" s="793" t="s">
        <v>42</v>
      </c>
      <c r="I4" s="793"/>
      <c r="J4" s="793" t="s">
        <v>44</v>
      </c>
      <c r="K4" s="793" t="s">
        <v>45</v>
      </c>
      <c r="L4" s="793" t="s">
        <v>46</v>
      </c>
      <c r="M4" s="806" t="s">
        <v>464</v>
      </c>
      <c r="N4" s="793" t="s">
        <v>47</v>
      </c>
      <c r="O4" s="793" t="s">
        <v>48</v>
      </c>
      <c r="P4" s="806" t="str">
        <f>P1</f>
        <v xml:space="preserve">Energy+ Inc. </v>
      </c>
      <c r="Q4" s="806"/>
      <c r="R4" s="793" t="s">
        <v>50</v>
      </c>
      <c r="S4" s="793" t="s">
        <v>635</v>
      </c>
      <c r="T4" s="806" t="s">
        <v>465</v>
      </c>
      <c r="U4" s="793" t="s">
        <v>52</v>
      </c>
      <c r="V4" s="793" t="s">
        <v>53</v>
      </c>
      <c r="W4" s="793" t="s">
        <v>54</v>
      </c>
      <c r="X4" s="793" t="s">
        <v>55</v>
      </c>
      <c r="Y4" s="793" t="s">
        <v>56</v>
      </c>
      <c r="Z4" s="793" t="s">
        <v>57</v>
      </c>
      <c r="AA4" s="793"/>
      <c r="AB4" s="793"/>
      <c r="AC4" s="793" t="s">
        <v>60</v>
      </c>
      <c r="AD4" s="793" t="s">
        <v>61</v>
      </c>
      <c r="AE4" s="793"/>
      <c r="AF4" s="793" t="s">
        <v>63</v>
      </c>
      <c r="AG4" s="793" t="s">
        <v>64</v>
      </c>
      <c r="AH4" s="793"/>
      <c r="AI4" s="793" t="s">
        <v>66</v>
      </c>
      <c r="AJ4" s="793" t="s">
        <v>67</v>
      </c>
      <c r="AK4" s="793" t="s">
        <v>68</v>
      </c>
      <c r="AL4" s="793"/>
      <c r="AM4" s="793" t="s">
        <v>69</v>
      </c>
      <c r="AN4" s="793" t="s">
        <v>70</v>
      </c>
      <c r="AO4" s="793" t="s">
        <v>71</v>
      </c>
      <c r="AP4" s="793" t="s">
        <v>72</v>
      </c>
      <c r="AQ4" s="793" t="s">
        <v>73</v>
      </c>
      <c r="AR4" s="793"/>
      <c r="AS4" s="793" t="s">
        <v>75</v>
      </c>
      <c r="AT4" s="793" t="s">
        <v>76</v>
      </c>
      <c r="AU4" s="793" t="s">
        <v>77</v>
      </c>
      <c r="AV4" s="793" t="s">
        <v>78</v>
      </c>
      <c r="AW4" s="793"/>
      <c r="AX4" s="793" t="s">
        <v>80</v>
      </c>
      <c r="AY4" s="793" t="s">
        <v>81</v>
      </c>
      <c r="AZ4" s="793" t="s">
        <v>82</v>
      </c>
      <c r="BA4" s="793" t="s">
        <v>83</v>
      </c>
      <c r="BB4" s="793" t="s">
        <v>84</v>
      </c>
      <c r="BC4" s="793" t="s">
        <v>85</v>
      </c>
      <c r="BD4" s="793" t="s">
        <v>86</v>
      </c>
      <c r="BE4" s="793"/>
      <c r="BF4" s="793" t="s">
        <v>88</v>
      </c>
      <c r="BG4" s="793"/>
      <c r="BH4" s="793" t="s">
        <v>90</v>
      </c>
      <c r="BI4" s="793" t="s">
        <v>91</v>
      </c>
      <c r="BJ4" s="793" t="s">
        <v>92</v>
      </c>
      <c r="BK4" s="793" t="s">
        <v>93</v>
      </c>
      <c r="BL4" s="793"/>
      <c r="BM4" s="806" t="s">
        <v>466</v>
      </c>
      <c r="BN4" s="793" t="s">
        <v>95</v>
      </c>
      <c r="BO4" s="793" t="s">
        <v>96</v>
      </c>
      <c r="BP4" s="1515" t="s">
        <v>97</v>
      </c>
      <c r="BQ4" s="793" t="s">
        <v>98</v>
      </c>
      <c r="BR4" s="793" t="s">
        <v>99</v>
      </c>
      <c r="BS4" s="793" t="s">
        <v>100</v>
      </c>
      <c r="BT4" s="793" t="s">
        <v>101</v>
      </c>
      <c r="BU4" s="793"/>
      <c r="BV4" s="793" t="s">
        <v>102</v>
      </c>
    </row>
    <row r="5" spans="1:75" x14ac:dyDescent="0.35">
      <c r="A5" s="302" t="s">
        <v>636</v>
      </c>
      <c r="B5" s="795">
        <v>956265</v>
      </c>
      <c r="C5" s="795">
        <v>11692</v>
      </c>
      <c r="D5" s="795">
        <v>1383</v>
      </c>
      <c r="E5" s="795">
        <v>32878</v>
      </c>
      <c r="F5" s="795"/>
      <c r="G5" s="795">
        <v>36806</v>
      </c>
      <c r="H5" s="795">
        <v>61502</v>
      </c>
      <c r="I5" s="795"/>
      <c r="J5" s="795">
        <v>26773</v>
      </c>
      <c r="K5" s="795">
        <v>6324</v>
      </c>
      <c r="L5" s="795">
        <v>1060</v>
      </c>
      <c r="M5" s="795">
        <v>16013</v>
      </c>
      <c r="N5" s="795">
        <v>2182</v>
      </c>
      <c r="O5" s="795">
        <v>10963</v>
      </c>
      <c r="P5" s="795">
        <v>59270</v>
      </c>
      <c r="Q5" s="795"/>
      <c r="R5" s="795">
        <v>53550</v>
      </c>
      <c r="S5" s="795">
        <v>80456</v>
      </c>
      <c r="T5" s="795">
        <v>20848</v>
      </c>
      <c r="U5" s="795">
        <v>2901</v>
      </c>
      <c r="V5" s="795">
        <v>28134</v>
      </c>
      <c r="W5" s="795">
        <v>19082</v>
      </c>
      <c r="X5" s="795">
        <v>3306</v>
      </c>
      <c r="Y5" s="795">
        <v>43049</v>
      </c>
      <c r="Z5" s="795">
        <v>10726</v>
      </c>
      <c r="AA5" s="795"/>
      <c r="AB5" s="795"/>
      <c r="AC5" s="795">
        <v>20476</v>
      </c>
      <c r="AD5" s="795">
        <v>2253</v>
      </c>
      <c r="AE5" s="795"/>
      <c r="AF5" s="795">
        <v>1092</v>
      </c>
      <c r="AG5" s="795">
        <v>4856</v>
      </c>
      <c r="AH5" s="795"/>
      <c r="AI5" s="795">
        <v>1222662</v>
      </c>
      <c r="AJ5" s="795">
        <v>311464</v>
      </c>
      <c r="AK5" s="795">
        <v>17409</v>
      </c>
      <c r="AL5" s="795"/>
      <c r="AM5" s="795">
        <v>24528</v>
      </c>
      <c r="AN5" s="795">
        <v>88630</v>
      </c>
      <c r="AO5" s="795">
        <v>9300</v>
      </c>
      <c r="AP5" s="795">
        <v>11478</v>
      </c>
      <c r="AQ5" s="795">
        <v>146208</v>
      </c>
      <c r="AR5" s="795"/>
      <c r="AS5" s="795">
        <v>37321</v>
      </c>
      <c r="AT5" s="795">
        <v>39473</v>
      </c>
      <c r="AU5" s="795">
        <v>50792</v>
      </c>
      <c r="AV5" s="795">
        <v>8060</v>
      </c>
      <c r="AW5" s="795"/>
      <c r="AX5" s="1094">
        <f>'2021 revisions to 2019 data'!H4</f>
        <v>21276</v>
      </c>
      <c r="AY5" s="795">
        <v>5165</v>
      </c>
      <c r="AZ5" s="795">
        <v>66521</v>
      </c>
      <c r="BA5" s="795">
        <v>11360</v>
      </c>
      <c r="BB5" s="795">
        <v>12756</v>
      </c>
      <c r="BC5" s="795">
        <v>54588</v>
      </c>
      <c r="BD5" s="795">
        <v>9888</v>
      </c>
      <c r="BE5" s="795"/>
      <c r="BF5" s="795">
        <v>33488</v>
      </c>
      <c r="BG5" s="795"/>
      <c r="BH5" s="795">
        <v>29897</v>
      </c>
      <c r="BI5" s="795">
        <v>3829</v>
      </c>
      <c r="BJ5" s="795">
        <v>5113</v>
      </c>
      <c r="BK5" s="795">
        <v>2395</v>
      </c>
      <c r="BL5" s="795"/>
      <c r="BM5" s="795">
        <v>50731</v>
      </c>
      <c r="BN5" s="795">
        <v>6368</v>
      </c>
      <c r="BO5" s="795">
        <v>695377</v>
      </c>
      <c r="BP5" s="1510">
        <v>154711</v>
      </c>
      <c r="BQ5" s="795">
        <v>13133</v>
      </c>
      <c r="BR5" s="795">
        <v>51216</v>
      </c>
      <c r="BS5" s="795">
        <v>21721</v>
      </c>
      <c r="BT5" s="795">
        <v>3314</v>
      </c>
      <c r="BU5" s="795"/>
      <c r="BV5" s="795">
        <v>20983</v>
      </c>
    </row>
    <row r="6" spans="1:75" x14ac:dyDescent="0.35">
      <c r="A6" s="302" t="s">
        <v>637</v>
      </c>
      <c r="B6" s="795">
        <v>84405</v>
      </c>
      <c r="C6" s="795">
        <v>0</v>
      </c>
      <c r="D6" s="795">
        <v>230</v>
      </c>
      <c r="E6" s="795">
        <v>3483</v>
      </c>
      <c r="F6" s="795"/>
      <c r="G6" s="795">
        <v>2828</v>
      </c>
      <c r="H6" s="795">
        <v>5681</v>
      </c>
      <c r="I6" s="795"/>
      <c r="J6" s="795">
        <v>2494</v>
      </c>
      <c r="K6" s="795">
        <v>782</v>
      </c>
      <c r="L6" s="795">
        <v>150</v>
      </c>
      <c r="M6" s="795">
        <v>1774</v>
      </c>
      <c r="N6" s="795">
        <v>174</v>
      </c>
      <c r="O6" s="795">
        <v>1418</v>
      </c>
      <c r="P6" s="795">
        <v>6463</v>
      </c>
      <c r="Q6" s="795"/>
      <c r="R6" s="795">
        <v>5695</v>
      </c>
      <c r="S6" s="795">
        <v>7893</v>
      </c>
      <c r="T6" s="795">
        <v>2326</v>
      </c>
      <c r="U6" s="795">
        <v>380</v>
      </c>
      <c r="V6" s="795">
        <v>1997</v>
      </c>
      <c r="W6" s="795">
        <v>2075</v>
      </c>
      <c r="X6" s="795">
        <v>428</v>
      </c>
      <c r="Y6" s="795">
        <v>4173</v>
      </c>
      <c r="Z6" s="795">
        <v>799</v>
      </c>
      <c r="AA6" s="795"/>
      <c r="AB6" s="795"/>
      <c r="AC6" s="795">
        <v>1824</v>
      </c>
      <c r="AD6" s="795">
        <v>408</v>
      </c>
      <c r="AE6" s="795"/>
      <c r="AF6" s="795">
        <v>139</v>
      </c>
      <c r="AG6" s="795">
        <v>611</v>
      </c>
      <c r="AH6" s="795"/>
      <c r="AI6" s="795">
        <v>111878</v>
      </c>
      <c r="AJ6" s="795">
        <v>25080</v>
      </c>
      <c r="AK6" s="795">
        <v>1140</v>
      </c>
      <c r="AL6" s="795"/>
      <c r="AM6" s="795">
        <v>2927</v>
      </c>
      <c r="AN6" s="795">
        <v>8114</v>
      </c>
      <c r="AO6" s="795">
        <v>1136</v>
      </c>
      <c r="AP6" s="795">
        <v>2148</v>
      </c>
      <c r="AQ6" s="795">
        <v>12800</v>
      </c>
      <c r="AR6" s="795"/>
      <c r="AS6" s="795">
        <v>2697</v>
      </c>
      <c r="AT6" s="795">
        <v>3970</v>
      </c>
      <c r="AU6" s="795">
        <v>4475</v>
      </c>
      <c r="AV6" s="795">
        <v>1371</v>
      </c>
      <c r="AW6" s="795"/>
      <c r="AX6" s="795">
        <v>2658</v>
      </c>
      <c r="AY6" s="795">
        <v>742</v>
      </c>
      <c r="AZ6" s="795">
        <v>5753</v>
      </c>
      <c r="BA6" s="795">
        <v>1160</v>
      </c>
      <c r="BB6" s="795">
        <v>1443</v>
      </c>
      <c r="BC6" s="795">
        <v>4047</v>
      </c>
      <c r="BD6" s="795">
        <v>1283</v>
      </c>
      <c r="BE6" s="795"/>
      <c r="BF6" s="795">
        <v>3401</v>
      </c>
      <c r="BG6" s="795"/>
      <c r="BH6" s="795">
        <v>3388</v>
      </c>
      <c r="BI6" s="795">
        <v>460</v>
      </c>
      <c r="BJ6" s="795">
        <v>735</v>
      </c>
      <c r="BK6" s="795">
        <v>403</v>
      </c>
      <c r="BL6" s="795"/>
      <c r="BM6" s="795">
        <v>5440</v>
      </c>
      <c r="BN6" s="795">
        <v>662</v>
      </c>
      <c r="BO6" s="795">
        <v>71643</v>
      </c>
      <c r="BP6" s="1510">
        <v>11535</v>
      </c>
      <c r="BQ6" s="795">
        <v>834</v>
      </c>
      <c r="BR6" s="795">
        <v>5892</v>
      </c>
      <c r="BS6" s="795">
        <v>1777</v>
      </c>
      <c r="BT6" s="795">
        <v>476</v>
      </c>
      <c r="BU6" s="795"/>
      <c r="BV6" s="795">
        <v>2598</v>
      </c>
    </row>
    <row r="7" spans="1:75" x14ac:dyDescent="0.35">
      <c r="A7" s="302" t="s">
        <v>638</v>
      </c>
      <c r="B7" s="795">
        <v>13910</v>
      </c>
      <c r="C7" s="795">
        <v>40</v>
      </c>
      <c r="D7" s="795">
        <v>16</v>
      </c>
      <c r="E7" s="795">
        <v>378</v>
      </c>
      <c r="F7" s="795"/>
      <c r="G7" s="795">
        <v>490</v>
      </c>
      <c r="H7" s="795">
        <v>1022</v>
      </c>
      <c r="I7" s="795"/>
      <c r="J7" s="795">
        <v>188</v>
      </c>
      <c r="K7" s="795">
        <v>50</v>
      </c>
      <c r="L7" s="795">
        <v>12</v>
      </c>
      <c r="M7" s="795">
        <v>129</v>
      </c>
      <c r="N7" s="795">
        <v>10</v>
      </c>
      <c r="O7" s="795">
        <v>97</v>
      </c>
      <c r="P7" s="795">
        <v>786</v>
      </c>
      <c r="Q7" s="795"/>
      <c r="R7" s="795">
        <v>563</v>
      </c>
      <c r="S7" s="795">
        <v>1203</v>
      </c>
      <c r="T7" s="795">
        <v>203</v>
      </c>
      <c r="U7" s="795">
        <v>28</v>
      </c>
      <c r="V7" s="795">
        <v>262</v>
      </c>
      <c r="W7" s="795">
        <v>224</v>
      </c>
      <c r="X7" s="795">
        <v>39</v>
      </c>
      <c r="Y7" s="795">
        <v>503</v>
      </c>
      <c r="Z7" s="795">
        <v>106</v>
      </c>
      <c r="AA7" s="795"/>
      <c r="AB7" s="795"/>
      <c r="AC7" s="795">
        <v>228</v>
      </c>
      <c r="AD7" s="795">
        <v>39</v>
      </c>
      <c r="AE7" s="795"/>
      <c r="AF7" s="795">
        <v>13</v>
      </c>
      <c r="AG7" s="795">
        <v>82</v>
      </c>
      <c r="AH7" s="795"/>
      <c r="AI7" s="795">
        <v>8817</v>
      </c>
      <c r="AJ7" s="795">
        <v>3216</v>
      </c>
      <c r="AK7" s="795">
        <v>83</v>
      </c>
      <c r="AL7" s="795"/>
      <c r="AM7" s="795">
        <v>320</v>
      </c>
      <c r="AN7" s="795">
        <v>950</v>
      </c>
      <c r="AO7" s="795">
        <v>110</v>
      </c>
      <c r="AP7" s="795">
        <v>136</v>
      </c>
      <c r="AQ7" s="795">
        <v>1589</v>
      </c>
      <c r="AR7" s="795"/>
      <c r="AS7" s="795">
        <v>367</v>
      </c>
      <c r="AT7" s="795">
        <v>488</v>
      </c>
      <c r="AU7" s="795">
        <v>800</v>
      </c>
      <c r="AV7" s="795">
        <v>126</v>
      </c>
      <c r="AW7" s="795"/>
      <c r="AX7" s="795">
        <v>265</v>
      </c>
      <c r="AY7" s="795">
        <v>70</v>
      </c>
      <c r="AZ7" s="795">
        <v>859</v>
      </c>
      <c r="BA7" s="795">
        <v>132</v>
      </c>
      <c r="BB7" s="795">
        <v>167</v>
      </c>
      <c r="BC7" s="795">
        <v>547</v>
      </c>
      <c r="BD7" s="795">
        <v>149</v>
      </c>
      <c r="BE7" s="795"/>
      <c r="BF7" s="795">
        <v>359</v>
      </c>
      <c r="BG7" s="795"/>
      <c r="BH7" s="795">
        <v>362</v>
      </c>
      <c r="BI7" s="795">
        <v>36</v>
      </c>
      <c r="BJ7" s="795">
        <v>62</v>
      </c>
      <c r="BK7" s="795">
        <v>50</v>
      </c>
      <c r="BL7" s="795"/>
      <c r="BM7" s="795">
        <v>529</v>
      </c>
      <c r="BN7" s="795">
        <v>99</v>
      </c>
      <c r="BO7" s="795">
        <v>10841</v>
      </c>
      <c r="BP7" s="1510">
        <v>1403</v>
      </c>
      <c r="BQ7" s="795">
        <v>36</v>
      </c>
      <c r="BR7" s="795">
        <v>746</v>
      </c>
      <c r="BS7" s="795">
        <v>166</v>
      </c>
      <c r="BT7" s="795">
        <v>40</v>
      </c>
      <c r="BU7" s="795"/>
      <c r="BV7" s="795">
        <v>193</v>
      </c>
    </row>
    <row r="8" spans="1:75" x14ac:dyDescent="0.35">
      <c r="A8" s="302" t="s">
        <v>639</v>
      </c>
      <c r="B8" s="795">
        <v>33</v>
      </c>
      <c r="C8" s="795">
        <v>0</v>
      </c>
      <c r="D8" s="795">
        <v>0</v>
      </c>
      <c r="E8" s="795">
        <v>4</v>
      </c>
      <c r="F8" s="795"/>
      <c r="G8" s="795">
        <v>0</v>
      </c>
      <c r="H8" s="795">
        <v>0</v>
      </c>
      <c r="I8" s="795"/>
      <c r="J8" s="795">
        <v>0</v>
      </c>
      <c r="K8" s="795">
        <v>0</v>
      </c>
      <c r="L8" s="795">
        <v>0</v>
      </c>
      <c r="M8" s="795">
        <v>0</v>
      </c>
      <c r="N8" s="795">
        <v>0</v>
      </c>
      <c r="O8" s="795">
        <v>0</v>
      </c>
      <c r="P8" s="795">
        <v>2</v>
      </c>
      <c r="Q8" s="795"/>
      <c r="R8" s="795">
        <v>2</v>
      </c>
      <c r="S8" s="795">
        <v>9</v>
      </c>
      <c r="T8" s="795">
        <v>3</v>
      </c>
      <c r="U8" s="795">
        <v>0</v>
      </c>
      <c r="V8" s="795">
        <v>0</v>
      </c>
      <c r="W8" s="795">
        <v>1</v>
      </c>
      <c r="X8" s="795">
        <v>0</v>
      </c>
      <c r="Y8" s="795">
        <v>0</v>
      </c>
      <c r="Z8" s="795">
        <v>0</v>
      </c>
      <c r="AA8" s="795"/>
      <c r="AB8" s="795"/>
      <c r="AC8" s="795">
        <v>0</v>
      </c>
      <c r="AD8" s="795">
        <v>0</v>
      </c>
      <c r="AE8" s="795"/>
      <c r="AF8" s="795">
        <v>0</v>
      </c>
      <c r="AG8" s="795">
        <v>0</v>
      </c>
      <c r="AH8" s="795"/>
      <c r="AI8" s="795">
        <v>0</v>
      </c>
      <c r="AJ8" s="795">
        <v>11</v>
      </c>
      <c r="AK8" s="795">
        <v>0</v>
      </c>
      <c r="AL8" s="795"/>
      <c r="AM8" s="795">
        <v>3</v>
      </c>
      <c r="AN8" s="795">
        <v>1</v>
      </c>
      <c r="AO8" s="795">
        <v>0</v>
      </c>
      <c r="AP8" s="795">
        <v>0</v>
      </c>
      <c r="AQ8" s="795">
        <v>1</v>
      </c>
      <c r="AR8" s="795"/>
      <c r="AS8" s="795">
        <v>3</v>
      </c>
      <c r="AT8" s="795">
        <v>0</v>
      </c>
      <c r="AU8" s="795">
        <v>0</v>
      </c>
      <c r="AV8" s="795">
        <v>1</v>
      </c>
      <c r="AW8" s="795"/>
      <c r="AX8" s="795">
        <v>0</v>
      </c>
      <c r="AY8" s="795">
        <v>0</v>
      </c>
      <c r="AZ8" s="795">
        <v>0</v>
      </c>
      <c r="BA8" s="795">
        <v>0</v>
      </c>
      <c r="BB8" s="795">
        <v>0</v>
      </c>
      <c r="BC8" s="795">
        <v>1</v>
      </c>
      <c r="BD8" s="795">
        <v>0</v>
      </c>
      <c r="BE8" s="795"/>
      <c r="BF8" s="795">
        <v>2</v>
      </c>
      <c r="BG8" s="795"/>
      <c r="BH8" s="795">
        <v>0</v>
      </c>
      <c r="BI8" s="795">
        <v>0</v>
      </c>
      <c r="BJ8" s="795">
        <v>0</v>
      </c>
      <c r="BK8" s="795">
        <v>0</v>
      </c>
      <c r="BL8" s="795"/>
      <c r="BM8" s="795">
        <v>0</v>
      </c>
      <c r="BN8" s="795">
        <v>0</v>
      </c>
      <c r="BO8" s="795">
        <v>43</v>
      </c>
      <c r="BP8" s="1510">
        <v>4</v>
      </c>
      <c r="BQ8" s="795">
        <v>0</v>
      </c>
      <c r="BR8" s="795">
        <v>1</v>
      </c>
      <c r="BS8" s="795">
        <v>0</v>
      </c>
      <c r="BT8" s="795">
        <v>0</v>
      </c>
      <c r="BU8" s="795"/>
      <c r="BV8" s="795">
        <v>0</v>
      </c>
    </row>
    <row r="9" spans="1:75" x14ac:dyDescent="0.35">
      <c r="A9" s="302" t="s">
        <v>640</v>
      </c>
      <c r="B9" s="795">
        <v>0</v>
      </c>
      <c r="C9" s="795">
        <v>0</v>
      </c>
      <c r="D9" s="795">
        <v>0</v>
      </c>
      <c r="E9" s="795">
        <v>0</v>
      </c>
      <c r="F9" s="795"/>
      <c r="G9" s="795">
        <v>0</v>
      </c>
      <c r="H9" s="795">
        <v>0</v>
      </c>
      <c r="I9" s="795"/>
      <c r="J9" s="795">
        <v>0</v>
      </c>
      <c r="K9" s="795">
        <v>0</v>
      </c>
      <c r="L9" s="795">
        <v>0</v>
      </c>
      <c r="M9" s="795">
        <v>0</v>
      </c>
      <c r="N9" s="795">
        <v>0</v>
      </c>
      <c r="O9" s="795">
        <v>0</v>
      </c>
      <c r="P9" s="795">
        <v>0</v>
      </c>
      <c r="Q9" s="795"/>
      <c r="R9" s="795">
        <v>0</v>
      </c>
      <c r="S9" s="795">
        <v>0</v>
      </c>
      <c r="T9" s="795">
        <v>0</v>
      </c>
      <c r="U9" s="795">
        <v>0</v>
      </c>
      <c r="V9" s="795">
        <v>0</v>
      </c>
      <c r="W9" s="795">
        <v>0</v>
      </c>
      <c r="X9" s="795">
        <v>0</v>
      </c>
      <c r="Y9" s="795">
        <v>0</v>
      </c>
      <c r="Z9" s="795">
        <v>0</v>
      </c>
      <c r="AA9" s="795"/>
      <c r="AB9" s="795"/>
      <c r="AC9" s="795">
        <v>0</v>
      </c>
      <c r="AD9" s="795">
        <v>0</v>
      </c>
      <c r="AE9" s="795"/>
      <c r="AF9" s="795">
        <v>0</v>
      </c>
      <c r="AG9" s="795">
        <v>0</v>
      </c>
      <c r="AH9" s="795"/>
      <c r="AI9" s="795">
        <v>602</v>
      </c>
      <c r="AJ9" s="795">
        <v>0</v>
      </c>
      <c r="AK9" s="795">
        <v>0</v>
      </c>
      <c r="AL9" s="795"/>
      <c r="AM9" s="795">
        <v>0</v>
      </c>
      <c r="AN9" s="795">
        <v>0</v>
      </c>
      <c r="AO9" s="795">
        <v>0</v>
      </c>
      <c r="AP9" s="795">
        <v>0</v>
      </c>
      <c r="AQ9" s="795">
        <v>0</v>
      </c>
      <c r="AR9" s="795"/>
      <c r="AS9" s="795">
        <v>0</v>
      </c>
      <c r="AT9" s="795">
        <v>0</v>
      </c>
      <c r="AU9" s="795">
        <v>0</v>
      </c>
      <c r="AV9" s="795">
        <v>0</v>
      </c>
      <c r="AW9" s="795"/>
      <c r="AX9" s="795">
        <v>0</v>
      </c>
      <c r="AY9" s="795">
        <v>0</v>
      </c>
      <c r="AZ9" s="795">
        <v>0</v>
      </c>
      <c r="BA9" s="795">
        <v>0</v>
      </c>
      <c r="BB9" s="795">
        <v>0</v>
      </c>
      <c r="BC9" s="795">
        <v>0</v>
      </c>
      <c r="BD9" s="795">
        <v>0</v>
      </c>
      <c r="BE9" s="795"/>
      <c r="BF9" s="795">
        <v>0</v>
      </c>
      <c r="BG9" s="795"/>
      <c r="BH9" s="795">
        <v>0</v>
      </c>
      <c r="BI9" s="795">
        <v>0</v>
      </c>
      <c r="BJ9" s="795">
        <v>0</v>
      </c>
      <c r="BK9" s="795">
        <v>0</v>
      </c>
      <c r="BL9" s="795"/>
      <c r="BM9" s="795">
        <v>0</v>
      </c>
      <c r="BN9" s="795">
        <v>0</v>
      </c>
      <c r="BO9" s="795">
        <v>0</v>
      </c>
      <c r="BP9" s="1510">
        <v>0</v>
      </c>
      <c r="BQ9" s="795">
        <v>0</v>
      </c>
      <c r="BR9" s="795">
        <v>0</v>
      </c>
      <c r="BS9" s="795">
        <v>0</v>
      </c>
      <c r="BT9" s="795">
        <v>0</v>
      </c>
      <c r="BU9" s="795"/>
      <c r="BV9" s="795">
        <v>0</v>
      </c>
    </row>
    <row r="10" spans="1:75" x14ac:dyDescent="0.35">
      <c r="A10" s="302" t="s">
        <v>641</v>
      </c>
      <c r="B10" s="795">
        <v>1</v>
      </c>
      <c r="C10" s="795">
        <v>0</v>
      </c>
      <c r="D10" s="795">
        <v>0</v>
      </c>
      <c r="E10" s="795">
        <v>0</v>
      </c>
      <c r="F10" s="795"/>
      <c r="G10" s="795">
        <v>1</v>
      </c>
      <c r="H10" s="795">
        <v>0</v>
      </c>
      <c r="I10" s="795"/>
      <c r="J10" s="795">
        <v>1</v>
      </c>
      <c r="K10" s="795">
        <v>0</v>
      </c>
      <c r="L10" s="795">
        <v>0</v>
      </c>
      <c r="M10" s="795">
        <v>0</v>
      </c>
      <c r="N10" s="795">
        <v>0</v>
      </c>
      <c r="O10" s="795">
        <v>1</v>
      </c>
      <c r="P10" s="795">
        <v>8</v>
      </c>
      <c r="Q10" s="795"/>
      <c r="R10" s="795">
        <v>1</v>
      </c>
      <c r="S10" s="795">
        <v>0</v>
      </c>
      <c r="T10" s="795">
        <v>4</v>
      </c>
      <c r="U10" s="795">
        <v>0</v>
      </c>
      <c r="V10" s="795">
        <v>4</v>
      </c>
      <c r="W10" s="795">
        <v>0</v>
      </c>
      <c r="X10" s="795">
        <v>0</v>
      </c>
      <c r="Y10" s="795">
        <v>0</v>
      </c>
      <c r="Z10" s="795">
        <v>1</v>
      </c>
      <c r="AA10" s="795"/>
      <c r="AB10" s="795"/>
      <c r="AC10" s="795">
        <v>0</v>
      </c>
      <c r="AD10" s="795">
        <v>0</v>
      </c>
      <c r="AE10" s="795"/>
      <c r="AF10" s="795">
        <v>0</v>
      </c>
      <c r="AG10" s="795">
        <v>0</v>
      </c>
      <c r="AH10" s="795"/>
      <c r="AI10" s="795">
        <v>359</v>
      </c>
      <c r="AJ10" s="795">
        <v>0</v>
      </c>
      <c r="AK10" s="795">
        <v>0</v>
      </c>
      <c r="AL10" s="795"/>
      <c r="AM10" s="795">
        <v>0</v>
      </c>
      <c r="AN10" s="795">
        <v>1</v>
      </c>
      <c r="AO10" s="795">
        <v>0</v>
      </c>
      <c r="AP10" s="795">
        <v>0</v>
      </c>
      <c r="AQ10" s="795">
        <v>0</v>
      </c>
      <c r="AR10" s="795"/>
      <c r="AS10" s="795">
        <v>0</v>
      </c>
      <c r="AT10" s="795">
        <v>0</v>
      </c>
      <c r="AU10" s="795">
        <v>0</v>
      </c>
      <c r="AV10" s="795">
        <v>0</v>
      </c>
      <c r="AW10" s="795"/>
      <c r="AX10" s="795">
        <v>0</v>
      </c>
      <c r="AY10" s="795">
        <v>0</v>
      </c>
      <c r="AZ10" s="795">
        <v>1</v>
      </c>
      <c r="BA10" s="795">
        <v>0</v>
      </c>
      <c r="BB10" s="795">
        <v>0</v>
      </c>
      <c r="BC10" s="795">
        <v>0</v>
      </c>
      <c r="BD10" s="795">
        <v>0</v>
      </c>
      <c r="BE10" s="795"/>
      <c r="BF10" s="795">
        <v>0</v>
      </c>
      <c r="BG10" s="795"/>
      <c r="BH10" s="795">
        <v>0</v>
      </c>
      <c r="BI10" s="795">
        <v>0</v>
      </c>
      <c r="BJ10" s="795">
        <v>0</v>
      </c>
      <c r="BK10" s="795">
        <v>0</v>
      </c>
      <c r="BL10" s="795"/>
      <c r="BM10" s="795">
        <v>0</v>
      </c>
      <c r="BN10" s="795">
        <v>0</v>
      </c>
      <c r="BO10" s="795">
        <v>0</v>
      </c>
      <c r="BP10" s="1510">
        <v>0</v>
      </c>
      <c r="BQ10" s="795">
        <v>0</v>
      </c>
      <c r="BR10" s="795">
        <v>1</v>
      </c>
      <c r="BS10" s="795">
        <v>0</v>
      </c>
      <c r="BT10" s="795">
        <v>0</v>
      </c>
      <c r="BU10" s="795"/>
      <c r="BV10" s="795">
        <v>0</v>
      </c>
    </row>
    <row r="11" spans="1:75" x14ac:dyDescent="0.35">
      <c r="A11" s="796" t="s">
        <v>642</v>
      </c>
      <c r="B11" s="797">
        <v>1054614</v>
      </c>
      <c r="C11" s="797">
        <v>11732</v>
      </c>
      <c r="D11" s="797">
        <v>1629</v>
      </c>
      <c r="E11" s="797">
        <v>36743</v>
      </c>
      <c r="F11" s="797"/>
      <c r="G11" s="797">
        <v>40125</v>
      </c>
      <c r="H11" s="797">
        <v>68205</v>
      </c>
      <c r="I11" s="797"/>
      <c r="J11" s="797">
        <v>29456</v>
      </c>
      <c r="K11" s="797">
        <v>7156</v>
      </c>
      <c r="L11" s="797">
        <v>1222</v>
      </c>
      <c r="M11" s="797">
        <v>17916</v>
      </c>
      <c r="N11" s="797">
        <v>2366</v>
      </c>
      <c r="O11" s="797">
        <v>12479</v>
      </c>
      <c r="P11" s="797">
        <v>66529</v>
      </c>
      <c r="Q11" s="797"/>
      <c r="R11" s="797">
        <v>59811</v>
      </c>
      <c r="S11" s="797">
        <v>89561</v>
      </c>
      <c r="T11" s="797">
        <v>23384</v>
      </c>
      <c r="U11" s="797">
        <v>3309</v>
      </c>
      <c r="V11" s="797">
        <v>30397</v>
      </c>
      <c r="W11" s="797">
        <v>21382</v>
      </c>
      <c r="X11" s="797">
        <v>3773</v>
      </c>
      <c r="Y11" s="797">
        <v>47725</v>
      </c>
      <c r="Z11" s="797">
        <v>11632</v>
      </c>
      <c r="AA11" s="797"/>
      <c r="AB11" s="797"/>
      <c r="AC11" s="797">
        <v>22528</v>
      </c>
      <c r="AD11" s="797">
        <v>2700</v>
      </c>
      <c r="AE11" s="797"/>
      <c r="AF11" s="797">
        <v>1244</v>
      </c>
      <c r="AG11" s="797">
        <v>5549</v>
      </c>
      <c r="AH11" s="797"/>
      <c r="AI11" s="797">
        <v>1344318</v>
      </c>
      <c r="AJ11" s="797">
        <v>339771</v>
      </c>
      <c r="AK11" s="797">
        <v>18632</v>
      </c>
      <c r="AL11" s="797"/>
      <c r="AM11" s="797">
        <v>27778</v>
      </c>
      <c r="AN11" s="797">
        <v>97696</v>
      </c>
      <c r="AO11" s="797">
        <v>10546</v>
      </c>
      <c r="AP11" s="797">
        <v>13762</v>
      </c>
      <c r="AQ11" s="797">
        <v>160598</v>
      </c>
      <c r="AR11" s="797"/>
      <c r="AS11" s="797">
        <v>40388</v>
      </c>
      <c r="AT11" s="797">
        <v>43931</v>
      </c>
      <c r="AU11" s="797">
        <v>56067</v>
      </c>
      <c r="AV11" s="797">
        <v>9558</v>
      </c>
      <c r="AW11" s="797"/>
      <c r="AX11" s="2239">
        <f>'2021 revisions to 2019 data'!H5</f>
        <v>24199</v>
      </c>
      <c r="AY11" s="797">
        <v>5977</v>
      </c>
      <c r="AZ11" s="797">
        <v>73134</v>
      </c>
      <c r="BA11" s="797">
        <v>12652</v>
      </c>
      <c r="BB11" s="797">
        <v>14366</v>
      </c>
      <c r="BC11" s="797">
        <v>59183</v>
      </c>
      <c r="BD11" s="797">
        <v>11320</v>
      </c>
      <c r="BE11" s="797"/>
      <c r="BF11" s="797">
        <v>37250</v>
      </c>
      <c r="BG11" s="797"/>
      <c r="BH11" s="797">
        <v>33647</v>
      </c>
      <c r="BI11" s="797">
        <v>4325</v>
      </c>
      <c r="BJ11" s="797">
        <v>5910</v>
      </c>
      <c r="BK11" s="797">
        <v>2848</v>
      </c>
      <c r="BL11" s="797"/>
      <c r="BM11" s="797">
        <v>56700</v>
      </c>
      <c r="BN11" s="797">
        <v>7129</v>
      </c>
      <c r="BO11" s="797">
        <v>777904</v>
      </c>
      <c r="BP11" s="1511">
        <v>167653</v>
      </c>
      <c r="BQ11" s="797">
        <v>14003</v>
      </c>
      <c r="BR11" s="797">
        <v>57856</v>
      </c>
      <c r="BS11" s="797">
        <v>23664</v>
      </c>
      <c r="BT11" s="797">
        <v>3830</v>
      </c>
      <c r="BU11" s="797"/>
      <c r="BV11" s="797">
        <v>23774</v>
      </c>
    </row>
    <row r="14" spans="1:75" x14ac:dyDescent="0.35">
      <c r="AX14" s="2175" t="s">
        <v>4145</v>
      </c>
    </row>
  </sheetData>
  <pageMargins left="0.7" right="0.7" top="0.75" bottom="0.75" header="0.3" footer="0.3"/>
  <pageSetup orientation="portrait" verticalDpi="4294967295"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5">
    <tabColor theme="8" tint="0.39997558519241921"/>
  </sheetPr>
  <dimension ref="A1:CK14"/>
  <sheetViews>
    <sheetView zoomScale="110" zoomScaleNormal="110" workbookViewId="0">
      <pane xSplit="1" ySplit="1" topLeftCell="B2" activePane="bottomRight" state="frozen"/>
      <selection pane="topRight" activeCell="W6" sqref="W6"/>
      <selection pane="bottomLeft" activeCell="W6" sqref="W6"/>
      <selection pane="bottomRight" activeCell="A24" sqref="A24"/>
    </sheetView>
  </sheetViews>
  <sheetFormatPr defaultColWidth="9.08984375" defaultRowHeight="14.5" x14ac:dyDescent="0.35"/>
  <cols>
    <col min="1" max="1" width="70.90625" style="639" customWidth="1"/>
    <col min="2" max="2" width="18.36328125" style="639" customWidth="1"/>
    <col min="3" max="3" width="13" style="639" customWidth="1"/>
    <col min="4" max="6" width="16" style="639" customWidth="1"/>
    <col min="7" max="7" width="16.08984375" style="639" customWidth="1"/>
    <col min="8" max="8" width="14.36328125" style="639" customWidth="1"/>
    <col min="9" max="9" width="13" style="639" customWidth="1"/>
    <col min="10" max="10" width="14.54296875" style="639" customWidth="1"/>
    <col min="11" max="11" width="13.54296875" style="639" customWidth="1"/>
    <col min="12" max="12" width="14.54296875" style="639" customWidth="1"/>
    <col min="13" max="13" width="17.453125" style="639" customWidth="1"/>
    <col min="14" max="14" width="17.08984375" style="639" customWidth="1"/>
    <col min="15" max="15" width="16.36328125" style="639" customWidth="1"/>
    <col min="16" max="16" width="16" style="639" customWidth="1"/>
    <col min="17" max="18" width="14.36328125" style="639" customWidth="1"/>
    <col min="19" max="19" width="16" style="639" customWidth="1"/>
    <col min="20" max="20" width="20" style="639" customWidth="1"/>
    <col min="21" max="21" width="14.36328125" style="639" customWidth="1"/>
    <col min="22" max="22" width="16" style="639" customWidth="1"/>
    <col min="23" max="23" width="14.36328125" style="639" customWidth="1"/>
    <col min="24" max="25" width="16" style="639" customWidth="1"/>
    <col min="26" max="26" width="14.6328125" style="639" customWidth="1"/>
    <col min="27" max="27" width="17.08984375" style="639" customWidth="1"/>
    <col min="28" max="28" width="13" style="639" customWidth="1"/>
    <col min="29" max="29" width="14.36328125" style="639" customWidth="1"/>
    <col min="30" max="30" width="16" style="639" customWidth="1"/>
    <col min="31" max="31" width="17.08984375" style="639" customWidth="1"/>
    <col min="32" max="32" width="22.6328125" style="639" customWidth="1"/>
    <col min="33" max="33" width="16.54296875" style="639" customWidth="1"/>
    <col min="34" max="34" width="15" style="639" customWidth="1"/>
    <col min="35" max="35" width="16.453125" style="639" customWidth="1"/>
    <col min="36" max="36" width="16" style="639" customWidth="1"/>
    <col min="37" max="37" width="14.36328125" style="639" customWidth="1"/>
    <col min="38" max="38" width="16.6328125" style="639" customWidth="1"/>
    <col min="39" max="39" width="16" style="639" customWidth="1"/>
    <col min="40" max="40" width="14.36328125" style="639" customWidth="1"/>
    <col min="41" max="41" width="16.54296875" style="639" customWidth="1"/>
    <col min="42" max="43" width="16" style="639" customWidth="1"/>
    <col min="44" max="44" width="14.36328125" style="639" customWidth="1"/>
    <col min="45" max="45" width="37.90625" style="639" customWidth="1"/>
    <col min="46" max="46" width="14.90625" style="639" customWidth="1"/>
    <col min="47" max="47" width="16" style="639" customWidth="1"/>
    <col min="48" max="48" width="21.453125" style="639" customWidth="1"/>
    <col min="49" max="49" width="14.36328125" style="639" customWidth="1"/>
    <col min="50" max="50" width="16" style="639" customWidth="1"/>
    <col min="51" max="51" width="14.36328125" style="639" customWidth="1"/>
    <col min="52" max="52" width="16" style="639" customWidth="1"/>
    <col min="53" max="53" width="17.08984375" style="639" customWidth="1"/>
    <col min="54" max="54" width="16" style="639" customWidth="1"/>
    <col min="55" max="56" width="14.36328125" style="639" customWidth="1"/>
    <col min="57" max="57" width="15.36328125" style="639" customWidth="1"/>
    <col min="58" max="58" width="14.36328125" style="639" customWidth="1"/>
    <col min="59" max="59" width="16" style="639" customWidth="1"/>
    <col min="60" max="60" width="14.36328125" style="639" customWidth="1"/>
    <col min="61" max="61" width="17.08984375" style="639" customWidth="1"/>
    <col min="62" max="62" width="16" style="639" customWidth="1"/>
    <col min="63" max="63" width="14.36328125" style="639" customWidth="1"/>
    <col min="64" max="64" width="16" style="639" customWidth="1"/>
    <col min="65" max="65" width="16.90625" style="639" customWidth="1"/>
    <col min="66" max="66" width="14.36328125" style="639" customWidth="1"/>
    <col min="67" max="67" width="14.90625" style="639" customWidth="1"/>
    <col min="68" max="68" width="17" style="639" customWidth="1"/>
    <col min="69" max="69" width="16" style="639" customWidth="1"/>
    <col min="70" max="71" width="15.36328125" style="639" customWidth="1"/>
    <col min="72" max="72" width="12.54296875" style="639" customWidth="1"/>
    <col min="73" max="74" width="15.36328125" style="639" customWidth="1"/>
    <col min="75" max="75" width="16.08984375" style="639" customWidth="1"/>
    <col min="76" max="76" width="24.36328125" style="639" customWidth="1"/>
    <col min="77" max="77" width="11" style="639" customWidth="1"/>
    <col min="78" max="78" width="41.6328125" style="639" customWidth="1"/>
    <col min="79" max="79" width="27.54296875" style="639" customWidth="1"/>
    <col min="80" max="81" width="12" style="639" customWidth="1"/>
    <col min="82" max="84" width="2" style="639" customWidth="1"/>
    <col min="85" max="85" width="11" style="639" customWidth="1"/>
    <col min="86" max="86" width="10" style="639" customWidth="1"/>
    <col min="87" max="87" width="11" style="639" customWidth="1"/>
    <col min="88" max="88" width="12" style="639" customWidth="1"/>
    <col min="89" max="89" width="30.36328125" style="639" customWidth="1"/>
    <col min="90" max="90" width="27.6328125" style="639" customWidth="1"/>
    <col min="91" max="91" width="9" style="639" customWidth="1"/>
    <col min="92" max="92" width="12" style="639" customWidth="1"/>
    <col min="93" max="95" width="2" style="639" customWidth="1"/>
    <col min="96" max="96" width="8" style="639" customWidth="1"/>
    <col min="97" max="97" width="6" style="639" customWidth="1"/>
    <col min="98" max="98" width="7" style="639" customWidth="1"/>
    <col min="99" max="99" width="12" style="639" customWidth="1"/>
    <col min="100" max="100" width="30.54296875" style="639" customWidth="1"/>
    <col min="101" max="101" width="34.36328125" style="639" customWidth="1"/>
    <col min="102" max="103" width="8" style="639" customWidth="1"/>
    <col min="104" max="106" width="2" style="639" customWidth="1"/>
    <col min="107" max="107" width="7" style="639" customWidth="1"/>
    <col min="108" max="108" width="6" style="639" customWidth="1"/>
    <col min="109" max="109" width="5" style="639" customWidth="1"/>
    <col min="110" max="110" width="9" style="639" customWidth="1"/>
    <col min="111" max="111" width="37" style="639" customWidth="1"/>
    <col min="112" max="112" width="25.08984375" style="639" customWidth="1"/>
    <col min="113" max="114" width="12" style="639" customWidth="1"/>
    <col min="115" max="117" width="2" style="639" customWidth="1"/>
    <col min="118" max="118" width="11" style="639" customWidth="1"/>
    <col min="119" max="119" width="2" style="639" customWidth="1"/>
    <col min="120" max="120" width="10" style="639" customWidth="1"/>
    <col min="121" max="121" width="12" style="639" customWidth="1"/>
    <col min="122" max="122" width="27.90625" style="639" customWidth="1"/>
    <col min="123" max="123" width="29.90625" style="639" customWidth="1"/>
    <col min="124" max="125" width="8" style="639" customWidth="1"/>
    <col min="126" max="128" width="2" style="639" customWidth="1"/>
    <col min="129" max="129" width="7" style="639" customWidth="1"/>
    <col min="130" max="130" width="2" style="639" customWidth="1"/>
    <col min="131" max="131" width="6" style="639" customWidth="1"/>
    <col min="132" max="132" width="9" style="639" customWidth="1"/>
    <col min="133" max="133" width="32.6328125" style="639" customWidth="1"/>
    <col min="134" max="134" width="17.54296875" style="639" customWidth="1"/>
    <col min="135" max="135" width="9" style="639" customWidth="1"/>
    <col min="136" max="136" width="10" style="639" customWidth="1"/>
    <col min="137" max="139" width="2" style="639" customWidth="1"/>
    <col min="140" max="140" width="8" style="639" customWidth="1"/>
    <col min="141" max="141" width="7" style="639" customWidth="1"/>
    <col min="142" max="142" width="2" style="639" customWidth="1"/>
    <col min="143" max="143" width="10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89" s="648" customFormat="1" ht="58" x14ac:dyDescent="0.35">
      <c r="A1" s="648" t="str">
        <f>'2019 Customers'!A1</f>
        <v>2018 Order</v>
      </c>
      <c r="B1" s="648" t="str">
        <f>'2019 Customers'!B1</f>
        <v>Alectra Utilities Corporation</v>
      </c>
      <c r="C1" s="648" t="str">
        <f>'2019 Customers'!C1</f>
        <v>Algoma Power Inc.</v>
      </c>
      <c r="D1" s="648" t="str">
        <f>'2019 Customers'!D1</f>
        <v>Atikokan Hydro Inc.</v>
      </c>
      <c r="E1" s="648" t="str">
        <f>'2019 Customers'!E1</f>
        <v>Bluewater Power Distribution Corporation</v>
      </c>
      <c r="F1" s="648" t="str">
        <f>'2019 Customers'!F1</f>
        <v>Brant County Power Inc.</v>
      </c>
      <c r="G1" s="648" t="str">
        <f>'2019 Customers'!G1</f>
        <v>Brantford Power Inc.</v>
      </c>
      <c r="H1" s="648" t="str">
        <f>'2019 Customers'!H1</f>
        <v>Burlington Hydro Inc.</v>
      </c>
      <c r="I1" s="648" t="str">
        <f>'2019 Customers'!I1</f>
        <v>Cambridge and North Dumfries Hydro Inc.</v>
      </c>
      <c r="J1" s="648" t="str">
        <f>'2019 Customers'!J1</f>
        <v>Canadian Niagara Power Inc.</v>
      </c>
      <c r="K1" s="648" t="str">
        <f>'2019 Customers'!K1</f>
        <v>Centre Wellington Hydro Ltd.</v>
      </c>
      <c r="L1" s="648" t="str">
        <f>'2019 Customers'!L1</f>
        <v>Chapleau Public Utilities Corporation</v>
      </c>
      <c r="M1" s="648" t="str">
        <f>'2019 Customers'!M1</f>
        <v>EPCOR Electricity Distribution Ontario Inc.</v>
      </c>
      <c r="N1" s="648" t="str">
        <f>'2019 Customers'!N1</f>
        <v>Cooperative Hydro Embrun Inc.</v>
      </c>
      <c r="O1" s="648" t="str">
        <f>'2019 Customers'!O1</f>
        <v>E.L.K. Energy Inc.</v>
      </c>
      <c r="P1" s="648" t="str">
        <f>'2019 Customers'!P1</f>
        <v xml:space="preserve">Energy+ Inc. </v>
      </c>
      <c r="Q1" s="648" t="str">
        <f>'2019 Customers'!Q1</f>
        <v>Enersource Hydro Mississauga Inc.</v>
      </c>
      <c r="R1" s="648" t="str">
        <f>'2019 Customers'!R1</f>
        <v>Entegrus Powerlines Inc.</v>
      </c>
      <c r="S1" s="648" t="str">
        <f>'2019 Customers'!S1</f>
        <v>EnWin Utilities Ltd.</v>
      </c>
      <c r="T1" s="648" t="str">
        <f>'2019 Customers'!T1</f>
        <v>ERTH Power Corporation</v>
      </c>
      <c r="U1" s="648" t="str">
        <f>'2019 Customers'!U1</f>
        <v>Espanola Regional Hydro Distribution Corporation</v>
      </c>
      <c r="V1" s="648" t="str">
        <f>'2019 Customers'!V1</f>
        <v>Essex Powerlines Corporation</v>
      </c>
      <c r="W1" s="648" t="str">
        <f>'2019 Customers'!W1</f>
        <v>Festival Hydro Inc.</v>
      </c>
      <c r="X1" s="648" t="str">
        <f>'2019 Customers'!X1</f>
        <v>Fort Frances Power Corporation</v>
      </c>
      <c r="Y1" s="648" t="str">
        <f>'2019 Customers'!Y1</f>
        <v>Greater Sudbury Hydro Inc.</v>
      </c>
      <c r="Z1" s="648" t="str">
        <f>'2019 Customers'!Z1</f>
        <v>Grimsby Power Incorporated</v>
      </c>
      <c r="AA1" s="648" t="str">
        <f>'2019 Customers'!AA1</f>
        <v>Guelph Hydro Electric Systems Inc.</v>
      </c>
      <c r="AB1" s="648" t="str">
        <f>'2019 Customers'!AB1</f>
        <v>Haldimand County Hydro Inc.</v>
      </c>
      <c r="AC1" s="648" t="str">
        <f>'2019 Customers'!AC1</f>
        <v>Halton Hills Hydro Inc.</v>
      </c>
      <c r="AD1" s="648" t="str">
        <f>'2019 Customers'!AD1</f>
        <v>Hearst Power Distribution Company Limited</v>
      </c>
      <c r="AE1" s="648" t="str">
        <f>'2019 Customers'!AE1</f>
        <v>Horizon Utilities Corporation</v>
      </c>
      <c r="AF1" s="648" t="str">
        <f>'2019 Customers'!AF1</f>
        <v>Hydro 2000 Inc.</v>
      </c>
      <c r="AG1" s="648" t="str">
        <f>'2019 Customers'!AG1</f>
        <v>Hydro Hawkesbury Inc.</v>
      </c>
      <c r="AH1" s="648" t="str">
        <f>'2019 Customers'!AH1</f>
        <v>Hydro One Brampton Networks Inc.</v>
      </c>
      <c r="AI1" s="648" t="str">
        <f>'2019 Customers'!AI1</f>
        <v>Hydro One Networks Inc.</v>
      </c>
      <c r="AJ1" s="648" t="str">
        <f>'2019 Customers'!AJ1</f>
        <v>Hydro Ottawa Limited</v>
      </c>
      <c r="AK1" s="648" t="str">
        <f>'2019 Customers'!AK1</f>
        <v>Innpower Corporation</v>
      </c>
      <c r="AL1" s="648" t="str">
        <f>'2019 Customers'!AL1</f>
        <v>Kenora Hydro Electric Corporation Ltd.</v>
      </c>
      <c r="AM1" s="648" t="str">
        <f>'2019 Customers'!AM1</f>
        <v>Kingston Hydro Corporation</v>
      </c>
      <c r="AN1" s="648" t="str">
        <f>'2019 Customers'!AN1</f>
        <v>Kitchener-Wilmot Hydro Inc.</v>
      </c>
      <c r="AO1" s="648" t="str">
        <f>'2019 Customers'!AO1</f>
        <v>Lakefront Utilities Inc.</v>
      </c>
      <c r="AP1" s="648" t="str">
        <f>'2019 Customers'!AP1</f>
        <v>Lakeland Power Distribution Ltd.</v>
      </c>
      <c r="AQ1" s="648" t="str">
        <f>'2019 Customers'!AQ1</f>
        <v>London Hydro Inc.</v>
      </c>
      <c r="AR1" s="648" t="str">
        <f>'2019 Customers'!AR1</f>
        <v>Midland Power Utility Corporation</v>
      </c>
      <c r="AS1" s="648" t="str">
        <f>'2019 Customers'!AS1</f>
        <v>Milton Hydro Distribution Inc.</v>
      </c>
      <c r="AT1" s="648" t="str">
        <f>'2019 Customers'!AT1</f>
        <v>Newmarket-Tay Power Distribution Ltd.</v>
      </c>
      <c r="AU1" s="648" t="str">
        <f>'2019 Customers'!AU1</f>
        <v>Niagara Peninsula Energy Inc.</v>
      </c>
      <c r="AV1" s="648" t="str">
        <f>'2019 Customers'!AV1</f>
        <v>Niagara-on-the-Lake Hydro Inc.</v>
      </c>
      <c r="AW1" s="648" t="str">
        <f>'2019 Customers'!AW1</f>
        <v>Norfolk</v>
      </c>
      <c r="AX1" s="648" t="str">
        <f>'2019 Customers'!AX1</f>
        <v>North Bay Hydro Distribution Limited</v>
      </c>
      <c r="AY1" s="648" t="str">
        <f>'2019 Customers'!AY1</f>
        <v>Northern Ontario Wires Inc.</v>
      </c>
      <c r="AZ1" s="648" t="str">
        <f>'2019 Customers'!AZ1</f>
        <v>Oakville Hydro Electricity Distribution Inc.</v>
      </c>
      <c r="BA1" s="648" t="str">
        <f>'2019 Customers'!BA1</f>
        <v>Orangeville Hydro Limited</v>
      </c>
      <c r="BB1" s="648" t="str">
        <f>'2019 Customers'!BB1</f>
        <v>Orillia Power Distribution Corporation</v>
      </c>
      <c r="BC1" s="648" t="str">
        <f>'2019 Customers'!BC1</f>
        <v>Oshawa PUC Networks Inc.</v>
      </c>
      <c r="BD1" s="648" t="str">
        <f>'2019 Customers'!BD1</f>
        <v>Ottawa River Power Corporation</v>
      </c>
      <c r="BE1" s="648" t="str">
        <f>'2019 Customers'!BE1</f>
        <v>Parry Sound Power Corporation</v>
      </c>
      <c r="BF1" s="648" t="str">
        <f>'2019 Customers'!BF1</f>
        <v>Peterborough Distribution Incorporated</v>
      </c>
      <c r="BG1" s="648" t="str">
        <f>'2019 Customers'!BG1</f>
        <v>PowerStream Inc.</v>
      </c>
      <c r="BH1" s="648" t="str">
        <f>'2019 Customers'!BH1</f>
        <v>PUC Distribution Inc.</v>
      </c>
      <c r="BI1" s="648" t="str">
        <f>'2019 Customers'!BI1</f>
        <v>Renfrew Hydro Inc.</v>
      </c>
      <c r="BJ1" s="648" t="str">
        <f>'2019 Customers'!BJ1</f>
        <v>Rideau St. Lawrence Distribution Inc.</v>
      </c>
      <c r="BK1" s="648" t="str">
        <f>'2019 Customers'!BK1</f>
        <v>Sioux Lookout Hydro Inc.</v>
      </c>
      <c r="BL1" s="648" t="str">
        <f>'2019 Customers'!BL1</f>
        <v>St. Thomas Energy Inc.</v>
      </c>
      <c r="BM1" s="648" t="str">
        <f>'2019 Customers'!BM1</f>
        <v>Synergy North Corporation</v>
      </c>
      <c r="BN1" s="648" t="str">
        <f>'2019 Customers'!BN1</f>
        <v>Tillsonburg Hydro Inc.</v>
      </c>
      <c r="BO1" s="648" t="str">
        <f>'2019 Customers'!BO1</f>
        <v>Toronto Hydro-Electric System Limited</v>
      </c>
      <c r="BP1" s="648" t="str">
        <f>'2019 Customers'!BP1</f>
        <v>Elexicon Energy Inc.</v>
      </c>
      <c r="BQ1" s="648" t="str">
        <f>'2019 Customers'!BQ1</f>
        <v>Wasaga Distribution Inc.</v>
      </c>
      <c r="BR1" s="648" t="str">
        <f>'2019 Customers'!BR1</f>
        <v>Waterloo North Hydro Inc.</v>
      </c>
      <c r="BS1" s="648" t="str">
        <f>'2019 Customers'!BS1</f>
        <v>Welland Hydro-Electric System Corp.</v>
      </c>
      <c r="BT1" s="648" t="str">
        <f>'2019 Customers'!BT1</f>
        <v>Wellington North Power Inc.</v>
      </c>
      <c r="BU1" s="648" t="str">
        <f>'2019 Customers'!BU1</f>
        <v>West Coast Huron Energy Inc.</v>
      </c>
      <c r="BV1" s="648" t="str">
        <f>'2019 Customers'!BV1</f>
        <v>Westario Power Inc.</v>
      </c>
      <c r="BW1" s="648" t="str">
        <f>'2019 Customers'!BW1</f>
        <v>Whitby Hydro Electric Corporation</v>
      </c>
    </row>
    <row r="3" spans="1:89" ht="52.5" x14ac:dyDescent="0.3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35">
      <c r="A4" s="302" t="s">
        <v>636</v>
      </c>
      <c r="B4" s="795">
        <v>7409613789</v>
      </c>
      <c r="C4" s="795">
        <v>119602504</v>
      </c>
      <c r="D4" s="795">
        <v>9094655.9000000004</v>
      </c>
      <c r="E4" s="795">
        <v>251122547</v>
      </c>
      <c r="F4" s="795"/>
      <c r="G4" s="1828">
        <f>'2020 Revisions to 2019 Data'!H6</f>
        <v>293885135.42000002</v>
      </c>
      <c r="H4" s="795">
        <v>509468913</v>
      </c>
      <c r="I4" s="795"/>
      <c r="J4" s="795">
        <v>208333696</v>
      </c>
      <c r="K4" s="795">
        <v>45878451</v>
      </c>
      <c r="L4" s="795">
        <v>14383418</v>
      </c>
      <c r="M4" s="795">
        <v>125942763.89</v>
      </c>
      <c r="N4" s="795">
        <v>20253193</v>
      </c>
      <c r="O4" s="795">
        <v>92484569</v>
      </c>
      <c r="P4" s="795">
        <v>482224300</v>
      </c>
      <c r="Q4" s="795"/>
      <c r="R4" s="795">
        <v>411936660</v>
      </c>
      <c r="S4" s="795">
        <v>612218752.6500001</v>
      </c>
      <c r="T4" s="795">
        <v>167036481.69</v>
      </c>
      <c r="U4" s="1828">
        <f>'2020 Revisions to 2019 Data'!H10</f>
        <v>31650060.599999998</v>
      </c>
      <c r="V4" s="795">
        <v>254037913.53</v>
      </c>
      <c r="W4" s="795">
        <v>143256844</v>
      </c>
      <c r="X4" s="795">
        <v>36831505.359999999</v>
      </c>
      <c r="Y4" s="795">
        <v>375118358.05000001</v>
      </c>
      <c r="Z4" s="795">
        <v>94082683.870000005</v>
      </c>
      <c r="AA4" s="795"/>
      <c r="AC4" s="795">
        <v>202110918</v>
      </c>
      <c r="AD4" s="795">
        <v>22186869.18</v>
      </c>
      <c r="AE4" s="795"/>
      <c r="AF4" s="795">
        <v>12741870</v>
      </c>
      <c r="AG4" s="795">
        <v>50127667</v>
      </c>
      <c r="AH4" s="795"/>
      <c r="AI4" s="795">
        <v>12824526885.616489</v>
      </c>
      <c r="AJ4" s="795">
        <v>2263214648</v>
      </c>
      <c r="AK4" s="795">
        <v>161284519.67000002</v>
      </c>
      <c r="AL4" s="795"/>
      <c r="AM4" s="795">
        <v>186981943.88000003</v>
      </c>
      <c r="AN4" s="795">
        <v>662646396.41600001</v>
      </c>
      <c r="AO4" s="795">
        <v>74788046.589999989</v>
      </c>
      <c r="AP4" s="795">
        <v>110764099.64</v>
      </c>
      <c r="AQ4" s="795">
        <v>1099830560.04</v>
      </c>
      <c r="AR4" s="795"/>
      <c r="AS4" s="795">
        <v>318352600</v>
      </c>
      <c r="AT4" s="795">
        <v>320084397</v>
      </c>
      <c r="AU4" s="795">
        <v>434759152</v>
      </c>
      <c r="AV4" s="795">
        <v>75007657.649999991</v>
      </c>
      <c r="AW4" s="795"/>
      <c r="AX4" s="795">
        <v>197847017.75</v>
      </c>
      <c r="AY4" s="795">
        <v>38802690</v>
      </c>
      <c r="AZ4" s="795">
        <v>567759053.13</v>
      </c>
      <c r="BA4" s="1828">
        <f>'2020 Revisions to 2019 Data'!H21</f>
        <v>89136602.730000004</v>
      </c>
      <c r="BB4" s="795">
        <v>108411124</v>
      </c>
      <c r="BC4" s="795">
        <v>482531158</v>
      </c>
      <c r="BD4" s="795">
        <v>82177395</v>
      </c>
      <c r="BE4" s="795"/>
      <c r="BF4" s="795">
        <v>288364566.99000001</v>
      </c>
      <c r="BG4" s="795"/>
      <c r="BH4" s="795">
        <v>296035265.68000001</v>
      </c>
      <c r="BI4" s="795">
        <v>29818828</v>
      </c>
      <c r="BJ4" s="795">
        <v>42182601</v>
      </c>
      <c r="BK4" s="795">
        <v>37877346.520000003</v>
      </c>
      <c r="BL4" s="795"/>
      <c r="BM4" s="795">
        <v>361177587.47000003</v>
      </c>
      <c r="BN4" s="795">
        <v>51714847.370000005</v>
      </c>
      <c r="BO4" s="795">
        <v>4979715255.2452974</v>
      </c>
      <c r="BP4" s="795">
        <v>1319309098</v>
      </c>
      <c r="BQ4" s="795">
        <v>95046949</v>
      </c>
      <c r="BR4" s="795">
        <v>406423263</v>
      </c>
      <c r="BS4" s="795">
        <v>165806296</v>
      </c>
      <c r="BT4" s="795">
        <v>25253896.169999998</v>
      </c>
      <c r="BU4" s="795"/>
      <c r="BV4" s="795">
        <v>188724159</v>
      </c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35">
      <c r="A5" s="302" t="s">
        <v>637</v>
      </c>
      <c r="B5" s="795">
        <v>2729854474</v>
      </c>
      <c r="C5" s="795">
        <v>0</v>
      </c>
      <c r="D5" s="795">
        <v>4649964.5999999996</v>
      </c>
      <c r="E5" s="795">
        <v>101723566</v>
      </c>
      <c r="F5" s="795"/>
      <c r="G5" s="1828">
        <f>'2020 Revisions to 2019 Data'!H7</f>
        <v>93960117.820000008</v>
      </c>
      <c r="H5" s="795">
        <v>169313389</v>
      </c>
      <c r="I5" s="795"/>
      <c r="J5" s="795">
        <v>68296620</v>
      </c>
      <c r="K5" s="795">
        <v>22669052.390000001</v>
      </c>
      <c r="L5" s="795">
        <v>4959666</v>
      </c>
      <c r="M5" s="795">
        <v>46523087.100000001</v>
      </c>
      <c r="N5" s="795">
        <v>4605655</v>
      </c>
      <c r="O5" s="795">
        <v>28348056</v>
      </c>
      <c r="P5" s="795">
        <v>204991223.36000001</v>
      </c>
      <c r="Q5" s="795"/>
      <c r="R5" s="795">
        <v>153655138</v>
      </c>
      <c r="S5" s="795">
        <v>198954289.5</v>
      </c>
      <c r="T5" s="795">
        <v>63692910.030000001</v>
      </c>
      <c r="U5" s="1828">
        <f>'2020 Revisions to 2019 Data'!H11</f>
        <v>10390794.399999999</v>
      </c>
      <c r="V5" s="795">
        <v>65528508.620000005</v>
      </c>
      <c r="W5" s="795">
        <v>62985946</v>
      </c>
      <c r="X5" s="795">
        <v>15052600.640000001</v>
      </c>
      <c r="Y5" s="795">
        <v>135968289.19</v>
      </c>
      <c r="Z5" s="795">
        <v>19809069.689999998</v>
      </c>
      <c r="AA5" s="795"/>
      <c r="AC5" s="795">
        <v>50654668</v>
      </c>
      <c r="AD5" s="795">
        <v>10694021.18</v>
      </c>
      <c r="AE5" s="795"/>
      <c r="AF5" s="795">
        <v>3995371</v>
      </c>
      <c r="AG5" s="795">
        <v>17967957</v>
      </c>
      <c r="AH5" s="795"/>
      <c r="AI5" s="795">
        <v>3096685858.3146</v>
      </c>
      <c r="AJ5" s="795">
        <v>724761279</v>
      </c>
      <c r="AK5" s="795">
        <v>42480662.969999999</v>
      </c>
      <c r="AL5" s="795"/>
      <c r="AM5" s="795">
        <v>88540324.719999999</v>
      </c>
      <c r="AN5" s="795">
        <v>236185689.1338</v>
      </c>
      <c r="AO5" s="795">
        <v>34815930.289999999</v>
      </c>
      <c r="AP5" s="795">
        <v>59310240.640000001</v>
      </c>
      <c r="AQ5" s="795">
        <v>395444421.75</v>
      </c>
      <c r="AR5" s="795"/>
      <c r="AS5" s="795">
        <v>84295111</v>
      </c>
      <c r="AT5" s="795">
        <v>111142850</v>
      </c>
      <c r="AU5" s="795">
        <v>126745089</v>
      </c>
      <c r="AV5" s="795">
        <v>42102477.240000002</v>
      </c>
      <c r="AW5" s="795"/>
      <c r="AX5" s="795">
        <v>80410230.090000004</v>
      </c>
      <c r="AY5" s="795">
        <v>17709286</v>
      </c>
      <c r="AZ5" s="795">
        <v>175932753.32999998</v>
      </c>
      <c r="BA5" s="1828">
        <f>'2020 Revisions to 2019 Data'!H22</f>
        <v>34866354.909999996</v>
      </c>
      <c r="BB5" s="795">
        <v>43510954</v>
      </c>
      <c r="BC5" s="795">
        <v>117191070</v>
      </c>
      <c r="BD5" s="795">
        <v>29422595</v>
      </c>
      <c r="BE5" s="795"/>
      <c r="BF5" s="795">
        <v>111271364.27000001</v>
      </c>
      <c r="BG5" s="795"/>
      <c r="BH5" s="795">
        <v>91718380.410000011</v>
      </c>
      <c r="BI5" s="795">
        <v>11527811.470000001</v>
      </c>
      <c r="BJ5" s="795">
        <v>19700297</v>
      </c>
      <c r="BK5" s="795">
        <v>13922618.27</v>
      </c>
      <c r="BL5" s="795"/>
      <c r="BM5" s="795">
        <v>159451991.84999999</v>
      </c>
      <c r="BN5" s="795">
        <v>20922569.010000002</v>
      </c>
      <c r="BO5" s="795">
        <v>2358432333.8425651</v>
      </c>
      <c r="BP5" s="795">
        <v>383429432</v>
      </c>
      <c r="BQ5" s="795">
        <v>17600016</v>
      </c>
      <c r="BR5" s="795">
        <v>198022375</v>
      </c>
      <c r="BS5" s="795">
        <v>50506434</v>
      </c>
      <c r="BT5" s="795">
        <v>11138171.83</v>
      </c>
      <c r="BU5" s="795"/>
      <c r="BV5" s="795">
        <v>72750960</v>
      </c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35">
      <c r="A6" s="302" t="s">
        <v>638</v>
      </c>
      <c r="B6" s="795">
        <v>13283625327</v>
      </c>
      <c r="C6" s="795">
        <v>115631850</v>
      </c>
      <c r="D6" s="795">
        <v>15421989.1</v>
      </c>
      <c r="E6" s="795">
        <v>324989625</v>
      </c>
      <c r="F6" s="795"/>
      <c r="G6" s="1828">
        <f>'2020 Revisions to 2019 Data'!H8</f>
        <v>556095249.39999998</v>
      </c>
      <c r="H6" s="795">
        <v>843009648</v>
      </c>
      <c r="I6" s="795"/>
      <c r="J6" s="795">
        <v>183204908</v>
      </c>
      <c r="K6" s="795">
        <v>70525161.319999993</v>
      </c>
      <c r="L6" s="795">
        <v>5682647</v>
      </c>
      <c r="M6" s="795">
        <v>129239782.06999999</v>
      </c>
      <c r="N6" s="795">
        <v>3459712</v>
      </c>
      <c r="O6" s="795">
        <v>59632442</v>
      </c>
      <c r="P6" s="795">
        <v>743428757</v>
      </c>
      <c r="Q6" s="795"/>
      <c r="R6" s="795">
        <v>572133465</v>
      </c>
      <c r="S6" s="795">
        <v>935353416.75000012</v>
      </c>
      <c r="T6" s="795">
        <v>218698342.36000001</v>
      </c>
      <c r="U6" s="1828">
        <f>'2020 Revisions to 2019 Data'!H12</f>
        <v>14903999.580000002</v>
      </c>
      <c r="V6" s="795">
        <v>181081623.38999999</v>
      </c>
      <c r="W6" s="1828">
        <f>'2020 Revisions to 2019 Data'!H14</f>
        <v>373140804</v>
      </c>
      <c r="X6" s="795">
        <v>21114088</v>
      </c>
      <c r="Y6" s="795">
        <v>350908706.59999996</v>
      </c>
      <c r="Z6" s="795">
        <v>65434373.920000002</v>
      </c>
      <c r="AA6" s="795"/>
      <c r="AC6" s="795">
        <v>239001465</v>
      </c>
      <c r="AD6" s="795">
        <v>44408913.390000001</v>
      </c>
      <c r="AE6" s="795"/>
      <c r="AF6" s="795">
        <v>4084117</v>
      </c>
      <c r="AG6" s="795">
        <v>72109765</v>
      </c>
      <c r="AH6" s="795"/>
      <c r="AI6" s="795">
        <v>3960354926.7224011</v>
      </c>
      <c r="AJ6" s="795">
        <v>3637404540</v>
      </c>
      <c r="AK6" s="795">
        <v>65090124.509999998</v>
      </c>
      <c r="AL6" s="795"/>
      <c r="AM6" s="795">
        <v>261455525.58000001</v>
      </c>
      <c r="AN6" s="795">
        <v>821081035.08539999</v>
      </c>
      <c r="AO6" s="1828">
        <f>'2020 Revisions to 2019 Data'!H17</f>
        <v>127383695.63</v>
      </c>
      <c r="AP6" s="795">
        <v>120095757.28</v>
      </c>
      <c r="AQ6" s="795">
        <v>1491318395.1500001</v>
      </c>
      <c r="AR6" s="795"/>
      <c r="AS6" s="795">
        <v>358859064</v>
      </c>
      <c r="AT6" s="795">
        <v>389079641</v>
      </c>
      <c r="AU6" s="795">
        <v>642357416</v>
      </c>
      <c r="AV6" s="1828">
        <f>'2020 Revisions to 2019 Data'!H19</f>
        <v>85274145.210000008</v>
      </c>
      <c r="AW6" s="795"/>
      <c r="AX6" s="795">
        <v>215306283.63</v>
      </c>
      <c r="AY6" s="795">
        <v>60254777</v>
      </c>
      <c r="AZ6" s="795">
        <v>763032198.50999999</v>
      </c>
      <c r="BA6" s="1828">
        <f>'2020 Revisions to 2019 Data'!H23</f>
        <v>126893894.31999999</v>
      </c>
      <c r="BB6" s="795">
        <v>161923489</v>
      </c>
      <c r="BC6" s="795">
        <v>405750093</v>
      </c>
      <c r="BD6" s="795">
        <v>70116063</v>
      </c>
      <c r="BE6" s="795"/>
      <c r="BF6" s="795">
        <v>314971357.86000001</v>
      </c>
      <c r="BG6" s="795"/>
      <c r="BH6" s="795">
        <v>240708315.94</v>
      </c>
      <c r="BI6" s="795">
        <v>43765859</v>
      </c>
      <c r="BJ6" s="795">
        <v>37004001</v>
      </c>
      <c r="BK6" s="795">
        <v>28585056.719999999</v>
      </c>
      <c r="BL6" s="795"/>
      <c r="BM6" s="795">
        <v>450402941.29000002</v>
      </c>
      <c r="BN6" s="795">
        <v>100632725.45</v>
      </c>
      <c r="BO6" s="795">
        <v>14324307641.658096</v>
      </c>
      <c r="BP6" s="795">
        <v>1460691155</v>
      </c>
      <c r="BQ6" s="795">
        <v>20079351</v>
      </c>
      <c r="BR6" s="795">
        <v>692168006</v>
      </c>
      <c r="BS6" s="795">
        <v>151352404</v>
      </c>
      <c r="BT6" s="795">
        <v>61506027.549999997</v>
      </c>
      <c r="BU6" s="795"/>
      <c r="BV6" s="795">
        <v>17964275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35">
      <c r="A7" s="302" t="s">
        <v>639</v>
      </c>
      <c r="B7" s="795">
        <v>2904896192</v>
      </c>
      <c r="C7" s="795">
        <v>0</v>
      </c>
      <c r="D7" s="795">
        <v>0</v>
      </c>
      <c r="E7" s="795">
        <v>290955053</v>
      </c>
      <c r="F7" s="795"/>
      <c r="G7" s="795">
        <v>0</v>
      </c>
      <c r="H7" s="795">
        <v>0</v>
      </c>
      <c r="I7" s="795"/>
      <c r="J7" s="795">
        <v>0</v>
      </c>
      <c r="K7" s="795">
        <v>0</v>
      </c>
      <c r="L7" s="795">
        <v>0</v>
      </c>
      <c r="M7" s="795">
        <v>0</v>
      </c>
      <c r="N7" s="795">
        <v>0</v>
      </c>
      <c r="O7" s="795">
        <v>0</v>
      </c>
      <c r="P7" s="795">
        <v>150408665</v>
      </c>
      <c r="Q7" s="795"/>
      <c r="R7" s="795">
        <v>40289413</v>
      </c>
      <c r="S7" s="795">
        <v>572815511.80999994</v>
      </c>
      <c r="T7" s="795">
        <v>195558801</v>
      </c>
      <c r="U7" s="795">
        <v>0</v>
      </c>
      <c r="V7" s="795">
        <v>0</v>
      </c>
      <c r="W7" s="1828">
        <f>'2020 Revisions to 2019 Data'!H15</f>
        <v>27987048</v>
      </c>
      <c r="X7" s="795">
        <v>0</v>
      </c>
      <c r="Y7" s="795">
        <v>0</v>
      </c>
      <c r="Z7" s="795">
        <v>0</v>
      </c>
      <c r="AA7" s="795"/>
      <c r="AC7" s="795">
        <v>0</v>
      </c>
      <c r="AD7" s="795">
        <v>0</v>
      </c>
      <c r="AE7" s="795"/>
      <c r="AF7" s="795">
        <v>0</v>
      </c>
      <c r="AG7" s="795">
        <v>0</v>
      </c>
      <c r="AH7" s="795"/>
      <c r="AI7" s="795">
        <v>0</v>
      </c>
      <c r="AJ7" s="795">
        <v>602082784</v>
      </c>
      <c r="AK7" s="795">
        <v>0</v>
      </c>
      <c r="AL7" s="795"/>
      <c r="AM7" s="795">
        <v>155694433.06</v>
      </c>
      <c r="AN7" s="795">
        <v>36150680.629799999</v>
      </c>
      <c r="AO7" s="795">
        <v>0</v>
      </c>
      <c r="AP7" s="795">
        <v>0</v>
      </c>
      <c r="AQ7" s="795">
        <v>110801180.53</v>
      </c>
      <c r="AR7" s="795"/>
      <c r="AS7" s="795">
        <v>143005781</v>
      </c>
      <c r="AT7" s="795">
        <v>0</v>
      </c>
      <c r="AU7" s="795">
        <v>0</v>
      </c>
      <c r="AV7" s="1828">
        <f>'2020 Revisions to 2019 Data'!H20</f>
        <v>25819528</v>
      </c>
      <c r="AW7" s="795"/>
      <c r="AX7" s="795">
        <v>0</v>
      </c>
      <c r="AY7" s="795">
        <v>0</v>
      </c>
      <c r="AZ7" s="795">
        <v>0</v>
      </c>
      <c r="BA7" s="795">
        <v>0</v>
      </c>
      <c r="BB7" s="795">
        <v>0</v>
      </c>
      <c r="BC7" s="795">
        <v>38878938</v>
      </c>
      <c r="BD7" s="795">
        <v>0</v>
      </c>
      <c r="BE7" s="795"/>
      <c r="BF7" s="795">
        <v>41669773.469999999</v>
      </c>
      <c r="BG7" s="795"/>
      <c r="BH7" s="795">
        <v>0</v>
      </c>
      <c r="BI7" s="795">
        <v>0</v>
      </c>
      <c r="BJ7" s="795">
        <v>0</v>
      </c>
      <c r="BK7" s="795">
        <v>0</v>
      </c>
      <c r="BL7" s="795"/>
      <c r="BM7" s="795">
        <v>0</v>
      </c>
      <c r="BN7" s="795">
        <v>0</v>
      </c>
      <c r="BO7" s="795">
        <v>2156432881.3716998</v>
      </c>
      <c r="BP7" s="795">
        <v>256791117</v>
      </c>
      <c r="BQ7" s="795">
        <v>0</v>
      </c>
      <c r="BR7" s="795">
        <v>96183866</v>
      </c>
      <c r="BS7" s="795">
        <v>0</v>
      </c>
      <c r="BT7" s="795">
        <v>0</v>
      </c>
      <c r="BU7" s="795"/>
      <c r="BV7" s="795">
        <v>0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35">
      <c r="A8" s="302" t="s">
        <v>640</v>
      </c>
      <c r="B8" s="795">
        <v>0</v>
      </c>
      <c r="C8" s="795">
        <v>0</v>
      </c>
      <c r="D8" s="795">
        <v>0</v>
      </c>
      <c r="E8" s="795">
        <v>0</v>
      </c>
      <c r="F8" s="795"/>
      <c r="G8" s="795">
        <v>0</v>
      </c>
      <c r="H8" s="795">
        <v>0</v>
      </c>
      <c r="I8" s="795"/>
      <c r="J8" s="795">
        <v>0</v>
      </c>
      <c r="K8" s="795">
        <v>0</v>
      </c>
      <c r="L8" s="795">
        <v>0</v>
      </c>
      <c r="M8" s="795">
        <v>0</v>
      </c>
      <c r="N8" s="795">
        <v>0</v>
      </c>
      <c r="O8" s="795">
        <v>0</v>
      </c>
      <c r="P8" s="795">
        <v>0</v>
      </c>
      <c r="Q8" s="795"/>
      <c r="R8" s="795">
        <v>0</v>
      </c>
      <c r="S8" s="795">
        <v>0</v>
      </c>
      <c r="T8" s="795">
        <v>0</v>
      </c>
      <c r="U8" s="795">
        <v>0</v>
      </c>
      <c r="V8" s="795">
        <v>0</v>
      </c>
      <c r="W8" s="795">
        <v>0</v>
      </c>
      <c r="X8" s="795">
        <v>0</v>
      </c>
      <c r="Y8" s="795">
        <v>0</v>
      </c>
      <c r="Z8" s="795">
        <v>0</v>
      </c>
      <c r="AA8" s="795"/>
      <c r="AC8" s="795">
        <v>0</v>
      </c>
      <c r="AD8" s="795">
        <v>0</v>
      </c>
      <c r="AE8" s="795"/>
      <c r="AF8" s="795">
        <v>0</v>
      </c>
      <c r="AG8" s="795">
        <v>0</v>
      </c>
      <c r="AH8" s="795"/>
      <c r="AI8" s="795">
        <v>5142703256.5319996</v>
      </c>
      <c r="AJ8" s="795">
        <v>0</v>
      </c>
      <c r="AK8" s="795">
        <v>0</v>
      </c>
      <c r="AL8" s="795"/>
      <c r="AM8" s="795">
        <v>0</v>
      </c>
      <c r="AN8" s="795">
        <v>0</v>
      </c>
      <c r="AO8" s="795">
        <v>0</v>
      </c>
      <c r="AP8" s="795">
        <v>0</v>
      </c>
      <c r="AQ8" s="795">
        <v>0</v>
      </c>
      <c r="AR8" s="795"/>
      <c r="AS8" s="795">
        <v>0</v>
      </c>
      <c r="AT8" s="795">
        <v>0</v>
      </c>
      <c r="AU8" s="795">
        <v>0</v>
      </c>
      <c r="AV8" s="795">
        <v>0</v>
      </c>
      <c r="AW8" s="795"/>
      <c r="AX8" s="795">
        <v>0</v>
      </c>
      <c r="AY8" s="795">
        <v>0</v>
      </c>
      <c r="AZ8" s="795">
        <v>0</v>
      </c>
      <c r="BA8" s="795">
        <v>0</v>
      </c>
      <c r="BB8" s="795">
        <v>0</v>
      </c>
      <c r="BC8" s="795">
        <v>0</v>
      </c>
      <c r="BD8" s="795">
        <v>0</v>
      </c>
      <c r="BE8" s="795"/>
      <c r="BF8" s="795">
        <v>0</v>
      </c>
      <c r="BG8" s="795"/>
      <c r="BH8" s="795">
        <v>0</v>
      </c>
      <c r="BI8" s="795">
        <v>0</v>
      </c>
      <c r="BJ8" s="795">
        <v>0</v>
      </c>
      <c r="BK8" s="795">
        <v>0</v>
      </c>
      <c r="BL8" s="795"/>
      <c r="BM8" s="795">
        <v>0</v>
      </c>
      <c r="BN8" s="795">
        <v>0</v>
      </c>
      <c r="BO8" s="795">
        <v>0</v>
      </c>
      <c r="BP8" s="795">
        <v>0</v>
      </c>
      <c r="BQ8" s="795">
        <v>0</v>
      </c>
      <c r="BR8" s="795">
        <v>0</v>
      </c>
      <c r="BS8" s="795">
        <v>0</v>
      </c>
      <c r="BT8" s="795">
        <v>0</v>
      </c>
      <c r="BU8" s="795"/>
      <c r="BV8" s="795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35">
      <c r="A9" s="302" t="s">
        <v>641</v>
      </c>
      <c r="B9" s="795">
        <v>15915</v>
      </c>
      <c r="C9" s="795">
        <v>0</v>
      </c>
      <c r="D9" s="795">
        <v>0</v>
      </c>
      <c r="E9" s="795">
        <v>0</v>
      </c>
      <c r="F9" s="795"/>
      <c r="G9" s="795">
        <v>41261684.090000004</v>
      </c>
      <c r="H9" s="795">
        <v>0</v>
      </c>
      <c r="I9" s="795"/>
      <c r="J9" s="795">
        <v>5234524</v>
      </c>
      <c r="K9" s="795">
        <v>0</v>
      </c>
      <c r="L9" s="795">
        <v>0</v>
      </c>
      <c r="M9" s="795">
        <v>0</v>
      </c>
      <c r="N9" s="795">
        <v>0</v>
      </c>
      <c r="O9" s="795">
        <v>60666329</v>
      </c>
      <c r="P9" s="795">
        <v>142328631</v>
      </c>
      <c r="Q9" s="795"/>
      <c r="R9" s="795">
        <v>4231111</v>
      </c>
      <c r="S9" s="795">
        <v>0</v>
      </c>
      <c r="T9" s="795">
        <v>17302591.280000001</v>
      </c>
      <c r="U9" s="795">
        <v>0</v>
      </c>
      <c r="V9" s="795">
        <v>33018495.350000001</v>
      </c>
      <c r="W9" s="795">
        <v>0</v>
      </c>
      <c r="X9" s="795">
        <v>0</v>
      </c>
      <c r="Y9" s="795">
        <v>0</v>
      </c>
      <c r="Z9" s="795">
        <v>49068645.299999997</v>
      </c>
      <c r="AA9" s="795"/>
      <c r="AC9" s="795">
        <v>0</v>
      </c>
      <c r="AD9" s="795">
        <v>0</v>
      </c>
      <c r="AE9" s="795"/>
      <c r="AF9" s="795">
        <v>0</v>
      </c>
      <c r="AG9" s="795">
        <v>0</v>
      </c>
      <c r="AH9" s="795"/>
      <c r="AI9" s="795">
        <v>10585391999</v>
      </c>
      <c r="AJ9" s="795">
        <v>0</v>
      </c>
      <c r="AK9" s="795">
        <v>0</v>
      </c>
      <c r="AL9" s="795"/>
      <c r="AM9" s="795">
        <v>0</v>
      </c>
      <c r="AN9" s="795">
        <v>17593954.84</v>
      </c>
      <c r="AO9" s="795">
        <v>0</v>
      </c>
      <c r="AP9" s="795">
        <v>0</v>
      </c>
      <c r="AQ9" s="795">
        <v>0</v>
      </c>
      <c r="AR9" s="795"/>
      <c r="AS9" s="795">
        <v>0</v>
      </c>
      <c r="AT9" s="795">
        <v>0</v>
      </c>
      <c r="AU9" s="795">
        <v>0</v>
      </c>
      <c r="AV9" s="795">
        <v>0</v>
      </c>
      <c r="AW9" s="795"/>
      <c r="AX9" s="795">
        <v>0</v>
      </c>
      <c r="AY9" s="795">
        <v>0</v>
      </c>
      <c r="AZ9" s="795">
        <v>41976489.579999998</v>
      </c>
      <c r="BA9" s="795">
        <v>0</v>
      </c>
      <c r="BB9" s="795">
        <v>0</v>
      </c>
      <c r="BC9" s="795">
        <v>0</v>
      </c>
      <c r="BD9" s="795">
        <v>0</v>
      </c>
      <c r="BE9" s="795"/>
      <c r="BF9" s="795">
        <v>0</v>
      </c>
      <c r="BG9" s="795"/>
      <c r="BH9" s="795">
        <v>0</v>
      </c>
      <c r="BI9" s="795">
        <v>0</v>
      </c>
      <c r="BJ9" s="795">
        <v>0</v>
      </c>
      <c r="BK9" s="795">
        <v>0</v>
      </c>
      <c r="BL9" s="795"/>
      <c r="BM9" s="795">
        <v>0</v>
      </c>
      <c r="BN9" s="795">
        <v>0</v>
      </c>
      <c r="BO9" s="795">
        <v>0</v>
      </c>
      <c r="BP9" s="795">
        <v>0</v>
      </c>
      <c r="BQ9" s="795">
        <v>0</v>
      </c>
      <c r="BR9" s="795">
        <v>38976498</v>
      </c>
      <c r="BS9" s="795">
        <v>0</v>
      </c>
      <c r="BT9" s="795">
        <v>0</v>
      </c>
      <c r="BU9" s="795"/>
      <c r="BV9" s="795">
        <v>0</v>
      </c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35">
      <c r="A10" s="302" t="s">
        <v>642</v>
      </c>
      <c r="B10" s="795">
        <v>26328005697</v>
      </c>
      <c r="C10" s="795">
        <v>235234354</v>
      </c>
      <c r="D10" s="795">
        <v>29166609.600000001</v>
      </c>
      <c r="E10" s="795">
        <v>968790791</v>
      </c>
      <c r="F10" s="795"/>
      <c r="G10" s="1828">
        <f>'2020 Revisions to 2019 Data'!H9</f>
        <v>985202186.73000002</v>
      </c>
      <c r="H10" s="795">
        <v>1521791950</v>
      </c>
      <c r="I10" s="795"/>
      <c r="J10" s="795">
        <v>465069748</v>
      </c>
      <c r="K10" s="795">
        <v>139072664.70999998</v>
      </c>
      <c r="L10" s="795">
        <v>25025731</v>
      </c>
      <c r="M10" s="795">
        <v>301705633.06</v>
      </c>
      <c r="N10" s="795">
        <v>28318560</v>
      </c>
      <c r="O10" s="795">
        <v>241131396</v>
      </c>
      <c r="P10" s="795">
        <v>1723381576.3600001</v>
      </c>
      <c r="Q10" s="795"/>
      <c r="R10" s="795">
        <v>1182245787</v>
      </c>
      <c r="S10" s="795">
        <v>2319341970.71</v>
      </c>
      <c r="T10" s="795">
        <v>662289126.36000001</v>
      </c>
      <c r="U10" s="1828">
        <f>'2020 Revisions to 2019 Data'!H13</f>
        <v>56944854.579999998</v>
      </c>
      <c r="V10" s="795">
        <v>533666540.88999999</v>
      </c>
      <c r="W10" s="1828">
        <f>'2020 Revisions to 2019 Data'!H16</f>
        <v>607370642</v>
      </c>
      <c r="X10" s="795">
        <v>72998194</v>
      </c>
      <c r="Y10" s="795">
        <v>861995353.83999991</v>
      </c>
      <c r="Z10" s="795">
        <v>228394772.78000003</v>
      </c>
      <c r="AA10" s="795"/>
      <c r="AC10" s="795">
        <v>491767051</v>
      </c>
      <c r="AD10" s="795">
        <v>77289803.75</v>
      </c>
      <c r="AE10" s="795"/>
      <c r="AF10" s="795">
        <v>20821358</v>
      </c>
      <c r="AG10" s="795">
        <v>140205389</v>
      </c>
      <c r="AH10" s="795"/>
      <c r="AI10" s="795">
        <v>35609662926.185493</v>
      </c>
      <c r="AJ10" s="795">
        <v>7227463251</v>
      </c>
      <c r="AK10" s="795">
        <v>268855307.15000004</v>
      </c>
      <c r="AL10" s="795"/>
      <c r="AM10" s="795">
        <v>692672227.24000001</v>
      </c>
      <c r="AN10" s="795">
        <v>1773657756.105</v>
      </c>
      <c r="AO10" s="1828">
        <f>'2020 Revisions to 2019 Data'!H18</f>
        <v>236987672.50999999</v>
      </c>
      <c r="AP10" s="795">
        <v>290170097.56</v>
      </c>
      <c r="AQ10" s="795">
        <v>3097394557.4700003</v>
      </c>
      <c r="AR10" s="795"/>
      <c r="AS10" s="795">
        <v>904512556</v>
      </c>
      <c r="AT10" s="795">
        <v>820306888</v>
      </c>
      <c r="AU10" s="795">
        <v>1203861657</v>
      </c>
      <c r="AV10" s="795">
        <v>228203808.09999999</v>
      </c>
      <c r="AW10" s="795"/>
      <c r="AX10" s="795">
        <v>493563531.47000003</v>
      </c>
      <c r="AY10" s="795">
        <v>116766753</v>
      </c>
      <c r="AZ10" s="795">
        <v>1548700494.55</v>
      </c>
      <c r="BA10" s="1828">
        <f>'2020 Revisions to 2019 Data'!H24</f>
        <v>250896851.95999998</v>
      </c>
      <c r="BB10" s="795">
        <v>313845567</v>
      </c>
      <c r="BC10" s="795">
        <v>1044351259</v>
      </c>
      <c r="BD10" s="795">
        <v>181716053</v>
      </c>
      <c r="BE10" s="795"/>
      <c r="BF10" s="795">
        <v>756277062.59000003</v>
      </c>
      <c r="BG10" s="795"/>
      <c r="BH10" s="795">
        <v>628461962.02999997</v>
      </c>
      <c r="BI10" s="795">
        <v>85112498.469999999</v>
      </c>
      <c r="BJ10" s="795">
        <v>98886899</v>
      </c>
      <c r="BK10" s="795">
        <v>80385021.510000005</v>
      </c>
      <c r="BL10" s="795"/>
      <c r="BM10" s="795">
        <v>971032520.61000013</v>
      </c>
      <c r="BN10" s="795">
        <v>173270141.83000001</v>
      </c>
      <c r="BO10" s="795">
        <v>23818888112.117657</v>
      </c>
      <c r="BP10" s="795">
        <v>3420220802</v>
      </c>
      <c r="BQ10" s="795">
        <v>132726316</v>
      </c>
      <c r="BR10" s="795">
        <v>1431774008</v>
      </c>
      <c r="BS10" s="795">
        <v>367665134</v>
      </c>
      <c r="BT10" s="795">
        <v>97898095.549999997</v>
      </c>
      <c r="BU10" s="795"/>
      <c r="BV10" s="795">
        <v>441117871</v>
      </c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2" spans="1:89" x14ac:dyDescent="0.35">
      <c r="G12" s="2023" t="s">
        <v>1663</v>
      </c>
      <c r="U12" s="2080" t="s">
        <v>1663</v>
      </c>
      <c r="W12" s="2080" t="s">
        <v>1663</v>
      </c>
    </row>
    <row r="14" spans="1:89" x14ac:dyDescent="0.35">
      <c r="G14" s="645"/>
    </row>
  </sheetData>
  <pageMargins left="0.7" right="0.7" top="0.75" bottom="0.75" header="0.3" footer="0.3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16">
    <tabColor theme="8" tint="0.39997558519241921"/>
  </sheetPr>
  <dimension ref="A1:BW41"/>
  <sheetViews>
    <sheetView zoomScale="80" zoomScaleNormal="80" workbookViewId="0">
      <pane xSplit="1" ySplit="5" topLeftCell="B27" activePane="bottomRight" state="frozen"/>
      <selection pane="topRight" activeCell="W6" sqref="W6"/>
      <selection pane="bottomLeft" activeCell="W6" sqref="W6"/>
      <selection pane="bottomRight" activeCell="W6" sqref="W6"/>
    </sheetView>
  </sheetViews>
  <sheetFormatPr defaultColWidth="9.08984375" defaultRowHeight="14.5" x14ac:dyDescent="0.35"/>
  <cols>
    <col min="1" max="1" width="69.08984375" style="639" customWidth="1"/>
    <col min="2" max="2" width="15.54296875" style="639" customWidth="1"/>
    <col min="3" max="3" width="8.54296875" style="639" customWidth="1"/>
    <col min="4" max="4" width="10.453125" style="639" customWidth="1"/>
    <col min="5" max="5" width="10.54296875" style="639" bestFit="1" customWidth="1"/>
    <col min="6" max="8" width="10.453125" style="639" customWidth="1"/>
    <col min="9" max="9" width="8.90625" style="639" customWidth="1"/>
    <col min="10" max="10" width="9" style="639" customWidth="1"/>
    <col min="11" max="11" width="8.90625" style="639" customWidth="1"/>
    <col min="12" max="12" width="9.6328125" style="639" customWidth="1"/>
    <col min="13" max="13" width="9.36328125" style="639" customWidth="1"/>
    <col min="14" max="14" width="8.90625" style="639" customWidth="1"/>
    <col min="15" max="15" width="11.453125" style="639" customWidth="1"/>
    <col min="16" max="17" width="10.453125" style="639" customWidth="1"/>
    <col min="18" max="18" width="10.08984375" style="639" customWidth="1"/>
    <col min="19" max="19" width="8.90625" style="639" customWidth="1"/>
    <col min="20" max="20" width="10.08984375" style="639" customWidth="1"/>
    <col min="21" max="21" width="16.453125" style="639" customWidth="1"/>
    <col min="22" max="22" width="9" style="639" bestFit="1" customWidth="1"/>
    <col min="23" max="23" width="8.90625" style="639" customWidth="1"/>
    <col min="24" max="24" width="10.54296875" style="639" bestFit="1" customWidth="1"/>
    <col min="25" max="25" width="10.453125" style="639" customWidth="1"/>
    <col min="26" max="26" width="9" style="639" customWidth="1"/>
    <col min="27" max="27" width="10.54296875" style="639" bestFit="1" customWidth="1"/>
    <col min="28" max="28" width="9.08984375" style="639" customWidth="1"/>
    <col min="29" max="29" width="10.453125" style="639" customWidth="1"/>
    <col min="30" max="30" width="10.54296875" style="639" bestFit="1" customWidth="1"/>
    <col min="31" max="31" width="11.54296875" style="639" bestFit="1" customWidth="1"/>
    <col min="32" max="32" width="14.453125" style="639" customWidth="1"/>
    <col min="33" max="33" width="11.453125" style="639" customWidth="1"/>
    <col min="34" max="34" width="12.08984375" style="639" customWidth="1"/>
    <col min="35" max="35" width="19.54296875" style="639" customWidth="1"/>
    <col min="36" max="36" width="10.54296875" style="639" bestFit="1" customWidth="1"/>
    <col min="37" max="37" width="8.90625" style="639" customWidth="1"/>
    <col min="38" max="39" width="10.453125" style="639" customWidth="1"/>
    <col min="40" max="40" width="8.90625" style="639" customWidth="1"/>
    <col min="41" max="41" width="10.54296875" style="639" bestFit="1" customWidth="1"/>
    <col min="42" max="42" width="10.453125" style="639" customWidth="1"/>
    <col min="43" max="43" width="10.54296875" style="639" bestFit="1" customWidth="1"/>
    <col min="44" max="44" width="10.453125" style="639" customWidth="1"/>
    <col min="45" max="45" width="8.90625" style="639" customWidth="1"/>
    <col min="46" max="46" width="10.453125" style="639" customWidth="1"/>
    <col min="47" max="47" width="10.54296875" style="639" bestFit="1" customWidth="1"/>
    <col min="48" max="48" width="18.6328125" style="639" customWidth="1"/>
    <col min="49" max="49" width="20.6328125" style="639" customWidth="1"/>
    <col min="50" max="50" width="10.453125" style="639" customWidth="1"/>
    <col min="51" max="51" width="9" style="639" customWidth="1"/>
    <col min="52" max="52" width="8.90625" style="639" customWidth="1"/>
    <col min="53" max="53" width="11.54296875" style="639" bestFit="1" customWidth="1"/>
    <col min="54" max="54" width="8.90625" style="639" customWidth="1"/>
    <col min="55" max="55" width="11.54296875" style="639" customWidth="1"/>
    <col min="56" max="56" width="11.453125" style="639" customWidth="1"/>
    <col min="57" max="57" width="9.6328125" style="639" customWidth="1"/>
    <col min="58" max="58" width="8.90625" style="639" customWidth="1"/>
    <col min="59" max="59" width="10.54296875" style="639" bestFit="1" customWidth="1"/>
    <col min="60" max="60" width="9" style="639" bestFit="1" customWidth="1"/>
    <col min="61" max="61" width="11.54296875" style="639" bestFit="1" customWidth="1"/>
    <col min="62" max="62" width="10.453125" style="639" customWidth="1"/>
    <col min="63" max="63" width="8.90625" style="639" customWidth="1"/>
    <col min="64" max="64" width="11.453125" style="639" customWidth="1"/>
    <col min="65" max="65" width="10.453125" style="639" customWidth="1"/>
    <col min="66" max="66" width="9" style="639" bestFit="1" customWidth="1"/>
    <col min="67" max="67" width="10.453125" style="639" customWidth="1"/>
    <col min="68" max="68" width="8.90625" style="639" customWidth="1"/>
    <col min="69" max="69" width="9" style="639" customWidth="1"/>
    <col min="70" max="73" width="8.90625" style="639" customWidth="1"/>
    <col min="74" max="74" width="10" style="639" customWidth="1"/>
    <col min="75" max="75" width="12.453125" style="639" customWidth="1"/>
    <col min="76" max="76" width="32.08984375" style="639" customWidth="1"/>
    <col min="77" max="77" width="31" style="639" customWidth="1"/>
    <col min="78" max="78" width="32.08984375" style="639" customWidth="1"/>
    <col min="79" max="79" width="31" style="639" customWidth="1"/>
    <col min="80" max="80" width="32.08984375" style="639" customWidth="1"/>
    <col min="81" max="81" width="31" style="639" customWidth="1"/>
    <col min="82" max="82" width="32.08984375" style="639" customWidth="1"/>
    <col min="83" max="83" width="31" style="639" customWidth="1"/>
    <col min="84" max="84" width="34.6328125" style="639" customWidth="1"/>
    <col min="85" max="85" width="31" style="639" customWidth="1"/>
    <col min="86" max="86" width="32.08984375" style="639" customWidth="1"/>
    <col min="87" max="87" width="31" style="639" customWidth="1"/>
    <col min="88" max="88" width="32.08984375" style="639" customWidth="1"/>
    <col min="89" max="89" width="31" style="639" customWidth="1"/>
    <col min="90" max="90" width="32.08984375" style="639" customWidth="1"/>
    <col min="91" max="91" width="31" style="639" customWidth="1"/>
    <col min="92" max="92" width="32.08984375" style="639" customWidth="1"/>
    <col min="93" max="93" width="31" style="639" customWidth="1"/>
    <col min="94" max="94" width="36.36328125" style="639" customWidth="1"/>
    <col min="95" max="95" width="31" style="639" customWidth="1"/>
    <col min="96" max="96" width="32.08984375" style="639" customWidth="1"/>
    <col min="97" max="97" width="31" style="639" customWidth="1"/>
    <col min="98" max="98" width="32.90625" style="639" customWidth="1"/>
    <col min="99" max="99" width="31" style="639" customWidth="1"/>
    <col min="100" max="100" width="32.08984375" style="639" customWidth="1"/>
    <col min="101" max="101" width="31" style="639" customWidth="1"/>
    <col min="102" max="102" width="32.08984375" style="639" customWidth="1"/>
    <col min="103" max="103" width="31" style="639" customWidth="1"/>
    <col min="104" max="104" width="35" style="639" customWidth="1"/>
    <col min="105" max="105" width="31" style="639" customWidth="1"/>
    <col min="106" max="106" width="32.08984375" style="639" customWidth="1"/>
    <col min="107" max="107" width="31" style="639" customWidth="1"/>
    <col min="108" max="108" width="32.08984375" style="639" customWidth="1"/>
    <col min="109" max="109" width="31" style="639" customWidth="1"/>
    <col min="110" max="110" width="32.08984375" style="639" customWidth="1"/>
    <col min="111" max="111" width="31" style="639" customWidth="1"/>
    <col min="112" max="112" width="32.36328125" style="639" customWidth="1"/>
    <col min="113" max="113" width="31" style="639" customWidth="1"/>
    <col min="114" max="114" width="32.08984375" style="639" customWidth="1"/>
    <col min="115" max="115" width="31" style="639" customWidth="1"/>
    <col min="116" max="116" width="32.08984375" style="639" customWidth="1"/>
    <col min="117" max="117" width="31" style="639" customWidth="1"/>
    <col min="118" max="118" width="40.36328125" style="639" customWidth="1"/>
    <col min="119" max="119" width="31" style="639" customWidth="1"/>
    <col min="120" max="120" width="32.08984375" style="639" customWidth="1"/>
    <col min="121" max="121" width="31" style="639" customWidth="1"/>
    <col min="122" max="122" width="33.90625" style="639" customWidth="1"/>
    <col min="123" max="123" width="31" style="639" customWidth="1"/>
    <col min="124" max="124" width="32.08984375" style="639" customWidth="1"/>
    <col min="125" max="125" width="31" style="639" customWidth="1"/>
    <col min="126" max="126" width="32.08984375" style="639" customWidth="1"/>
    <col min="127" max="127" width="31" style="639" customWidth="1"/>
    <col min="128" max="128" width="32.08984375" style="639" customWidth="1"/>
    <col min="129" max="129" width="31" style="639" customWidth="1"/>
    <col min="130" max="130" width="32.36328125" style="639" customWidth="1"/>
    <col min="131" max="131" width="31" style="639" customWidth="1"/>
    <col min="132" max="132" width="32.08984375" style="639" customWidth="1"/>
    <col min="133" max="133" width="31" style="639" customWidth="1"/>
    <col min="134" max="134" width="32.08984375" style="639" customWidth="1"/>
    <col min="135" max="135" width="31" style="639" customWidth="1"/>
    <col min="136" max="136" width="32.08984375" style="639" customWidth="1"/>
    <col min="137" max="137" width="31" style="639" customWidth="1"/>
    <col min="138" max="138" width="32.08984375" style="639" customWidth="1"/>
    <col min="139" max="139" width="31" style="639" customWidth="1"/>
    <col min="140" max="140" width="32.08984375" style="639" customWidth="1"/>
    <col min="141" max="141" width="31" style="639" customWidth="1"/>
    <col min="142" max="142" width="36.90625" style="639" customWidth="1"/>
    <col min="143" max="143" width="35.6328125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560</v>
      </c>
      <c r="B3" s="642"/>
      <c r="C3" s="642"/>
      <c r="D3" s="642"/>
    </row>
    <row r="4" spans="1:75" hidden="1" x14ac:dyDescent="0.35">
      <c r="A4" s="639" t="s">
        <v>1561</v>
      </c>
      <c r="B4" s="639" t="s">
        <v>1562</v>
      </c>
    </row>
    <row r="5" spans="1:75" s="648" customFormat="1" ht="101.5" hidden="1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hidden="1" x14ac:dyDescent="0.35">
      <c r="A6" s="644" t="s">
        <v>636</v>
      </c>
      <c r="B6" s="645">
        <v>0</v>
      </c>
      <c r="C6" s="645">
        <v>0</v>
      </c>
      <c r="D6" s="645">
        <v>0</v>
      </c>
      <c r="E6" s="645">
        <v>0</v>
      </c>
      <c r="F6" s="645">
        <v>0</v>
      </c>
      <c r="G6" s="645">
        <v>0</v>
      </c>
      <c r="H6" s="645">
        <v>0</v>
      </c>
      <c r="I6" s="645">
        <v>0</v>
      </c>
      <c r="J6" s="645">
        <v>0</v>
      </c>
      <c r="K6" s="645">
        <v>0</v>
      </c>
      <c r="L6" s="645">
        <v>0</v>
      </c>
      <c r="M6" s="645">
        <v>0</v>
      </c>
      <c r="N6" s="645">
        <v>0</v>
      </c>
      <c r="O6" s="645">
        <v>0</v>
      </c>
      <c r="P6" s="645">
        <v>0</v>
      </c>
      <c r="Q6" s="645">
        <v>0</v>
      </c>
      <c r="R6" s="645">
        <v>0</v>
      </c>
      <c r="S6" s="645">
        <v>0</v>
      </c>
      <c r="T6" s="645">
        <v>0</v>
      </c>
      <c r="U6" s="645">
        <v>0</v>
      </c>
      <c r="V6" s="645">
        <v>0</v>
      </c>
      <c r="W6" s="645">
        <v>0</v>
      </c>
      <c r="X6" s="645">
        <v>0</v>
      </c>
      <c r="Y6" s="645">
        <v>0</v>
      </c>
      <c r="Z6" s="645">
        <v>0</v>
      </c>
      <c r="AA6" s="645">
        <v>0</v>
      </c>
      <c r="AB6" s="645">
        <v>0</v>
      </c>
      <c r="AC6" s="645">
        <v>0</v>
      </c>
      <c r="AD6" s="645">
        <v>0</v>
      </c>
      <c r="AE6" s="645">
        <v>0</v>
      </c>
      <c r="AF6" s="721">
        <v>0</v>
      </c>
      <c r="AG6" s="645">
        <v>0</v>
      </c>
      <c r="AH6" s="645">
        <v>0</v>
      </c>
      <c r="AI6" s="645">
        <v>0</v>
      </c>
      <c r="AJ6" s="645">
        <v>0</v>
      </c>
      <c r="AK6" s="645">
        <v>0</v>
      </c>
      <c r="AL6" s="645">
        <v>0</v>
      </c>
      <c r="AM6" s="645">
        <v>0</v>
      </c>
      <c r="AN6" s="645">
        <v>0</v>
      </c>
      <c r="AO6" s="645">
        <v>0</v>
      </c>
      <c r="AP6" s="645">
        <v>0</v>
      </c>
      <c r="AQ6" s="645">
        <v>0</v>
      </c>
      <c r="AR6" s="645">
        <v>0</v>
      </c>
      <c r="AS6" s="645">
        <v>0</v>
      </c>
      <c r="AT6" s="645">
        <v>0</v>
      </c>
      <c r="AU6" s="645">
        <v>0</v>
      </c>
      <c r="AV6" s="645">
        <v>0</v>
      </c>
      <c r="AW6" s="645">
        <v>0</v>
      </c>
      <c r="AX6" s="645">
        <v>0</v>
      </c>
      <c r="AY6" s="645">
        <v>0</v>
      </c>
      <c r="AZ6" s="645">
        <v>0</v>
      </c>
      <c r="BA6" s="645">
        <v>0</v>
      </c>
      <c r="BB6" s="645">
        <v>0</v>
      </c>
      <c r="BC6" s="645">
        <v>0</v>
      </c>
      <c r="BD6" s="645">
        <v>0</v>
      </c>
      <c r="BE6" s="645">
        <v>0</v>
      </c>
      <c r="BF6" s="645">
        <v>0</v>
      </c>
      <c r="BG6" s="645">
        <v>0</v>
      </c>
      <c r="BH6" s="645">
        <v>0</v>
      </c>
      <c r="BI6" s="645">
        <v>0</v>
      </c>
      <c r="BJ6" s="645">
        <v>0</v>
      </c>
      <c r="BK6" s="645">
        <v>0</v>
      </c>
      <c r="BL6" s="645">
        <v>0</v>
      </c>
      <c r="BM6" s="645">
        <v>0</v>
      </c>
      <c r="BN6" s="645">
        <v>0</v>
      </c>
      <c r="BO6" s="645">
        <v>0</v>
      </c>
      <c r="BP6" s="645">
        <v>0</v>
      </c>
      <c r="BQ6" s="645">
        <v>0</v>
      </c>
      <c r="BR6" s="645">
        <v>0</v>
      </c>
      <c r="BS6" s="645">
        <v>0</v>
      </c>
      <c r="BT6" s="645">
        <v>0</v>
      </c>
      <c r="BU6" s="645">
        <v>0</v>
      </c>
    </row>
    <row r="7" spans="1:75" hidden="1" x14ac:dyDescent="0.35">
      <c r="A7" s="644" t="s">
        <v>637</v>
      </c>
      <c r="B7" s="645">
        <v>0</v>
      </c>
      <c r="C7" s="645">
        <v>0</v>
      </c>
      <c r="D7" s="645">
        <v>0</v>
      </c>
      <c r="E7" s="645">
        <v>407</v>
      </c>
      <c r="F7" s="645">
        <v>0</v>
      </c>
      <c r="G7" s="645">
        <v>1615</v>
      </c>
      <c r="H7" s="645">
        <v>0</v>
      </c>
      <c r="I7" s="645">
        <v>0</v>
      </c>
      <c r="J7" s="645">
        <v>0</v>
      </c>
      <c r="K7" s="645">
        <v>0</v>
      </c>
      <c r="L7" s="645">
        <v>4261</v>
      </c>
      <c r="M7" s="645">
        <v>0</v>
      </c>
      <c r="N7" s="645">
        <v>0</v>
      </c>
      <c r="O7" s="645">
        <v>0</v>
      </c>
      <c r="P7" s="645">
        <v>0</v>
      </c>
      <c r="Q7" s="645">
        <v>0</v>
      </c>
      <c r="R7" s="645">
        <v>56840</v>
      </c>
      <c r="S7" s="645">
        <v>14396</v>
      </c>
      <c r="T7" s="645">
        <v>0</v>
      </c>
      <c r="U7" s="645">
        <v>0</v>
      </c>
      <c r="V7" s="645">
        <v>0</v>
      </c>
      <c r="W7" s="645">
        <v>0</v>
      </c>
      <c r="X7" s="645">
        <v>0</v>
      </c>
      <c r="Y7" s="645">
        <v>0</v>
      </c>
      <c r="Z7" s="645">
        <v>0</v>
      </c>
      <c r="AA7" s="645">
        <v>0</v>
      </c>
      <c r="AB7" s="645">
        <v>0</v>
      </c>
      <c r="AC7" s="645">
        <v>0</v>
      </c>
      <c r="AD7" s="645">
        <v>0</v>
      </c>
      <c r="AE7" s="645">
        <v>0</v>
      </c>
      <c r="AF7" s="721">
        <v>0</v>
      </c>
      <c r="AG7" s="645">
        <v>0</v>
      </c>
      <c r="AH7" s="645">
        <v>0</v>
      </c>
      <c r="AI7" s="645">
        <v>0</v>
      </c>
      <c r="AJ7" s="645">
        <v>0</v>
      </c>
      <c r="AK7" s="645">
        <v>0</v>
      </c>
      <c r="AL7" s="645">
        <v>0</v>
      </c>
      <c r="AM7" s="645">
        <v>0</v>
      </c>
      <c r="AN7" s="645">
        <v>0</v>
      </c>
      <c r="AO7" s="645">
        <v>0</v>
      </c>
      <c r="AP7" s="645">
        <v>0</v>
      </c>
      <c r="AQ7" s="645">
        <v>0</v>
      </c>
      <c r="AR7" s="645">
        <v>0</v>
      </c>
      <c r="AS7" s="645">
        <v>0</v>
      </c>
      <c r="AT7" s="645">
        <v>0</v>
      </c>
      <c r="AU7" s="645">
        <v>0</v>
      </c>
      <c r="AV7" s="645">
        <v>0</v>
      </c>
      <c r="AW7" s="645">
        <v>0</v>
      </c>
      <c r="AX7" s="645">
        <v>0</v>
      </c>
      <c r="AY7" s="645">
        <v>0</v>
      </c>
      <c r="AZ7" s="645">
        <v>0</v>
      </c>
      <c r="BA7" s="645">
        <v>0</v>
      </c>
      <c r="BB7" s="645">
        <v>0</v>
      </c>
      <c r="BC7" s="645">
        <v>0</v>
      </c>
      <c r="BD7" s="645">
        <v>0</v>
      </c>
      <c r="BE7" s="645">
        <v>134784</v>
      </c>
      <c r="BF7" s="645">
        <v>0</v>
      </c>
      <c r="BG7" s="645">
        <v>0</v>
      </c>
      <c r="BH7" s="645">
        <v>0</v>
      </c>
      <c r="BI7" s="645">
        <v>0</v>
      </c>
      <c r="BJ7" s="645">
        <v>0</v>
      </c>
      <c r="BK7" s="645">
        <v>0</v>
      </c>
      <c r="BL7" s="645">
        <v>0</v>
      </c>
      <c r="BM7" s="645">
        <v>0</v>
      </c>
      <c r="BN7" s="645">
        <v>0</v>
      </c>
      <c r="BO7" s="645">
        <v>0</v>
      </c>
      <c r="BP7" s="645">
        <v>0</v>
      </c>
      <c r="BQ7" s="645">
        <v>0</v>
      </c>
      <c r="BR7" s="645">
        <v>0</v>
      </c>
      <c r="BS7" s="645">
        <v>0</v>
      </c>
      <c r="BT7" s="645">
        <v>0</v>
      </c>
      <c r="BU7" s="645">
        <v>0</v>
      </c>
    </row>
    <row r="8" spans="1:75" hidden="1" x14ac:dyDescent="0.35">
      <c r="A8" s="644" t="s">
        <v>638</v>
      </c>
      <c r="B8" s="645">
        <v>208261</v>
      </c>
      <c r="C8" s="645">
        <v>50899</v>
      </c>
      <c r="D8" s="645">
        <v>929273</v>
      </c>
      <c r="E8" s="645">
        <v>349939</v>
      </c>
      <c r="F8" s="645">
        <v>1389145</v>
      </c>
      <c r="G8" s="645">
        <v>2390335</v>
      </c>
      <c r="H8" s="645">
        <v>1463184</v>
      </c>
      <c r="I8" s="645">
        <v>628888</v>
      </c>
      <c r="J8" s="645">
        <v>190408</v>
      </c>
      <c r="K8" s="645">
        <v>18061</v>
      </c>
      <c r="L8" s="645">
        <v>302976</v>
      </c>
      <c r="M8" s="645">
        <v>12238</v>
      </c>
      <c r="N8" s="645">
        <v>195328</v>
      </c>
      <c r="O8" s="645">
        <v>10562555</v>
      </c>
      <c r="P8" s="645">
        <v>1285673</v>
      </c>
      <c r="Q8" s="645">
        <v>2541640</v>
      </c>
      <c r="R8" s="645">
        <v>405252</v>
      </c>
      <c r="S8" s="645">
        <v>41215</v>
      </c>
      <c r="T8" s="645">
        <v>505076</v>
      </c>
      <c r="U8" s="645">
        <v>953204</v>
      </c>
      <c r="V8" s="645">
        <v>0</v>
      </c>
      <c r="W8" s="645">
        <v>902988</v>
      </c>
      <c r="X8" s="645">
        <v>177968</v>
      </c>
      <c r="Y8" s="645">
        <v>2083176</v>
      </c>
      <c r="Z8" s="645">
        <v>327230</v>
      </c>
      <c r="AA8" s="645">
        <v>684530</v>
      </c>
      <c r="AB8" s="645">
        <v>130056</v>
      </c>
      <c r="AC8" s="645">
        <v>5021568</v>
      </c>
      <c r="AD8" s="645">
        <v>10652</v>
      </c>
      <c r="AE8" s="645">
        <v>186095</v>
      </c>
      <c r="AF8" s="721">
        <v>4978636</v>
      </c>
      <c r="AG8" s="645">
        <v>8756612</v>
      </c>
      <c r="AH8" s="645">
        <v>0</v>
      </c>
      <c r="AI8" s="645">
        <v>9052014</v>
      </c>
      <c r="AJ8" s="645">
        <v>141599</v>
      </c>
      <c r="AK8" s="645">
        <v>97869</v>
      </c>
      <c r="AL8" s="645">
        <v>727197</v>
      </c>
      <c r="AM8" s="645">
        <v>2154943</v>
      </c>
      <c r="AN8" s="645">
        <v>344641</v>
      </c>
      <c r="AO8" s="645">
        <v>288082</v>
      </c>
      <c r="AP8" s="645">
        <v>3955587</v>
      </c>
      <c r="AQ8" s="645">
        <v>292374</v>
      </c>
      <c r="AR8" s="645">
        <v>808263</v>
      </c>
      <c r="AS8" s="645">
        <v>699724</v>
      </c>
      <c r="AT8" s="645">
        <v>1640396</v>
      </c>
      <c r="AU8" s="645">
        <v>210621</v>
      </c>
      <c r="AV8" s="645">
        <v>577363</v>
      </c>
      <c r="AW8" s="645">
        <v>175839</v>
      </c>
      <c r="AX8" s="645">
        <v>2045327</v>
      </c>
      <c r="AY8" s="645">
        <v>294596</v>
      </c>
      <c r="AZ8" s="645">
        <v>408583</v>
      </c>
      <c r="BA8" s="645">
        <v>1011693</v>
      </c>
      <c r="BB8" s="645">
        <v>212614</v>
      </c>
      <c r="BC8" s="645">
        <v>876275</v>
      </c>
      <c r="BD8" s="645">
        <v>11700819</v>
      </c>
      <c r="BE8" s="645">
        <v>711311</v>
      </c>
      <c r="BF8" s="645">
        <v>113922</v>
      </c>
      <c r="BG8" s="645">
        <v>125734</v>
      </c>
      <c r="BH8" s="645">
        <v>90482</v>
      </c>
      <c r="BI8" s="645">
        <v>281900</v>
      </c>
      <c r="BJ8" s="645">
        <v>1228777</v>
      </c>
      <c r="BK8" s="645">
        <v>308119</v>
      </c>
      <c r="BL8" s="645">
        <v>35831365</v>
      </c>
      <c r="BM8" s="645">
        <v>2618267</v>
      </c>
      <c r="BN8" s="645">
        <v>52028</v>
      </c>
      <c r="BO8" s="645">
        <v>1747019</v>
      </c>
      <c r="BP8" s="645">
        <v>402768</v>
      </c>
      <c r="BQ8" s="645">
        <v>150127</v>
      </c>
      <c r="BR8" s="645">
        <v>92647</v>
      </c>
      <c r="BS8" s="645">
        <v>487528</v>
      </c>
      <c r="BT8" s="645">
        <v>950510</v>
      </c>
      <c r="BU8" s="645">
        <v>611386</v>
      </c>
    </row>
    <row r="9" spans="1:75" hidden="1" x14ac:dyDescent="0.35">
      <c r="A9" s="644" t="s">
        <v>639</v>
      </c>
      <c r="B9" s="645">
        <v>0</v>
      </c>
      <c r="C9" s="645">
        <v>0</v>
      </c>
      <c r="D9" s="645">
        <v>400651</v>
      </c>
      <c r="E9" s="645">
        <v>0</v>
      </c>
      <c r="F9" s="645">
        <v>0</v>
      </c>
      <c r="G9" s="645">
        <v>0</v>
      </c>
      <c r="H9" s="645">
        <v>430087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1732631</v>
      </c>
      <c r="P9" s="645">
        <v>62210</v>
      </c>
      <c r="Q9" s="645">
        <v>1129889</v>
      </c>
      <c r="R9" s="645">
        <v>185866</v>
      </c>
      <c r="S9" s="645">
        <v>0</v>
      </c>
      <c r="T9" s="645">
        <v>0</v>
      </c>
      <c r="U9" s="645">
        <v>39140</v>
      </c>
      <c r="V9" s="645">
        <v>0</v>
      </c>
      <c r="W9" s="645">
        <v>0</v>
      </c>
      <c r="X9" s="645">
        <v>0</v>
      </c>
      <c r="Y9" s="645">
        <v>524780</v>
      </c>
      <c r="Z9" s="645">
        <v>0</v>
      </c>
      <c r="AA9" s="645">
        <v>0</v>
      </c>
      <c r="AB9" s="645">
        <v>0</v>
      </c>
      <c r="AC9" s="645">
        <v>2427493</v>
      </c>
      <c r="AD9" s="645">
        <v>0</v>
      </c>
      <c r="AE9" s="645">
        <v>0</v>
      </c>
      <c r="AF9" s="721">
        <v>677995</v>
      </c>
      <c r="AG9" s="645">
        <v>0</v>
      </c>
      <c r="AH9" s="645">
        <v>0</v>
      </c>
      <c r="AI9" s="645">
        <v>1045761</v>
      </c>
      <c r="AJ9" s="645">
        <v>0</v>
      </c>
      <c r="AK9" s="645">
        <v>0</v>
      </c>
      <c r="AL9" s="645">
        <v>280183</v>
      </c>
      <c r="AM9" s="645">
        <v>62998</v>
      </c>
      <c r="AN9" s="645">
        <v>0</v>
      </c>
      <c r="AO9" s="645">
        <v>0</v>
      </c>
      <c r="AP9" s="645">
        <v>284637</v>
      </c>
      <c r="AQ9" s="645">
        <v>0</v>
      </c>
      <c r="AR9" s="645">
        <v>253386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92269</v>
      </c>
      <c r="BB9" s="645">
        <v>0</v>
      </c>
      <c r="BC9" s="645">
        <v>113770</v>
      </c>
      <c r="BD9" s="645">
        <v>167282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5032232</v>
      </c>
      <c r="BM9" s="645">
        <v>299313</v>
      </c>
      <c r="BN9" s="645">
        <v>0</v>
      </c>
      <c r="BO9" s="645">
        <v>170151</v>
      </c>
      <c r="BP9" s="645">
        <v>0</v>
      </c>
      <c r="BQ9" s="645">
        <v>0</v>
      </c>
      <c r="BR9" s="645">
        <v>152545</v>
      </c>
      <c r="BS9" s="645">
        <v>0</v>
      </c>
      <c r="BT9" s="645">
        <v>0</v>
      </c>
      <c r="BU9" s="645">
        <v>0</v>
      </c>
    </row>
    <row r="10" spans="1:75" hidden="1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721">
        <v>0</v>
      </c>
      <c r="AG10" s="645">
        <v>8944679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hidden="1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142203</v>
      </c>
      <c r="G11" s="645">
        <v>0</v>
      </c>
      <c r="H11" s="645">
        <v>137772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135969</v>
      </c>
      <c r="O11" s="645">
        <v>0</v>
      </c>
      <c r="P11" s="645">
        <v>0</v>
      </c>
      <c r="Q11" s="645">
        <v>0</v>
      </c>
      <c r="R11" s="645">
        <v>36701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23801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721">
        <v>0</v>
      </c>
      <c r="AG11" s="645">
        <v>885011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4970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93864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75403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hidden="1" x14ac:dyDescent="0.35">
      <c r="A12" s="644" t="s">
        <v>642</v>
      </c>
      <c r="B12" s="645">
        <v>208261</v>
      </c>
      <c r="C12" s="645">
        <v>50899</v>
      </c>
      <c r="D12" s="645">
        <v>1329924</v>
      </c>
      <c r="E12" s="645">
        <v>350346</v>
      </c>
      <c r="F12" s="645">
        <v>1531348</v>
      </c>
      <c r="G12" s="645">
        <v>2391950</v>
      </c>
      <c r="H12" s="645">
        <v>2031043</v>
      </c>
      <c r="I12" s="645">
        <v>628888</v>
      </c>
      <c r="J12" s="645">
        <v>190408</v>
      </c>
      <c r="K12" s="645">
        <v>18061</v>
      </c>
      <c r="L12" s="645">
        <v>307237</v>
      </c>
      <c r="M12" s="645">
        <v>12238</v>
      </c>
      <c r="N12" s="645">
        <v>331297</v>
      </c>
      <c r="O12" s="645">
        <v>12295186</v>
      </c>
      <c r="P12" s="645">
        <v>1347883</v>
      </c>
      <c r="Q12" s="645">
        <v>3671529</v>
      </c>
      <c r="R12" s="645">
        <v>684659</v>
      </c>
      <c r="S12" s="645">
        <v>55611</v>
      </c>
      <c r="T12" s="645">
        <v>505076</v>
      </c>
      <c r="U12" s="645">
        <v>992344</v>
      </c>
      <c r="V12" s="645">
        <v>0</v>
      </c>
      <c r="W12" s="645">
        <v>902988</v>
      </c>
      <c r="X12" s="645">
        <v>177968</v>
      </c>
      <c r="Y12" s="645">
        <v>2607956</v>
      </c>
      <c r="Z12" s="645">
        <v>565245</v>
      </c>
      <c r="AA12" s="645">
        <v>684530</v>
      </c>
      <c r="AB12" s="645">
        <v>130056</v>
      </c>
      <c r="AC12" s="645">
        <v>7449061</v>
      </c>
      <c r="AD12" s="645">
        <v>10652</v>
      </c>
      <c r="AE12" s="645">
        <v>186095</v>
      </c>
      <c r="AF12" s="721">
        <v>5656631</v>
      </c>
      <c r="AG12" s="645">
        <v>26551410</v>
      </c>
      <c r="AH12" s="645">
        <v>0</v>
      </c>
      <c r="AI12" s="645">
        <v>10097775</v>
      </c>
      <c r="AJ12" s="645">
        <v>141599</v>
      </c>
      <c r="AK12" s="645">
        <v>97869</v>
      </c>
      <c r="AL12" s="645">
        <v>1007380</v>
      </c>
      <c r="AM12" s="645">
        <v>2267650</v>
      </c>
      <c r="AN12" s="645">
        <v>344641</v>
      </c>
      <c r="AO12" s="645">
        <v>288082</v>
      </c>
      <c r="AP12" s="645">
        <v>4240224</v>
      </c>
      <c r="AQ12" s="645">
        <v>292374</v>
      </c>
      <c r="AR12" s="645">
        <v>1061649</v>
      </c>
      <c r="AS12" s="645">
        <v>699724</v>
      </c>
      <c r="AT12" s="645">
        <v>1640396</v>
      </c>
      <c r="AU12" s="645">
        <v>210621</v>
      </c>
      <c r="AV12" s="645">
        <v>577363</v>
      </c>
      <c r="AW12" s="645">
        <v>175839</v>
      </c>
      <c r="AX12" s="645">
        <v>2139191</v>
      </c>
      <c r="AY12" s="645">
        <v>294596</v>
      </c>
      <c r="AZ12" s="645">
        <v>408583</v>
      </c>
      <c r="BA12" s="645">
        <v>1103962</v>
      </c>
      <c r="BB12" s="645">
        <v>212614</v>
      </c>
      <c r="BC12" s="645">
        <v>990045</v>
      </c>
      <c r="BD12" s="645">
        <v>11868101</v>
      </c>
      <c r="BE12" s="645">
        <v>846095</v>
      </c>
      <c r="BF12" s="645">
        <v>113922</v>
      </c>
      <c r="BG12" s="645">
        <v>125734</v>
      </c>
      <c r="BH12" s="645">
        <v>90482</v>
      </c>
      <c r="BI12" s="645">
        <v>281900</v>
      </c>
      <c r="BJ12" s="645">
        <v>1228777</v>
      </c>
      <c r="BK12" s="645">
        <v>308119</v>
      </c>
      <c r="BL12" s="645">
        <v>40863597</v>
      </c>
      <c r="BM12" s="645">
        <v>2917580</v>
      </c>
      <c r="BN12" s="645">
        <v>52028</v>
      </c>
      <c r="BO12" s="645">
        <v>1992573</v>
      </c>
      <c r="BP12" s="645">
        <v>402768</v>
      </c>
      <c r="BQ12" s="645">
        <v>150127</v>
      </c>
      <c r="BR12" s="645">
        <v>245192</v>
      </c>
      <c r="BS12" s="645">
        <v>487528</v>
      </c>
      <c r="BT12" s="645">
        <v>950510</v>
      </c>
      <c r="BU12" s="645">
        <v>611386</v>
      </c>
    </row>
    <row r="13" spans="1:75" hidden="1" x14ac:dyDescent="0.35"/>
    <row r="14" spans="1:75" hidden="1" x14ac:dyDescent="0.35">
      <c r="AF14" s="722">
        <v>0</v>
      </c>
    </row>
    <row r="15" spans="1:75" hidden="1" x14ac:dyDescent="0.35">
      <c r="AF15" s="723">
        <v>0</v>
      </c>
    </row>
    <row r="16" spans="1:75" hidden="1" x14ac:dyDescent="0.35">
      <c r="AF16" s="723">
        <v>5086913</v>
      </c>
    </row>
    <row r="17" spans="1:75" hidden="1" x14ac:dyDescent="0.35">
      <c r="AF17" s="723">
        <v>677995</v>
      </c>
    </row>
    <row r="18" spans="1:75" hidden="1" x14ac:dyDescent="0.35">
      <c r="AF18" s="723">
        <v>0</v>
      </c>
    </row>
    <row r="19" spans="1:75" hidden="1" x14ac:dyDescent="0.35">
      <c r="AF19" s="723">
        <v>0</v>
      </c>
    </row>
    <row r="20" spans="1:75" hidden="1" x14ac:dyDescent="0.35">
      <c r="AF20" s="723">
        <v>5764908</v>
      </c>
    </row>
    <row r="21" spans="1:75" hidden="1" x14ac:dyDescent="0.35">
      <c r="AF21" s="724"/>
    </row>
    <row r="22" spans="1:75" hidden="1" x14ac:dyDescent="0.35">
      <c r="AF22" s="724" t="s">
        <v>1563</v>
      </c>
    </row>
    <row r="23" spans="1:75" ht="15" hidden="1" thickBot="1" x14ac:dyDescent="0.4">
      <c r="AF23" s="725">
        <v>42563</v>
      </c>
    </row>
    <row r="24" spans="1:75" hidden="1" x14ac:dyDescent="0.35"/>
    <row r="25" spans="1:75" hidden="1" x14ac:dyDescent="0.35">
      <c r="AF25" s="639" t="s">
        <v>1564</v>
      </c>
    </row>
    <row r="26" spans="1:75" hidden="1" x14ac:dyDescent="0.35"/>
    <row r="28" spans="1:75" hidden="1" x14ac:dyDescent="0.35">
      <c r="A28" s="823" t="s">
        <v>1559</v>
      </c>
      <c r="B28" s="829">
        <v>42856</v>
      </c>
      <c r="C28" s="823"/>
      <c r="D28" s="823"/>
      <c r="E28" s="823"/>
      <c r="F28" s="823"/>
      <c r="G28" s="823"/>
      <c r="H28" s="823"/>
      <c r="I28" s="823"/>
      <c r="J28" s="823"/>
      <c r="K28" s="823"/>
      <c r="L28" s="823"/>
      <c r="M28" s="823"/>
      <c r="N28" s="823"/>
      <c r="O28" s="823"/>
      <c r="P28" s="823"/>
      <c r="Q28" s="823"/>
      <c r="R28" s="823"/>
      <c r="S28" s="823"/>
      <c r="T28" s="818" t="s">
        <v>1564</v>
      </c>
      <c r="U28" s="822"/>
      <c r="V28" s="822"/>
      <c r="W28" s="822"/>
      <c r="X28" s="822"/>
      <c r="Y28" s="823"/>
      <c r="Z28" s="823"/>
      <c r="AA28" s="823"/>
      <c r="AB28" s="823"/>
      <c r="AC28" s="823"/>
      <c r="AD28" s="823"/>
      <c r="AE28" s="823"/>
      <c r="AF28" s="823"/>
      <c r="AG28" s="823"/>
      <c r="AH28" s="823"/>
      <c r="AI28" s="823"/>
      <c r="AJ28" s="823"/>
      <c r="AK28" s="823"/>
      <c r="AL28" s="823"/>
      <c r="AM28" s="823"/>
      <c r="AN28" s="823"/>
      <c r="AO28" s="823"/>
      <c r="AP28" s="823"/>
      <c r="AQ28" s="823"/>
      <c r="AR28" s="823"/>
      <c r="AS28" s="823"/>
      <c r="AT28" s="823"/>
      <c r="AU28" s="823"/>
      <c r="AV28" s="823"/>
      <c r="AW28" s="823"/>
      <c r="AX28" s="823"/>
      <c r="AY28" s="823"/>
      <c r="AZ28" s="823"/>
      <c r="BA28" s="823"/>
      <c r="BB28" s="823"/>
      <c r="BC28" s="823"/>
      <c r="BD28" s="823"/>
      <c r="BE28" s="823"/>
      <c r="BF28" s="823"/>
      <c r="BG28" s="823"/>
      <c r="BH28" s="823"/>
      <c r="BI28" s="823"/>
      <c r="BJ28" s="823"/>
      <c r="BK28" s="823"/>
      <c r="BL28" s="823"/>
      <c r="BM28" s="823"/>
      <c r="BN28" s="823"/>
      <c r="BO28" s="823"/>
      <c r="BP28" s="823"/>
      <c r="BQ28" s="823"/>
      <c r="BR28" s="823"/>
      <c r="BS28" s="823"/>
      <c r="BT28" s="823"/>
      <c r="BU28" s="823"/>
      <c r="BV28" s="823"/>
      <c r="BW28" s="823"/>
    </row>
    <row r="29" spans="1:75" ht="21" hidden="1" x14ac:dyDescent="0.5">
      <c r="A29" s="830" t="s">
        <v>1560</v>
      </c>
      <c r="B29" s="830"/>
      <c r="C29" s="830"/>
      <c r="D29" s="830"/>
      <c r="E29" s="823"/>
      <c r="F29" s="823"/>
      <c r="G29" s="823"/>
      <c r="H29" s="823"/>
      <c r="I29" s="823"/>
      <c r="J29" s="823"/>
      <c r="K29" s="823"/>
      <c r="L29" s="823"/>
      <c r="M29" s="823"/>
      <c r="N29" s="823"/>
      <c r="O29" s="823"/>
      <c r="P29" s="823"/>
      <c r="Q29" s="823"/>
      <c r="R29" s="823"/>
      <c r="S29" s="823"/>
      <c r="T29" s="822" t="s">
        <v>1565</v>
      </c>
      <c r="U29" s="822"/>
      <c r="V29" s="822"/>
      <c r="W29" s="822"/>
      <c r="X29" s="822"/>
      <c r="Y29" s="822"/>
      <c r="Z29" s="823"/>
      <c r="AA29" s="823"/>
      <c r="AB29" s="823"/>
      <c r="AC29" s="823"/>
      <c r="AD29" s="823"/>
      <c r="AE29" s="823"/>
      <c r="AF29" s="823"/>
      <c r="AG29" s="823"/>
      <c r="AH29" s="823"/>
      <c r="AI29" s="823"/>
      <c r="AJ29" s="823"/>
      <c r="AK29" s="823"/>
      <c r="AL29" s="823"/>
      <c r="AM29" s="823"/>
      <c r="AN29" s="823"/>
      <c r="AO29" s="823"/>
      <c r="AP29" s="823"/>
      <c r="AQ29" s="823"/>
      <c r="AR29" s="823"/>
      <c r="AS29" s="823"/>
      <c r="AT29" s="823"/>
      <c r="AU29" s="823"/>
      <c r="AV29" s="823"/>
      <c r="AW29" s="823"/>
      <c r="AX29" s="823"/>
      <c r="AY29" s="823"/>
      <c r="AZ29" s="823"/>
      <c r="BA29" s="823"/>
      <c r="BB29" s="823"/>
      <c r="BC29" s="823"/>
      <c r="BD29" s="823"/>
      <c r="BE29" s="823"/>
      <c r="BF29" s="823"/>
      <c r="BG29" s="823"/>
      <c r="BH29" s="823"/>
      <c r="BI29" s="823"/>
      <c r="BJ29" s="823"/>
      <c r="BK29" s="823"/>
      <c r="BL29" s="823"/>
      <c r="BM29" s="823"/>
      <c r="BN29" s="823"/>
      <c r="BO29" s="823"/>
      <c r="BP29" s="823"/>
      <c r="BQ29" s="823"/>
      <c r="BR29" s="823"/>
      <c r="BS29" s="823"/>
      <c r="BT29" s="823"/>
      <c r="BU29" s="823"/>
      <c r="BV29" s="823"/>
      <c r="BW29" s="823"/>
    </row>
    <row r="30" spans="1:75" hidden="1" x14ac:dyDescent="0.35">
      <c r="A30" s="823" t="s">
        <v>1561</v>
      </c>
      <c r="B30" s="823" t="s">
        <v>1562</v>
      </c>
      <c r="C30" s="823"/>
      <c r="D30" s="823"/>
      <c r="E30" s="823"/>
      <c r="F30" s="823"/>
      <c r="G30" s="823"/>
      <c r="H30" s="823"/>
      <c r="I30" s="823"/>
      <c r="J30" s="823"/>
      <c r="K30" s="823"/>
      <c r="L30" s="823"/>
      <c r="M30" s="823"/>
      <c r="N30" s="823"/>
      <c r="O30" s="823"/>
      <c r="P30" s="823"/>
      <c r="Q30" s="823"/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  <c r="AJ30" s="823"/>
      <c r="AK30" s="823"/>
      <c r="AL30" s="823"/>
      <c r="AM30" s="823"/>
      <c r="AN30" s="823"/>
      <c r="AO30" s="823"/>
      <c r="AP30" s="823"/>
      <c r="AQ30" s="823"/>
      <c r="AR30" s="823"/>
      <c r="AS30" s="823"/>
      <c r="AT30" s="823"/>
      <c r="AU30" s="823"/>
      <c r="AV30" s="823"/>
      <c r="AW30" s="823"/>
      <c r="AX30" s="823"/>
      <c r="AY30" s="823"/>
      <c r="AZ30" s="823"/>
      <c r="BA30" s="823"/>
      <c r="BB30" s="823"/>
      <c r="BC30" s="823"/>
      <c r="BD30" s="823"/>
      <c r="BE30" s="823"/>
      <c r="BF30" s="823"/>
      <c r="BG30" s="823"/>
      <c r="BH30" s="823"/>
      <c r="BI30" s="823"/>
      <c r="BJ30" s="823"/>
      <c r="BK30" s="823"/>
      <c r="BL30" s="823"/>
      <c r="BM30" s="823"/>
      <c r="BN30" s="823"/>
      <c r="BO30" s="823"/>
      <c r="BP30" s="823"/>
      <c r="BQ30" s="823"/>
      <c r="BR30" s="823"/>
      <c r="BS30" s="823"/>
      <c r="BT30" s="823"/>
      <c r="BU30" s="823"/>
      <c r="BV30" s="823"/>
      <c r="BW30" s="823"/>
    </row>
    <row r="31" spans="1:75" ht="101.5" hidden="1" x14ac:dyDescent="0.35">
      <c r="A31" s="827" t="s">
        <v>634</v>
      </c>
      <c r="B31" s="827" t="s">
        <v>37</v>
      </c>
      <c r="C31" s="827" t="s">
        <v>38</v>
      </c>
      <c r="D31" s="827" t="s">
        <v>39</v>
      </c>
      <c r="E31" s="827" t="s">
        <v>41</v>
      </c>
      <c r="F31" s="827" t="s">
        <v>42</v>
      </c>
      <c r="G31" s="827" t="s">
        <v>44</v>
      </c>
      <c r="H31" s="827" t="s">
        <v>45</v>
      </c>
      <c r="I31" s="827" t="s">
        <v>46</v>
      </c>
      <c r="J31" s="827" t="s">
        <v>268</v>
      </c>
      <c r="K31" s="827" t="s">
        <v>47</v>
      </c>
      <c r="L31" s="827" t="s">
        <v>48</v>
      </c>
      <c r="M31" s="823" t="s">
        <v>644</v>
      </c>
      <c r="N31" s="827" t="s">
        <v>49</v>
      </c>
      <c r="O31" s="827" t="s">
        <v>50</v>
      </c>
      <c r="P31" s="827" t="s">
        <v>51</v>
      </c>
      <c r="Q31" s="827" t="s">
        <v>269</v>
      </c>
      <c r="R31" s="827" t="s">
        <v>52</v>
      </c>
      <c r="S31" s="827" t="s">
        <v>53</v>
      </c>
      <c r="T31" s="823" t="s">
        <v>54</v>
      </c>
      <c r="U31" s="827" t="s">
        <v>55</v>
      </c>
      <c r="V31" s="827" t="s">
        <v>56</v>
      </c>
      <c r="W31" s="827" t="s">
        <v>270</v>
      </c>
      <c r="X31" s="827" t="s">
        <v>58</v>
      </c>
      <c r="Y31" s="827" t="s">
        <v>60</v>
      </c>
      <c r="Z31" s="827" t="s">
        <v>61</v>
      </c>
      <c r="AA31" s="827" t="s">
        <v>62</v>
      </c>
      <c r="AB31" s="827" t="s">
        <v>63</v>
      </c>
      <c r="AC31" s="827" t="s">
        <v>64</v>
      </c>
      <c r="AD31" s="827" t="s">
        <v>65</v>
      </c>
      <c r="AE31" s="827" t="s">
        <v>66</v>
      </c>
      <c r="AF31" s="823" t="s">
        <v>67</v>
      </c>
      <c r="AG31" s="827" t="s">
        <v>68</v>
      </c>
      <c r="AH31" s="827" t="s">
        <v>271</v>
      </c>
      <c r="AI31" s="827" t="s">
        <v>69</v>
      </c>
      <c r="AJ31" s="827" t="s">
        <v>70</v>
      </c>
      <c r="AK31" s="827" t="s">
        <v>71</v>
      </c>
      <c r="AL31" s="827" t="s">
        <v>72</v>
      </c>
      <c r="AM31" s="827" t="s">
        <v>73</v>
      </c>
      <c r="AN31" s="827" t="s">
        <v>74</v>
      </c>
      <c r="AO31" s="827" t="s">
        <v>75</v>
      </c>
      <c r="AP31" s="827" t="s">
        <v>76</v>
      </c>
      <c r="AQ31" s="827" t="s">
        <v>77</v>
      </c>
      <c r="AR31" s="827" t="s">
        <v>78</v>
      </c>
      <c r="AS31" s="823" t="s">
        <v>80</v>
      </c>
      <c r="AT31" s="827" t="s">
        <v>81</v>
      </c>
      <c r="AU31" s="827" t="s">
        <v>82</v>
      </c>
      <c r="AV31" s="827" t="s">
        <v>83</v>
      </c>
      <c r="AW31" s="827" t="s">
        <v>84</v>
      </c>
      <c r="AX31" s="827" t="s">
        <v>85</v>
      </c>
      <c r="AY31" s="827" t="s">
        <v>86</v>
      </c>
      <c r="AZ31" s="827" t="s">
        <v>88</v>
      </c>
      <c r="BA31" s="827" t="s">
        <v>89</v>
      </c>
      <c r="BB31" s="827" t="s">
        <v>90</v>
      </c>
      <c r="BC31" s="827" t="s">
        <v>91</v>
      </c>
      <c r="BD31" s="827" t="s">
        <v>92</v>
      </c>
      <c r="BE31" s="827" t="s">
        <v>93</v>
      </c>
      <c r="BF31" s="827" t="s">
        <v>94</v>
      </c>
      <c r="BG31" s="827" t="s">
        <v>34</v>
      </c>
      <c r="BH31" s="827" t="s">
        <v>95</v>
      </c>
      <c r="BI31" s="827" t="s">
        <v>96</v>
      </c>
      <c r="BJ31" s="827" t="s">
        <v>35</v>
      </c>
      <c r="BK31" s="827" t="s">
        <v>98</v>
      </c>
      <c r="BL31" s="827" t="s">
        <v>99</v>
      </c>
      <c r="BM31" s="827" t="s">
        <v>100</v>
      </c>
      <c r="BN31" s="827" t="s">
        <v>101</v>
      </c>
      <c r="BO31" s="827" t="s">
        <v>272</v>
      </c>
      <c r="BP31" s="827" t="s">
        <v>102</v>
      </c>
      <c r="BQ31" s="827" t="s">
        <v>103</v>
      </c>
      <c r="BR31" s="823"/>
      <c r="BS31" s="823"/>
      <c r="BT31" s="823"/>
      <c r="BU31" s="823"/>
      <c r="BV31" s="823"/>
      <c r="BW31" s="823"/>
    </row>
    <row r="32" spans="1:75" hidden="1" x14ac:dyDescent="0.35">
      <c r="A32" s="824" t="s">
        <v>636</v>
      </c>
      <c r="B32" s="828">
        <v>0</v>
      </c>
      <c r="C32" s="828">
        <v>0</v>
      </c>
      <c r="D32" s="828">
        <v>0</v>
      </c>
      <c r="E32" s="828">
        <v>0</v>
      </c>
      <c r="F32" s="828">
        <v>0</v>
      </c>
      <c r="G32" s="828">
        <v>0</v>
      </c>
      <c r="H32" s="828">
        <v>0</v>
      </c>
      <c r="I32" s="828">
        <v>0</v>
      </c>
      <c r="J32" s="828">
        <v>0</v>
      </c>
      <c r="K32" s="828">
        <v>0</v>
      </c>
      <c r="L32" s="828">
        <v>0</v>
      </c>
      <c r="M32" s="828">
        <v>0</v>
      </c>
      <c r="N32" s="828">
        <v>0</v>
      </c>
      <c r="O32" s="828">
        <v>0</v>
      </c>
      <c r="P32" s="828">
        <v>0</v>
      </c>
      <c r="Q32" s="828">
        <v>0</v>
      </c>
      <c r="R32" s="828">
        <v>0</v>
      </c>
      <c r="S32" s="828">
        <v>0</v>
      </c>
      <c r="T32" s="828">
        <v>0</v>
      </c>
      <c r="U32" s="828">
        <v>0</v>
      </c>
      <c r="V32" s="828">
        <v>0</v>
      </c>
      <c r="W32" s="828">
        <v>0</v>
      </c>
      <c r="X32" s="828">
        <v>0</v>
      </c>
      <c r="Y32" s="828">
        <v>0</v>
      </c>
      <c r="Z32" s="828">
        <v>0</v>
      </c>
      <c r="AA32" s="828">
        <v>0</v>
      </c>
      <c r="AB32" s="828">
        <v>147416</v>
      </c>
      <c r="AC32" s="828">
        <v>0</v>
      </c>
      <c r="AD32" s="828">
        <v>0</v>
      </c>
      <c r="AE32" s="828">
        <v>0</v>
      </c>
      <c r="AF32" s="828">
        <v>0</v>
      </c>
      <c r="AG32" s="828">
        <v>0</v>
      </c>
      <c r="AH32" s="828">
        <v>0</v>
      </c>
      <c r="AI32" s="828">
        <v>0</v>
      </c>
      <c r="AJ32" s="828">
        <v>0</v>
      </c>
      <c r="AK32" s="828">
        <v>0</v>
      </c>
      <c r="AL32" s="828">
        <v>0</v>
      </c>
      <c r="AM32" s="828">
        <v>0</v>
      </c>
      <c r="AN32" s="828">
        <v>0</v>
      </c>
      <c r="AO32" s="828">
        <v>0</v>
      </c>
      <c r="AP32" s="828">
        <v>0</v>
      </c>
      <c r="AQ32" s="828">
        <v>0</v>
      </c>
      <c r="AR32" s="828">
        <v>0</v>
      </c>
      <c r="AS32" s="828">
        <v>0</v>
      </c>
      <c r="AT32" s="828">
        <v>0</v>
      </c>
      <c r="AU32" s="828">
        <v>0</v>
      </c>
      <c r="AV32" s="828">
        <v>0</v>
      </c>
      <c r="AW32" s="828">
        <v>0</v>
      </c>
      <c r="AX32" s="828">
        <v>0</v>
      </c>
      <c r="AY32" s="828">
        <v>0</v>
      </c>
      <c r="AZ32" s="828">
        <v>0</v>
      </c>
      <c r="BA32" s="828">
        <v>0</v>
      </c>
      <c r="BB32" s="828">
        <v>0</v>
      </c>
      <c r="BC32" s="828">
        <v>0</v>
      </c>
      <c r="BD32" s="828">
        <v>0</v>
      </c>
      <c r="BE32" s="828">
        <v>0</v>
      </c>
      <c r="BF32" s="828">
        <v>0</v>
      </c>
      <c r="BG32" s="828">
        <v>0</v>
      </c>
      <c r="BH32" s="828">
        <v>0</v>
      </c>
      <c r="BI32" s="828">
        <v>0</v>
      </c>
      <c r="BJ32" s="828">
        <v>0</v>
      </c>
      <c r="BK32" s="828">
        <v>0</v>
      </c>
      <c r="BL32" s="828">
        <v>0</v>
      </c>
      <c r="BM32" s="828">
        <v>0</v>
      </c>
      <c r="BN32" s="828">
        <v>0</v>
      </c>
      <c r="BO32" s="828">
        <v>0</v>
      </c>
      <c r="BP32" s="828">
        <v>0</v>
      </c>
      <c r="BQ32" s="828">
        <v>0</v>
      </c>
      <c r="BR32" s="823"/>
      <c r="BS32" s="823"/>
      <c r="BT32" s="823"/>
      <c r="BU32" s="823"/>
      <c r="BV32" s="823"/>
      <c r="BW32" s="823"/>
    </row>
    <row r="33" spans="1:75" hidden="1" x14ac:dyDescent="0.35">
      <c r="A33" s="824" t="s">
        <v>637</v>
      </c>
      <c r="B33" s="828">
        <v>0</v>
      </c>
      <c r="C33" s="828">
        <v>0</v>
      </c>
      <c r="D33" s="828">
        <v>0</v>
      </c>
      <c r="E33" s="828">
        <v>57.64</v>
      </c>
      <c r="F33" s="828">
        <v>4879</v>
      </c>
      <c r="G33" s="828">
        <v>0</v>
      </c>
      <c r="H33" s="828">
        <v>0</v>
      </c>
      <c r="I33" s="828">
        <v>0</v>
      </c>
      <c r="J33" s="828">
        <v>3598.54</v>
      </c>
      <c r="K33" s="828">
        <v>0</v>
      </c>
      <c r="L33" s="828">
        <v>0</v>
      </c>
      <c r="M33" s="828">
        <v>0</v>
      </c>
      <c r="N33" s="828">
        <v>0</v>
      </c>
      <c r="O33" s="828">
        <v>0</v>
      </c>
      <c r="P33" s="828">
        <v>0</v>
      </c>
      <c r="Q33" s="828">
        <v>0</v>
      </c>
      <c r="R33" s="828">
        <v>0</v>
      </c>
      <c r="S33" s="828">
        <v>46563.85</v>
      </c>
      <c r="T33" s="828">
        <v>0</v>
      </c>
      <c r="U33" s="828">
        <v>0</v>
      </c>
      <c r="V33" s="828">
        <v>0</v>
      </c>
      <c r="W33" s="828">
        <v>0</v>
      </c>
      <c r="X33" s="828">
        <v>0</v>
      </c>
      <c r="Y33" s="828">
        <v>0</v>
      </c>
      <c r="Z33" s="828">
        <v>0</v>
      </c>
      <c r="AA33" s="828">
        <v>0</v>
      </c>
      <c r="AB33" s="828">
        <v>222334</v>
      </c>
      <c r="AC33" s="828">
        <v>0</v>
      </c>
      <c r="AD33" s="828">
        <v>0</v>
      </c>
      <c r="AE33" s="828">
        <v>0</v>
      </c>
      <c r="AF33" s="828">
        <v>0</v>
      </c>
      <c r="AG33" s="828">
        <v>0</v>
      </c>
      <c r="AH33" s="828">
        <v>0</v>
      </c>
      <c r="AI33" s="828">
        <v>0</v>
      </c>
      <c r="AJ33" s="828">
        <v>0</v>
      </c>
      <c r="AK33" s="828">
        <v>0</v>
      </c>
      <c r="AL33" s="828">
        <v>0</v>
      </c>
      <c r="AM33" s="828">
        <v>0</v>
      </c>
      <c r="AN33" s="828">
        <v>0</v>
      </c>
      <c r="AO33" s="828">
        <v>0</v>
      </c>
      <c r="AP33" s="828">
        <v>0</v>
      </c>
      <c r="AQ33" s="828">
        <v>0</v>
      </c>
      <c r="AR33" s="828">
        <v>0</v>
      </c>
      <c r="AS33" s="828">
        <v>0</v>
      </c>
      <c r="AT33" s="828">
        <v>0</v>
      </c>
      <c r="AU33" s="828">
        <v>0</v>
      </c>
      <c r="AV33" s="828">
        <v>0</v>
      </c>
      <c r="AW33" s="828">
        <v>0</v>
      </c>
      <c r="AX33" s="828">
        <v>0</v>
      </c>
      <c r="AY33" s="828">
        <v>0</v>
      </c>
      <c r="AZ33" s="828">
        <v>0</v>
      </c>
      <c r="BA33" s="828">
        <v>206184</v>
      </c>
      <c r="BB33" s="828">
        <v>0</v>
      </c>
      <c r="BC33" s="828">
        <v>0</v>
      </c>
      <c r="BD33" s="828">
        <v>0</v>
      </c>
      <c r="BE33" s="828">
        <v>0</v>
      </c>
      <c r="BF33" s="828">
        <v>0</v>
      </c>
      <c r="BG33" s="828">
        <v>4107</v>
      </c>
      <c r="BH33" s="828">
        <v>0</v>
      </c>
      <c r="BI33" s="828">
        <v>0</v>
      </c>
      <c r="BJ33" s="828">
        <v>0</v>
      </c>
      <c r="BK33" s="828">
        <v>0</v>
      </c>
      <c r="BL33" s="828">
        <v>0</v>
      </c>
      <c r="BM33" s="828">
        <v>0</v>
      </c>
      <c r="BN33" s="828">
        <v>0</v>
      </c>
      <c r="BO33" s="828">
        <v>0</v>
      </c>
      <c r="BP33" s="828">
        <v>0</v>
      </c>
      <c r="BQ33" s="828">
        <v>0</v>
      </c>
      <c r="BR33" s="823"/>
      <c r="BS33" s="823"/>
      <c r="BT33" s="823"/>
      <c r="BU33" s="823"/>
      <c r="BV33" s="823"/>
      <c r="BW33" s="823"/>
    </row>
    <row r="34" spans="1:75" hidden="1" x14ac:dyDescent="0.35">
      <c r="A34" s="824" t="s">
        <v>638</v>
      </c>
      <c r="B34" s="828">
        <v>217368.62000000002</v>
      </c>
      <c r="C34" s="828">
        <v>40941.64</v>
      </c>
      <c r="D34" s="828">
        <v>895886.08</v>
      </c>
      <c r="E34" s="828">
        <v>1378958.28</v>
      </c>
      <c r="F34" s="828">
        <v>2419150</v>
      </c>
      <c r="G34" s="828">
        <v>596412.11</v>
      </c>
      <c r="H34" s="828">
        <v>188716.76</v>
      </c>
      <c r="I34" s="828">
        <v>18738.8</v>
      </c>
      <c r="J34" s="828">
        <v>319204.07</v>
      </c>
      <c r="K34" s="828">
        <v>12058</v>
      </c>
      <c r="L34" s="828">
        <v>188539.6</v>
      </c>
      <c r="M34" s="828">
        <v>2295529</v>
      </c>
      <c r="N34" s="828">
        <v>10599604</v>
      </c>
      <c r="O34" s="828">
        <v>1179666.4700000002</v>
      </c>
      <c r="P34" s="828">
        <v>2567200.2199999997</v>
      </c>
      <c r="Q34" s="828">
        <v>470080.66000000003</v>
      </c>
      <c r="R34" s="828">
        <v>41066.9</v>
      </c>
      <c r="S34" s="828">
        <v>462172.60000000003</v>
      </c>
      <c r="T34" s="828">
        <v>917614.40999999992</v>
      </c>
      <c r="U34" s="828">
        <v>54705</v>
      </c>
      <c r="V34" s="828">
        <v>886866.2</v>
      </c>
      <c r="W34" s="828">
        <v>181813.85</v>
      </c>
      <c r="X34" s="828">
        <v>2111093.0199999996</v>
      </c>
      <c r="Y34" s="828">
        <v>664534</v>
      </c>
      <c r="Z34" s="828">
        <v>126031</v>
      </c>
      <c r="AA34" s="828">
        <v>4895437</v>
      </c>
      <c r="AB34" s="828">
        <v>10703</v>
      </c>
      <c r="AC34" s="828">
        <v>187900</v>
      </c>
      <c r="AD34" s="828">
        <v>5152958</v>
      </c>
      <c r="AE34" s="828">
        <v>10851538.8026</v>
      </c>
      <c r="AF34" s="828">
        <v>8802295.3499999996</v>
      </c>
      <c r="AG34" s="828">
        <v>151217.85</v>
      </c>
      <c r="AH34" s="828">
        <v>98952</v>
      </c>
      <c r="AI34" s="828">
        <v>755372.08000000007</v>
      </c>
      <c r="AJ34" s="828">
        <v>2170734.7094999999</v>
      </c>
      <c r="AK34" s="828">
        <v>359867.01</v>
      </c>
      <c r="AL34" s="828">
        <v>283797.05</v>
      </c>
      <c r="AM34" s="828">
        <v>4006752.86</v>
      </c>
      <c r="AN34" s="828">
        <v>305278.56</v>
      </c>
      <c r="AO34" s="828">
        <v>829655</v>
      </c>
      <c r="AP34" s="828">
        <v>701463</v>
      </c>
      <c r="AQ34" s="828">
        <v>1612467.25</v>
      </c>
      <c r="AR34" s="828">
        <v>212809.8</v>
      </c>
      <c r="AS34" s="828">
        <v>565078</v>
      </c>
      <c r="AT34" s="828">
        <v>171062</v>
      </c>
      <c r="AU34" s="828">
        <v>2100464.9699999997</v>
      </c>
      <c r="AV34" s="828">
        <v>311761.30999999994</v>
      </c>
      <c r="AW34" s="828">
        <v>409239</v>
      </c>
      <c r="AX34" s="828">
        <v>1044541.5</v>
      </c>
      <c r="AY34" s="828">
        <v>223174.44</v>
      </c>
      <c r="AZ34" s="828">
        <v>809665.59</v>
      </c>
      <c r="BA34" s="828">
        <v>12138299</v>
      </c>
      <c r="BB34" s="828">
        <v>622066.34</v>
      </c>
      <c r="BC34" s="828">
        <v>116348</v>
      </c>
      <c r="BD34" s="828">
        <v>115477.16</v>
      </c>
      <c r="BE34" s="828">
        <v>67669.17</v>
      </c>
      <c r="BF34" s="828">
        <v>300527.81999999995</v>
      </c>
      <c r="BG34" s="828">
        <v>1188054</v>
      </c>
      <c r="BH34" s="828">
        <v>308373</v>
      </c>
      <c r="BI34" s="828">
        <v>34987387.515488736</v>
      </c>
      <c r="BJ34" s="828">
        <v>2645719</v>
      </c>
      <c r="BK34" s="828">
        <v>57039.29</v>
      </c>
      <c r="BL34" s="828">
        <v>1808767</v>
      </c>
      <c r="BM34" s="828">
        <v>402254</v>
      </c>
      <c r="BN34" s="828">
        <v>152255</v>
      </c>
      <c r="BO34" s="828">
        <v>97266.1</v>
      </c>
      <c r="BP34" s="828">
        <v>466202.92499999999</v>
      </c>
      <c r="BQ34" s="828">
        <v>959663</v>
      </c>
      <c r="BR34" s="823"/>
      <c r="BS34" s="823"/>
      <c r="BT34" s="823"/>
      <c r="BU34" s="823"/>
      <c r="BV34" s="823"/>
      <c r="BW34" s="823"/>
    </row>
    <row r="35" spans="1:75" hidden="1" x14ac:dyDescent="0.35">
      <c r="A35" s="824" t="s">
        <v>639</v>
      </c>
      <c r="B35" s="828">
        <v>0</v>
      </c>
      <c r="C35" s="828">
        <v>0</v>
      </c>
      <c r="D35" s="828">
        <v>436453</v>
      </c>
      <c r="E35" s="828">
        <v>0</v>
      </c>
      <c r="F35" s="828">
        <v>0</v>
      </c>
      <c r="G35" s="828">
        <v>0</v>
      </c>
      <c r="H35" s="828">
        <v>0</v>
      </c>
      <c r="I35" s="828">
        <v>0</v>
      </c>
      <c r="J35" s="828">
        <v>0</v>
      </c>
      <c r="K35" s="828">
        <v>0</v>
      </c>
      <c r="L35" s="828">
        <v>0</v>
      </c>
      <c r="M35" s="828">
        <v>364970</v>
      </c>
      <c r="N35" s="828">
        <v>1770337</v>
      </c>
      <c r="O35" s="828">
        <v>171400</v>
      </c>
      <c r="P35" s="828">
        <v>1167356.5</v>
      </c>
      <c r="Q35" s="828">
        <v>177134</v>
      </c>
      <c r="R35" s="828">
        <v>0</v>
      </c>
      <c r="S35" s="828">
        <v>0</v>
      </c>
      <c r="T35" s="828">
        <v>38847.800000000003</v>
      </c>
      <c r="U35" s="828">
        <v>0</v>
      </c>
      <c r="V35" s="828">
        <v>0</v>
      </c>
      <c r="W35" s="828">
        <v>0</v>
      </c>
      <c r="X35" s="828">
        <v>505278.19</v>
      </c>
      <c r="Y35" s="828">
        <v>0</v>
      </c>
      <c r="Z35" s="828">
        <v>0</v>
      </c>
      <c r="AA35" s="828">
        <v>2413643</v>
      </c>
      <c r="AB35" s="828">
        <v>0</v>
      </c>
      <c r="AC35" s="828">
        <v>0</v>
      </c>
      <c r="AD35" s="828">
        <v>666342</v>
      </c>
      <c r="AE35" s="828">
        <v>0</v>
      </c>
      <c r="AF35" s="828">
        <v>1071626</v>
      </c>
      <c r="AG35" s="828">
        <v>0</v>
      </c>
      <c r="AH35" s="828">
        <v>0</v>
      </c>
      <c r="AI35" s="828">
        <v>319825.34000000003</v>
      </c>
      <c r="AJ35" s="828">
        <v>62932.006099999999</v>
      </c>
      <c r="AK35" s="828">
        <v>0</v>
      </c>
      <c r="AL35" s="828">
        <v>0</v>
      </c>
      <c r="AM35" s="828">
        <v>258044</v>
      </c>
      <c r="AN35" s="828">
        <v>0</v>
      </c>
      <c r="AO35" s="828">
        <v>259410</v>
      </c>
      <c r="AP35" s="828">
        <v>0</v>
      </c>
      <c r="AQ35" s="828">
        <v>0</v>
      </c>
      <c r="AR35" s="828">
        <v>0</v>
      </c>
      <c r="AS35" s="828">
        <v>0</v>
      </c>
      <c r="AT35" s="828">
        <v>0</v>
      </c>
      <c r="AU35" s="828">
        <v>0</v>
      </c>
      <c r="AV35" s="828">
        <v>0</v>
      </c>
      <c r="AW35" s="828">
        <v>0</v>
      </c>
      <c r="AX35" s="828">
        <v>94958</v>
      </c>
      <c r="AY35" s="828">
        <v>0</v>
      </c>
      <c r="AZ35" s="828">
        <v>118253</v>
      </c>
      <c r="BA35" s="828">
        <v>149959</v>
      </c>
      <c r="BB35" s="828">
        <v>0</v>
      </c>
      <c r="BC35" s="828">
        <v>0</v>
      </c>
      <c r="BD35" s="828">
        <v>0</v>
      </c>
      <c r="BE35" s="828">
        <v>0</v>
      </c>
      <c r="BF35" s="828">
        <v>0</v>
      </c>
      <c r="BG35" s="828">
        <v>0</v>
      </c>
      <c r="BH35" s="828">
        <v>0</v>
      </c>
      <c r="BI35" s="828">
        <v>5187679.4537403397</v>
      </c>
      <c r="BJ35" s="828">
        <v>309832</v>
      </c>
      <c r="BK35" s="828">
        <v>0</v>
      </c>
      <c r="BL35" s="828">
        <v>178218</v>
      </c>
      <c r="BM35" s="828">
        <v>0</v>
      </c>
      <c r="BN35" s="828">
        <v>0</v>
      </c>
      <c r="BO35" s="828">
        <v>148209.66</v>
      </c>
      <c r="BP35" s="828">
        <v>0</v>
      </c>
      <c r="BQ35" s="828">
        <v>0</v>
      </c>
      <c r="BR35" s="823"/>
      <c r="BS35" s="823"/>
      <c r="BT35" s="823"/>
      <c r="BU35" s="823"/>
      <c r="BV35" s="823"/>
      <c r="BW35" s="823"/>
    </row>
    <row r="36" spans="1:75" hidden="1" x14ac:dyDescent="0.35">
      <c r="A36" s="824" t="s">
        <v>640</v>
      </c>
      <c r="B36" s="828">
        <v>0</v>
      </c>
      <c r="C36" s="828">
        <v>0</v>
      </c>
      <c r="D36" s="828">
        <v>0</v>
      </c>
      <c r="E36" s="828">
        <v>0</v>
      </c>
      <c r="F36" s="828">
        <v>0</v>
      </c>
      <c r="G36" s="828">
        <v>0</v>
      </c>
      <c r="H36" s="828">
        <v>0</v>
      </c>
      <c r="I36" s="828">
        <v>0</v>
      </c>
      <c r="J36" s="828">
        <v>0</v>
      </c>
      <c r="K36" s="828">
        <v>0</v>
      </c>
      <c r="L36" s="828">
        <v>0</v>
      </c>
      <c r="M36" s="828">
        <v>0</v>
      </c>
      <c r="N36" s="828">
        <v>0</v>
      </c>
      <c r="O36" s="828">
        <v>0</v>
      </c>
      <c r="P36" s="828">
        <v>0</v>
      </c>
      <c r="Q36" s="828">
        <v>0</v>
      </c>
      <c r="R36" s="828">
        <v>0</v>
      </c>
      <c r="S36" s="828">
        <v>0</v>
      </c>
      <c r="T36" s="828">
        <v>0</v>
      </c>
      <c r="U36" s="828">
        <v>0</v>
      </c>
      <c r="V36" s="828">
        <v>0</v>
      </c>
      <c r="W36" s="828">
        <v>0</v>
      </c>
      <c r="X36" s="828">
        <v>0</v>
      </c>
      <c r="Y36" s="828">
        <v>0</v>
      </c>
      <c r="Z36" s="828">
        <v>0</v>
      </c>
      <c r="AA36" s="828">
        <v>0</v>
      </c>
      <c r="AB36" s="828">
        <v>0</v>
      </c>
      <c r="AC36" s="828">
        <v>0</v>
      </c>
      <c r="AD36" s="828">
        <v>0</v>
      </c>
      <c r="AE36" s="828">
        <v>5965943.0049999999</v>
      </c>
      <c r="AF36" s="828">
        <v>0</v>
      </c>
      <c r="AG36" s="828">
        <v>0</v>
      </c>
      <c r="AH36" s="828">
        <v>0</v>
      </c>
      <c r="AI36" s="828">
        <v>0</v>
      </c>
      <c r="AJ36" s="828">
        <v>0</v>
      </c>
      <c r="AK36" s="828">
        <v>0</v>
      </c>
      <c r="AL36" s="828">
        <v>0</v>
      </c>
      <c r="AM36" s="828">
        <v>0</v>
      </c>
      <c r="AN36" s="828">
        <v>0</v>
      </c>
      <c r="AO36" s="828">
        <v>0</v>
      </c>
      <c r="AP36" s="828">
        <v>0</v>
      </c>
      <c r="AQ36" s="828">
        <v>0</v>
      </c>
      <c r="AR36" s="828">
        <v>0</v>
      </c>
      <c r="AS36" s="828">
        <v>0</v>
      </c>
      <c r="AT36" s="828">
        <v>0</v>
      </c>
      <c r="AU36" s="828">
        <v>0</v>
      </c>
      <c r="AV36" s="828">
        <v>0</v>
      </c>
      <c r="AW36" s="828">
        <v>0</v>
      </c>
      <c r="AX36" s="828">
        <v>0</v>
      </c>
      <c r="AY36" s="828">
        <v>0</v>
      </c>
      <c r="AZ36" s="828">
        <v>0</v>
      </c>
      <c r="BA36" s="828">
        <v>0</v>
      </c>
      <c r="BB36" s="828">
        <v>0</v>
      </c>
      <c r="BC36" s="828">
        <v>0</v>
      </c>
      <c r="BD36" s="828">
        <v>0</v>
      </c>
      <c r="BE36" s="828">
        <v>0</v>
      </c>
      <c r="BF36" s="828">
        <v>0</v>
      </c>
      <c r="BG36" s="828">
        <v>0</v>
      </c>
      <c r="BH36" s="828">
        <v>0</v>
      </c>
      <c r="BI36" s="828">
        <v>0</v>
      </c>
      <c r="BJ36" s="828">
        <v>0</v>
      </c>
      <c r="BK36" s="828">
        <v>0</v>
      </c>
      <c r="BL36" s="828">
        <v>0</v>
      </c>
      <c r="BM36" s="828">
        <v>0</v>
      </c>
      <c r="BN36" s="828">
        <v>0</v>
      </c>
      <c r="BO36" s="828">
        <v>0</v>
      </c>
      <c r="BP36" s="828">
        <v>0</v>
      </c>
      <c r="BQ36" s="828">
        <v>0</v>
      </c>
      <c r="BR36" s="823"/>
      <c r="BS36" s="823"/>
      <c r="BT36" s="823"/>
      <c r="BU36" s="823"/>
      <c r="BV36" s="823"/>
      <c r="BW36" s="823"/>
    </row>
    <row r="37" spans="1:75" hidden="1" x14ac:dyDescent="0.35">
      <c r="A37" s="824" t="s">
        <v>641</v>
      </c>
      <c r="B37" s="828">
        <v>0</v>
      </c>
      <c r="C37" s="828">
        <v>0</v>
      </c>
      <c r="D37" s="828">
        <v>0</v>
      </c>
      <c r="E37" s="828">
        <v>136187.20000000001</v>
      </c>
      <c r="F37" s="828">
        <v>0</v>
      </c>
      <c r="G37" s="828">
        <v>0</v>
      </c>
      <c r="H37" s="828">
        <v>0</v>
      </c>
      <c r="I37" s="828">
        <v>0</v>
      </c>
      <c r="J37" s="828">
        <v>0</v>
      </c>
      <c r="K37" s="828">
        <v>0</v>
      </c>
      <c r="L37" s="828">
        <v>96786</v>
      </c>
      <c r="M37" s="828">
        <v>148634</v>
      </c>
      <c r="N37" s="828">
        <v>0</v>
      </c>
      <c r="O37" s="828">
        <v>9523.2000000000007</v>
      </c>
      <c r="P37" s="828">
        <v>0</v>
      </c>
      <c r="Q37" s="828">
        <v>36389</v>
      </c>
      <c r="R37" s="828">
        <v>0</v>
      </c>
      <c r="S37" s="828">
        <v>0</v>
      </c>
      <c r="T37" s="828">
        <v>0</v>
      </c>
      <c r="U37" s="828">
        <v>0</v>
      </c>
      <c r="V37" s="828">
        <v>0</v>
      </c>
      <c r="W37" s="828">
        <v>37002.449999999997</v>
      </c>
      <c r="X37" s="828">
        <v>0</v>
      </c>
      <c r="Y37" s="828">
        <v>0</v>
      </c>
      <c r="Z37" s="828">
        <v>0</v>
      </c>
      <c r="AA37" s="828">
        <v>0</v>
      </c>
      <c r="AB37" s="828">
        <v>0</v>
      </c>
      <c r="AC37" s="828">
        <v>0</v>
      </c>
      <c r="AD37" s="828">
        <v>0</v>
      </c>
      <c r="AE37" s="828">
        <v>41789790.973000005</v>
      </c>
      <c r="AF37" s="828">
        <v>0</v>
      </c>
      <c r="AG37" s="828">
        <v>0</v>
      </c>
      <c r="AH37" s="828">
        <v>0</v>
      </c>
      <c r="AI37" s="828">
        <v>0</v>
      </c>
      <c r="AJ37" s="828">
        <v>49930.49</v>
      </c>
      <c r="AK37" s="828">
        <v>0</v>
      </c>
      <c r="AL37" s="828">
        <v>0</v>
      </c>
      <c r="AM37" s="828">
        <v>0</v>
      </c>
      <c r="AN37" s="828">
        <v>0</v>
      </c>
      <c r="AO37" s="828">
        <v>0</v>
      </c>
      <c r="AP37" s="828">
        <v>0</v>
      </c>
      <c r="AQ37" s="828">
        <v>0</v>
      </c>
      <c r="AR37" s="828">
        <v>0</v>
      </c>
      <c r="AS37" s="828">
        <v>0</v>
      </c>
      <c r="AT37" s="828">
        <v>0</v>
      </c>
      <c r="AU37" s="828">
        <v>156428.31</v>
      </c>
      <c r="AV37" s="828">
        <v>0</v>
      </c>
      <c r="AW37" s="828">
        <v>0</v>
      </c>
      <c r="AX37" s="828">
        <v>0</v>
      </c>
      <c r="AY37" s="828">
        <v>0</v>
      </c>
      <c r="AZ37" s="828">
        <v>0</v>
      </c>
      <c r="BA37" s="828">
        <v>0</v>
      </c>
      <c r="BB37" s="828">
        <v>0</v>
      </c>
      <c r="BC37" s="828">
        <v>0</v>
      </c>
      <c r="BD37" s="828">
        <v>0</v>
      </c>
      <c r="BE37" s="828">
        <v>0</v>
      </c>
      <c r="BF37" s="828">
        <v>0</v>
      </c>
      <c r="BG37" s="828">
        <v>0</v>
      </c>
      <c r="BH37" s="828">
        <v>0</v>
      </c>
      <c r="BI37" s="828">
        <v>0</v>
      </c>
      <c r="BJ37" s="828">
        <v>0</v>
      </c>
      <c r="BK37" s="828">
        <v>0</v>
      </c>
      <c r="BL37" s="828">
        <v>78348</v>
      </c>
      <c r="BM37" s="828">
        <v>0</v>
      </c>
      <c r="BN37" s="828">
        <v>0</v>
      </c>
      <c r="BO37" s="828">
        <v>0</v>
      </c>
      <c r="BP37" s="828">
        <v>0</v>
      </c>
      <c r="BQ37" s="828">
        <v>0</v>
      </c>
      <c r="BR37" s="823"/>
      <c r="BS37" s="823"/>
      <c r="BT37" s="823"/>
      <c r="BU37" s="823"/>
      <c r="BV37" s="823"/>
      <c r="BW37" s="823"/>
    </row>
    <row r="38" spans="1:75" hidden="1" x14ac:dyDescent="0.35">
      <c r="A38" s="824" t="s">
        <v>642</v>
      </c>
      <c r="B38" s="828">
        <v>217368.62000000002</v>
      </c>
      <c r="C38" s="828">
        <v>40941.64</v>
      </c>
      <c r="D38" s="828">
        <v>1332339.08</v>
      </c>
      <c r="E38" s="828">
        <v>1515203.1199999999</v>
      </c>
      <c r="F38" s="828">
        <v>2424029</v>
      </c>
      <c r="G38" s="828">
        <v>596412.11</v>
      </c>
      <c r="H38" s="828">
        <v>188716.76</v>
      </c>
      <c r="I38" s="828">
        <v>18738.8</v>
      </c>
      <c r="J38" s="828">
        <v>322802.61</v>
      </c>
      <c r="K38" s="828">
        <v>12058</v>
      </c>
      <c r="L38" s="828">
        <v>285325.59999999998</v>
      </c>
      <c r="M38" s="828">
        <v>2809133</v>
      </c>
      <c r="N38" s="828">
        <v>12369941</v>
      </c>
      <c r="O38" s="828">
        <v>1360589.6700000002</v>
      </c>
      <c r="P38" s="828">
        <v>3734556.7199999997</v>
      </c>
      <c r="Q38" s="828">
        <v>683603.66</v>
      </c>
      <c r="R38" s="828">
        <v>41066.9</v>
      </c>
      <c r="S38" s="828">
        <v>508736.45</v>
      </c>
      <c r="T38" s="828">
        <v>956462.21</v>
      </c>
      <c r="U38" s="828">
        <v>54705</v>
      </c>
      <c r="V38" s="828">
        <v>886866.2</v>
      </c>
      <c r="W38" s="828">
        <v>218816.3</v>
      </c>
      <c r="X38" s="828">
        <v>2616371.2099999995</v>
      </c>
      <c r="Y38" s="828">
        <v>664534</v>
      </c>
      <c r="Z38" s="828">
        <v>126031</v>
      </c>
      <c r="AA38" s="828">
        <v>7309080</v>
      </c>
      <c r="AB38" s="828">
        <v>380453</v>
      </c>
      <c r="AC38" s="828">
        <v>187900</v>
      </c>
      <c r="AD38" s="828">
        <v>5819300</v>
      </c>
      <c r="AE38" s="828">
        <v>58607272.780600004</v>
      </c>
      <c r="AF38" s="828">
        <v>9873921.3499999996</v>
      </c>
      <c r="AG38" s="828">
        <v>151217.85</v>
      </c>
      <c r="AH38" s="828">
        <v>98952</v>
      </c>
      <c r="AI38" s="828">
        <v>1075197.4200000002</v>
      </c>
      <c r="AJ38" s="828">
        <v>2283597.2056</v>
      </c>
      <c r="AK38" s="828">
        <v>359867.01</v>
      </c>
      <c r="AL38" s="828">
        <v>283797.05</v>
      </c>
      <c r="AM38" s="828">
        <v>4264796.8599999994</v>
      </c>
      <c r="AN38" s="828">
        <v>305278.56</v>
      </c>
      <c r="AO38" s="828">
        <v>1089065</v>
      </c>
      <c r="AP38" s="828">
        <v>701463</v>
      </c>
      <c r="AQ38" s="828">
        <v>1612467.25</v>
      </c>
      <c r="AR38" s="828">
        <v>212809.8</v>
      </c>
      <c r="AS38" s="828">
        <v>565078</v>
      </c>
      <c r="AT38" s="828">
        <v>171062</v>
      </c>
      <c r="AU38" s="828">
        <v>2256893.2799999998</v>
      </c>
      <c r="AV38" s="828">
        <v>311761.30999999994</v>
      </c>
      <c r="AW38" s="828">
        <v>409239</v>
      </c>
      <c r="AX38" s="828">
        <v>1139499.5</v>
      </c>
      <c r="AY38" s="828">
        <v>223174.44</v>
      </c>
      <c r="AZ38" s="828">
        <v>927918.59</v>
      </c>
      <c r="BA38" s="828">
        <v>12494442</v>
      </c>
      <c r="BB38" s="828">
        <v>622066.34</v>
      </c>
      <c r="BC38" s="828">
        <v>116348</v>
      </c>
      <c r="BD38" s="828">
        <v>115477.16</v>
      </c>
      <c r="BE38" s="828">
        <v>67669.17</v>
      </c>
      <c r="BF38" s="828">
        <v>300527.81999999995</v>
      </c>
      <c r="BG38" s="828">
        <v>1192161</v>
      </c>
      <c r="BH38" s="828">
        <v>308373</v>
      </c>
      <c r="BI38" s="828">
        <v>40175066.969229072</v>
      </c>
      <c r="BJ38" s="828">
        <v>2955551</v>
      </c>
      <c r="BK38" s="828">
        <v>57039.29</v>
      </c>
      <c r="BL38" s="828">
        <v>2065333</v>
      </c>
      <c r="BM38" s="828">
        <v>402254</v>
      </c>
      <c r="BN38" s="828">
        <v>152255</v>
      </c>
      <c r="BO38" s="828">
        <v>245475.76</v>
      </c>
      <c r="BP38" s="828">
        <v>466202.92499999999</v>
      </c>
      <c r="BQ38" s="828">
        <v>959663</v>
      </c>
      <c r="BR38" s="823"/>
      <c r="BS38" s="823"/>
      <c r="BT38" s="823"/>
      <c r="BU38" s="823"/>
      <c r="BV38" s="823"/>
      <c r="BW38" s="823"/>
    </row>
    <row r="39" spans="1:75" x14ac:dyDescent="0.35">
      <c r="A39" s="2072" t="s">
        <v>1566</v>
      </c>
      <c r="B39" s="822"/>
      <c r="C39" s="822"/>
      <c r="D39" s="822"/>
      <c r="E39" s="822"/>
      <c r="F39" s="822"/>
      <c r="G39" s="44"/>
      <c r="H39"/>
    </row>
    <row r="40" spans="1:75" x14ac:dyDescent="0.35">
      <c r="A40" s="2073" t="s">
        <v>1567</v>
      </c>
      <c r="B40" s="822"/>
      <c r="C40" s="822"/>
      <c r="D40" s="822"/>
      <c r="E40" s="822"/>
      <c r="F40" s="822"/>
      <c r="G40" s="44"/>
      <c r="H40"/>
    </row>
    <row r="41" spans="1:7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</sheetData>
  <pageMargins left="0.7" right="0.7" top="0.75" bottom="0.75" header="0.3" footer="0.3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17">
    <tabColor theme="8" tint="0.39997558519241921"/>
  </sheetPr>
  <dimension ref="A1:BW29"/>
  <sheetViews>
    <sheetView workbookViewId="0">
      <pane xSplit="1" ySplit="5" topLeftCell="B15" activePane="bottomRight" state="frozen"/>
      <selection pane="topRight" activeCell="W6" sqref="W6"/>
      <selection pane="bottomLeft" activeCell="W6" sqref="W6"/>
      <selection pane="bottomRight" activeCell="W6" sqref="W6"/>
    </sheetView>
  </sheetViews>
  <sheetFormatPr defaultColWidth="9.08984375" defaultRowHeight="14.5" x14ac:dyDescent="0.35"/>
  <cols>
    <col min="1" max="1" width="53.36328125" style="639" customWidth="1"/>
    <col min="2" max="2" width="15.54296875" style="639" customWidth="1"/>
    <col min="3" max="3" width="10.453125" style="639" customWidth="1"/>
    <col min="4" max="4" width="11.54296875" style="639" bestFit="1" customWidth="1"/>
    <col min="5" max="5" width="15.54296875" style="639" customWidth="1"/>
    <col min="6" max="9" width="11.453125" style="639" customWidth="1"/>
    <col min="10" max="10" width="10.453125" style="639" customWidth="1"/>
    <col min="11" max="11" width="10" style="639" customWidth="1"/>
    <col min="12" max="12" width="10.453125" style="639" customWidth="1"/>
    <col min="13" max="13" width="14.90625" style="639" bestFit="1" customWidth="1"/>
    <col min="14" max="14" width="12.54296875" style="639" bestFit="1" customWidth="1"/>
    <col min="15" max="15" width="12.453125" style="639" customWidth="1"/>
    <col min="16" max="17" width="11.453125" style="639" customWidth="1"/>
    <col min="18" max="18" width="10.453125" style="639" customWidth="1"/>
    <col min="19" max="19" width="11.54296875" style="639" bestFit="1" customWidth="1"/>
    <col min="20" max="20" width="11.453125" style="639" customWidth="1"/>
    <col min="21" max="21" width="16.453125" style="639" customWidth="1"/>
    <col min="22" max="22" width="11.54296875" style="639" bestFit="1" customWidth="1"/>
    <col min="23" max="23" width="11.453125" style="639" customWidth="1"/>
    <col min="24" max="24" width="11.36328125" style="639" customWidth="1"/>
    <col min="25" max="26" width="11.453125" style="639" customWidth="1"/>
    <col min="27" max="27" width="12.54296875" style="639" bestFit="1" customWidth="1"/>
    <col min="28" max="28" width="11.54296875" style="639" bestFit="1" customWidth="1"/>
    <col min="29" max="29" width="12.453125" style="639" customWidth="1"/>
    <col min="30" max="30" width="11.54296875" style="639" bestFit="1" customWidth="1"/>
    <col min="31" max="31" width="14.36328125" style="639" bestFit="1" customWidth="1"/>
    <col min="32" max="32" width="20.54296875" style="639" customWidth="1"/>
    <col min="33" max="33" width="14.08984375" style="639" customWidth="1"/>
    <col min="34" max="34" width="12.08984375" style="639" customWidth="1"/>
    <col min="35" max="35" width="19.54296875" style="639" customWidth="1"/>
    <col min="36" max="36" width="11.54296875" style="639" bestFit="1" customWidth="1"/>
    <col min="37" max="37" width="10.453125" style="639" customWidth="1"/>
    <col min="38" max="38" width="11.453125" style="639" customWidth="1"/>
    <col min="39" max="39" width="11.54296875" style="639" bestFit="1" customWidth="1"/>
    <col min="40" max="40" width="11.453125" style="639" customWidth="1"/>
    <col min="41" max="41" width="11.54296875" style="639" bestFit="1" customWidth="1"/>
    <col min="42" max="42" width="11.453125" style="639" customWidth="1"/>
    <col min="43" max="43" width="11.54296875" style="639" bestFit="1" customWidth="1"/>
    <col min="44" max="46" width="11.453125" style="639" customWidth="1"/>
    <col min="47" max="47" width="11.54296875" style="639" bestFit="1" customWidth="1"/>
    <col min="48" max="48" width="17.6328125" style="639" customWidth="1"/>
    <col min="49" max="49" width="20.6328125" style="639" customWidth="1"/>
    <col min="50" max="50" width="11.453125" style="639" customWidth="1"/>
    <col min="51" max="51" width="10.453125" style="639" customWidth="1"/>
    <col min="52" max="52" width="13.54296875" style="639" customWidth="1"/>
    <col min="53" max="53" width="14.90625" style="639" customWidth="1"/>
    <col min="54" max="54" width="11.54296875" style="639" bestFit="1" customWidth="1"/>
    <col min="55" max="55" width="11.54296875" style="639" customWidth="1"/>
    <col min="56" max="56" width="12.453125" style="639" customWidth="1"/>
    <col min="57" max="57" width="11.453125" style="639" customWidth="1"/>
    <col min="58" max="58" width="10.453125" style="639" customWidth="1"/>
    <col min="59" max="59" width="11.54296875" style="639" bestFit="1" customWidth="1"/>
    <col min="60" max="60" width="10.453125" style="639" customWidth="1"/>
    <col min="61" max="61" width="12.54296875" style="639" bestFit="1" customWidth="1"/>
    <col min="62" max="62" width="11.453125" style="639" customWidth="1"/>
    <col min="63" max="63" width="10.453125" style="639" customWidth="1"/>
    <col min="64" max="64" width="12.453125" style="639" customWidth="1"/>
    <col min="65" max="65" width="11.453125" style="639" customWidth="1"/>
    <col min="66" max="66" width="11.6328125" style="639" customWidth="1"/>
    <col min="67" max="67" width="11.453125" style="639" customWidth="1"/>
    <col min="68" max="68" width="10.453125" style="639" customWidth="1"/>
    <col min="69" max="69" width="11.54296875" style="639" bestFit="1" customWidth="1"/>
    <col min="70" max="71" width="10.453125" style="639" customWidth="1"/>
    <col min="72" max="72" width="11.453125" style="639" customWidth="1"/>
    <col min="73" max="73" width="10.54296875" style="639" customWidth="1"/>
    <col min="74" max="74" width="11" style="639" customWidth="1"/>
    <col min="75" max="75" width="14.08984375" style="639" customWidth="1"/>
    <col min="76" max="76" width="31" style="639" customWidth="1"/>
    <col min="77" max="77" width="30.90625" style="639" customWidth="1"/>
    <col min="78" max="78" width="31" style="639" customWidth="1"/>
    <col min="79" max="79" width="30.90625" style="639" customWidth="1"/>
    <col min="80" max="80" width="31" style="639" customWidth="1"/>
    <col min="81" max="81" width="30.90625" style="639" customWidth="1"/>
    <col min="82" max="82" width="31" style="639" customWidth="1"/>
    <col min="83" max="83" width="30.90625" style="639" customWidth="1"/>
    <col min="84" max="84" width="34.6328125" style="639" customWidth="1"/>
    <col min="85" max="85" width="30.90625" style="639" customWidth="1"/>
    <col min="86" max="86" width="31" style="639" customWidth="1"/>
    <col min="87" max="87" width="30.90625" style="639" customWidth="1"/>
    <col min="88" max="88" width="31" style="639" customWidth="1"/>
    <col min="89" max="89" width="30.90625" style="639" customWidth="1"/>
    <col min="90" max="90" width="31" style="639" customWidth="1"/>
    <col min="91" max="91" width="30.90625" style="639" customWidth="1"/>
    <col min="92" max="92" width="31" style="639" customWidth="1"/>
    <col min="93" max="93" width="30.90625" style="639" customWidth="1"/>
    <col min="94" max="94" width="36.36328125" style="639" customWidth="1"/>
    <col min="95" max="95" width="30.90625" style="639" customWidth="1"/>
    <col min="96" max="96" width="31" style="639" customWidth="1"/>
    <col min="97" max="97" width="30.90625" style="639" customWidth="1"/>
    <col min="98" max="98" width="32.90625" style="639" customWidth="1"/>
    <col min="99" max="99" width="30.90625" style="639" customWidth="1"/>
    <col min="100" max="100" width="31" style="639" customWidth="1"/>
    <col min="101" max="101" width="30.90625" style="639" customWidth="1"/>
    <col min="102" max="102" width="31" style="639" customWidth="1"/>
    <col min="103" max="103" width="30.90625" style="639" customWidth="1"/>
    <col min="104" max="104" width="35" style="639" customWidth="1"/>
    <col min="105" max="105" width="30.90625" style="639" customWidth="1"/>
    <col min="106" max="106" width="31" style="639" customWidth="1"/>
    <col min="107" max="107" width="30.90625" style="639" customWidth="1"/>
    <col min="108" max="108" width="31" style="639" customWidth="1"/>
    <col min="109" max="109" width="30.90625" style="639" customWidth="1"/>
    <col min="110" max="110" width="31" style="639" customWidth="1"/>
    <col min="111" max="111" width="30.90625" style="639" customWidth="1"/>
    <col min="112" max="112" width="32.36328125" style="639" customWidth="1"/>
    <col min="113" max="113" width="30.90625" style="639" customWidth="1"/>
    <col min="114" max="114" width="31" style="639" customWidth="1"/>
    <col min="115" max="115" width="30.90625" style="639" customWidth="1"/>
    <col min="116" max="116" width="31" style="639" customWidth="1"/>
    <col min="117" max="117" width="30.90625" style="639" customWidth="1"/>
    <col min="118" max="118" width="40.36328125" style="639" customWidth="1"/>
    <col min="119" max="119" width="30.90625" style="639" customWidth="1"/>
    <col min="120" max="120" width="31" style="639" customWidth="1"/>
    <col min="121" max="121" width="30.90625" style="639" customWidth="1"/>
    <col min="122" max="122" width="33.90625" style="639" customWidth="1"/>
    <col min="123" max="123" width="30.90625" style="639" customWidth="1"/>
    <col min="124" max="124" width="31" style="639" customWidth="1"/>
    <col min="125" max="125" width="30.90625" style="639" customWidth="1"/>
    <col min="126" max="126" width="31" style="639" customWidth="1"/>
    <col min="127" max="127" width="30.90625" style="639" customWidth="1"/>
    <col min="128" max="128" width="31" style="639" customWidth="1"/>
    <col min="129" max="129" width="30.90625" style="639" customWidth="1"/>
    <col min="130" max="130" width="32.36328125" style="639" customWidth="1"/>
    <col min="131" max="131" width="30.90625" style="639" customWidth="1"/>
    <col min="132" max="132" width="31" style="639" customWidth="1"/>
    <col min="133" max="133" width="30.90625" style="639" customWidth="1"/>
    <col min="134" max="134" width="31" style="639" customWidth="1"/>
    <col min="135" max="135" width="30.90625" style="639" customWidth="1"/>
    <col min="136" max="136" width="31" style="639" customWidth="1"/>
    <col min="137" max="137" width="30.90625" style="639" customWidth="1"/>
    <col min="138" max="138" width="31" style="639" customWidth="1"/>
    <col min="139" max="139" width="30.90625" style="639" customWidth="1"/>
    <col min="140" max="140" width="31" style="639" customWidth="1"/>
    <col min="141" max="141" width="30.90625" style="639" customWidth="1"/>
    <col min="142" max="143" width="35.6328125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568</v>
      </c>
      <c r="B3" s="642"/>
      <c r="C3" s="642"/>
    </row>
    <row r="4" spans="1:75" hidden="1" x14ac:dyDescent="0.35">
      <c r="A4" s="639" t="s">
        <v>1569</v>
      </c>
      <c r="B4" s="639" t="s">
        <v>1562</v>
      </c>
    </row>
    <row r="5" spans="1:75" s="803" customFormat="1" ht="72.5" hidden="1" x14ac:dyDescent="0.35">
      <c r="A5" s="803" t="s">
        <v>634</v>
      </c>
      <c r="B5" s="803" t="s">
        <v>37</v>
      </c>
      <c r="C5" s="803" t="s">
        <v>38</v>
      </c>
      <c r="D5" s="803" t="s">
        <v>39</v>
      </c>
      <c r="E5" s="803" t="s">
        <v>40</v>
      </c>
      <c r="F5" s="803" t="s">
        <v>41</v>
      </c>
      <c r="G5" s="803" t="s">
        <v>42</v>
      </c>
      <c r="H5" s="803" t="s">
        <v>43</v>
      </c>
      <c r="I5" s="803" t="s">
        <v>44</v>
      </c>
      <c r="J5" s="803" t="s">
        <v>45</v>
      </c>
      <c r="K5" s="803" t="s">
        <v>46</v>
      </c>
      <c r="L5" s="803" t="s">
        <v>268</v>
      </c>
      <c r="M5" s="803" t="s">
        <v>47</v>
      </c>
      <c r="N5" s="803" t="s">
        <v>48</v>
      </c>
      <c r="O5" s="803" t="s">
        <v>49</v>
      </c>
      <c r="P5" s="803" t="s">
        <v>50</v>
      </c>
      <c r="Q5" s="803" t="s">
        <v>51</v>
      </c>
      <c r="R5" s="803" t="s">
        <v>269</v>
      </c>
      <c r="S5" s="803" t="s">
        <v>52</v>
      </c>
      <c r="T5" s="803" t="s">
        <v>53</v>
      </c>
      <c r="U5" s="800" t="s">
        <v>54</v>
      </c>
      <c r="V5" s="803" t="s">
        <v>55</v>
      </c>
      <c r="W5" s="803" t="s">
        <v>56</v>
      </c>
      <c r="X5" s="803" t="s">
        <v>270</v>
      </c>
      <c r="Y5" s="803" t="s">
        <v>58</v>
      </c>
      <c r="Z5" s="803" t="s">
        <v>59</v>
      </c>
      <c r="AA5" s="803" t="s">
        <v>60</v>
      </c>
      <c r="AB5" s="803" t="s">
        <v>61</v>
      </c>
      <c r="AC5" s="803" t="s">
        <v>62</v>
      </c>
      <c r="AD5" s="803" t="s">
        <v>63</v>
      </c>
      <c r="AE5" s="803" t="s">
        <v>64</v>
      </c>
      <c r="AF5" s="803" t="s">
        <v>65</v>
      </c>
      <c r="AG5" s="803" t="s">
        <v>66</v>
      </c>
      <c r="AH5" s="803" t="s">
        <v>1156</v>
      </c>
      <c r="AI5" s="800" t="s">
        <v>67</v>
      </c>
      <c r="AJ5" s="803" t="s">
        <v>68</v>
      </c>
      <c r="AK5" s="803" t="s">
        <v>271</v>
      </c>
      <c r="AL5" s="803" t="s">
        <v>69</v>
      </c>
      <c r="AM5" s="803" t="s">
        <v>70</v>
      </c>
      <c r="AN5" s="803" t="s">
        <v>71</v>
      </c>
      <c r="AO5" s="803" t="s">
        <v>72</v>
      </c>
      <c r="AP5" s="803" t="s">
        <v>73</v>
      </c>
      <c r="AQ5" s="803" t="s">
        <v>74</v>
      </c>
      <c r="AR5" s="803" t="s">
        <v>75</v>
      </c>
      <c r="AS5" s="803" t="s">
        <v>76</v>
      </c>
      <c r="AT5" s="803" t="s">
        <v>77</v>
      </c>
      <c r="AU5" s="803" t="s">
        <v>78</v>
      </c>
      <c r="AV5" s="800" t="s">
        <v>80</v>
      </c>
      <c r="AW5" s="803" t="s">
        <v>81</v>
      </c>
      <c r="AX5" s="803" t="s">
        <v>82</v>
      </c>
      <c r="AY5" s="803" t="s">
        <v>83</v>
      </c>
      <c r="AZ5" s="803" t="s">
        <v>84</v>
      </c>
      <c r="BA5" s="803" t="s">
        <v>85</v>
      </c>
      <c r="BB5" s="803" t="s">
        <v>86</v>
      </c>
      <c r="BC5" s="803" t="s">
        <v>88</v>
      </c>
      <c r="BD5" s="803" t="s">
        <v>89</v>
      </c>
      <c r="BE5" s="803" t="s">
        <v>90</v>
      </c>
      <c r="BF5" s="803" t="s">
        <v>91</v>
      </c>
      <c r="BG5" s="803" t="s">
        <v>92</v>
      </c>
      <c r="BH5" s="803" t="s">
        <v>93</v>
      </c>
      <c r="BI5" s="803" t="s">
        <v>94</v>
      </c>
      <c r="BJ5" s="803" t="s">
        <v>34</v>
      </c>
      <c r="BK5" s="803" t="s">
        <v>95</v>
      </c>
      <c r="BL5" s="803" t="s">
        <v>96</v>
      </c>
      <c r="BM5" s="803" t="s">
        <v>35</v>
      </c>
      <c r="BN5" s="803" t="s">
        <v>98</v>
      </c>
      <c r="BO5" s="803" t="s">
        <v>99</v>
      </c>
      <c r="BP5" s="803" t="s">
        <v>100</v>
      </c>
      <c r="BQ5" s="803" t="s">
        <v>101</v>
      </c>
      <c r="BR5" s="803" t="s">
        <v>272</v>
      </c>
      <c r="BS5" s="803" t="s">
        <v>102</v>
      </c>
      <c r="BT5" s="803" t="s">
        <v>103</v>
      </c>
      <c r="BU5" s="803" t="s">
        <v>104</v>
      </c>
      <c r="BV5" s="800"/>
      <c r="BW5" s="800"/>
    </row>
    <row r="6" spans="1:75" s="800" customFormat="1" hidden="1" x14ac:dyDescent="0.35">
      <c r="A6" s="801" t="s">
        <v>636</v>
      </c>
      <c r="B6" s="802">
        <v>18511055.420000002</v>
      </c>
      <c r="C6" s="802">
        <v>773234.06</v>
      </c>
      <c r="D6" s="802">
        <v>11546050</v>
      </c>
      <c r="E6" s="802">
        <v>3099596.27</v>
      </c>
      <c r="F6" s="802">
        <v>9427645</v>
      </c>
      <c r="G6" s="802">
        <v>17515273.34</v>
      </c>
      <c r="H6" s="802">
        <v>13535023.6</v>
      </c>
      <c r="I6" s="802">
        <v>10166975.51</v>
      </c>
      <c r="J6" s="802">
        <v>1792120.78</v>
      </c>
      <c r="K6" s="802">
        <v>529765.74</v>
      </c>
      <c r="L6" s="802">
        <v>4242211.05</v>
      </c>
      <c r="M6" s="802">
        <v>600826.44999999995</v>
      </c>
      <c r="N6" s="802">
        <v>2248530.17</v>
      </c>
      <c r="O6" s="802">
        <v>50103115</v>
      </c>
      <c r="P6" s="802">
        <v>10908631.390000001</v>
      </c>
      <c r="Q6" s="802">
        <v>23014728.260000002</v>
      </c>
      <c r="R6" s="802">
        <v>5715607.0800000001</v>
      </c>
      <c r="S6" s="802">
        <v>1109092.22</v>
      </c>
      <c r="T6" s="802">
        <v>9894481.2699999996</v>
      </c>
      <c r="U6" s="802">
        <v>6992951.5999999996</v>
      </c>
      <c r="V6" s="802">
        <v>1208841.33</v>
      </c>
      <c r="W6" s="802">
        <v>13107845.26</v>
      </c>
      <c r="X6" s="802">
        <v>3052544.4</v>
      </c>
      <c r="Y6" s="802">
        <v>16501703.68</v>
      </c>
      <c r="Z6" s="802">
        <v>8120633.7199999997</v>
      </c>
      <c r="AA6" s="802">
        <v>5811065</v>
      </c>
      <c r="AB6" s="802">
        <v>628538.18000000005</v>
      </c>
      <c r="AC6" s="802">
        <v>66976355</v>
      </c>
      <c r="AD6" s="802">
        <v>414231.63</v>
      </c>
      <c r="AE6" s="802">
        <v>919327</v>
      </c>
      <c r="AF6" s="802">
        <v>38550664.649999999</v>
      </c>
      <c r="AG6" s="802">
        <v>852769936</v>
      </c>
      <c r="AH6" s="802"/>
      <c r="AI6" s="802">
        <v>86662172.620000005</v>
      </c>
      <c r="AJ6" s="802">
        <v>7013018.9000000004</v>
      </c>
      <c r="AK6" s="802">
        <v>1632541</v>
      </c>
      <c r="AL6" s="802">
        <v>7233801.1100000003</v>
      </c>
      <c r="AM6" s="802">
        <v>20895700.789999999</v>
      </c>
      <c r="AN6" s="802">
        <v>2135010.4700000002</v>
      </c>
      <c r="AO6" s="802">
        <v>4631252.91</v>
      </c>
      <c r="AP6" s="802">
        <v>39974345</v>
      </c>
      <c r="AQ6" s="802">
        <v>2144042.6</v>
      </c>
      <c r="AR6" s="802">
        <v>10395434.27</v>
      </c>
      <c r="AS6" s="802">
        <v>9701202.3800000008</v>
      </c>
      <c r="AT6" s="802">
        <v>17632793.690000001</v>
      </c>
      <c r="AU6" s="802">
        <v>2483877</v>
      </c>
      <c r="AV6" s="802">
        <v>6746590</v>
      </c>
      <c r="AW6" s="802">
        <v>1966696</v>
      </c>
      <c r="AX6" s="802">
        <v>19956477.489999998</v>
      </c>
      <c r="AY6" s="802">
        <v>3090921.61</v>
      </c>
      <c r="AZ6" s="802">
        <v>4133061</v>
      </c>
      <c r="BA6" s="802">
        <v>11464889</v>
      </c>
      <c r="BB6" s="802">
        <v>2511227.92</v>
      </c>
      <c r="BC6" s="802">
        <v>8309529</v>
      </c>
      <c r="BD6" s="802">
        <v>88807763.879999995</v>
      </c>
      <c r="BE6" s="802">
        <v>8968697.0199999996</v>
      </c>
      <c r="BF6" s="802">
        <v>1055913.55</v>
      </c>
      <c r="BG6" s="802">
        <v>1418451</v>
      </c>
      <c r="BH6" s="802">
        <v>1138938.28</v>
      </c>
      <c r="BI6" s="802">
        <v>4556975.04</v>
      </c>
      <c r="BJ6" s="802">
        <v>11269395.77</v>
      </c>
      <c r="BK6" s="802">
        <v>2142991.11</v>
      </c>
      <c r="BL6" s="802">
        <v>259809025.97999999</v>
      </c>
      <c r="BM6" s="802">
        <v>32867321</v>
      </c>
      <c r="BN6" s="802">
        <v>2996827.67</v>
      </c>
      <c r="BO6" s="802">
        <v>18031469</v>
      </c>
      <c r="BP6" s="802">
        <v>6086711</v>
      </c>
      <c r="BQ6" s="802">
        <v>1186443.3400000001</v>
      </c>
      <c r="BR6" s="802">
        <v>1277781.82</v>
      </c>
      <c r="BS6" s="802">
        <v>5975351</v>
      </c>
      <c r="BT6" s="802">
        <v>14712145</v>
      </c>
      <c r="BU6" s="802">
        <v>4830406.6900000004</v>
      </c>
    </row>
    <row r="7" spans="1:75" s="800" customFormat="1" hidden="1" x14ac:dyDescent="0.35">
      <c r="A7" s="801" t="s">
        <v>637</v>
      </c>
      <c r="B7" s="802"/>
      <c r="C7" s="802">
        <v>275148.18</v>
      </c>
      <c r="D7" s="802">
        <v>3214720</v>
      </c>
      <c r="E7" s="802">
        <v>1051632.8700000001</v>
      </c>
      <c r="F7" s="802">
        <v>1576103</v>
      </c>
      <c r="G7" s="802">
        <v>3881113.64</v>
      </c>
      <c r="H7" s="802">
        <v>3116714.98</v>
      </c>
      <c r="I7" s="802">
        <v>2399395.4900000002</v>
      </c>
      <c r="J7" s="802">
        <v>609903.5</v>
      </c>
      <c r="K7" s="802">
        <v>158800.67000000001</v>
      </c>
      <c r="L7" s="802">
        <v>1065700.53</v>
      </c>
      <c r="M7" s="802">
        <v>99843.36</v>
      </c>
      <c r="N7" s="802">
        <v>385021</v>
      </c>
      <c r="O7" s="802">
        <v>17222050</v>
      </c>
      <c r="P7" s="802">
        <v>3150067.49</v>
      </c>
      <c r="Q7" s="802">
        <v>6144115.7999999998</v>
      </c>
      <c r="R7" s="802">
        <v>1197844.02</v>
      </c>
      <c r="S7" s="802">
        <v>330317.76</v>
      </c>
      <c r="T7" s="802">
        <v>1919833.39</v>
      </c>
      <c r="U7" s="802">
        <v>2038199.29</v>
      </c>
      <c r="V7" s="802">
        <v>341998.25</v>
      </c>
      <c r="W7" s="802">
        <v>3647392.5</v>
      </c>
      <c r="X7" s="802">
        <v>506739.74</v>
      </c>
      <c r="Y7" s="802">
        <v>3494878.81</v>
      </c>
      <c r="Z7" s="802">
        <v>1838725.81</v>
      </c>
      <c r="AA7" s="802">
        <v>1062063</v>
      </c>
      <c r="AB7" s="802">
        <v>170052.15</v>
      </c>
      <c r="AC7" s="802">
        <v>15380357</v>
      </c>
      <c r="AD7" s="802">
        <v>78774.490000000005</v>
      </c>
      <c r="AE7" s="802">
        <v>227094</v>
      </c>
      <c r="AF7" s="802">
        <v>8185559.2400000002</v>
      </c>
      <c r="AG7" s="802">
        <v>170954842</v>
      </c>
      <c r="AH7" s="802"/>
      <c r="AI7" s="802">
        <v>20147318.539999999</v>
      </c>
      <c r="AJ7" s="802">
        <v>753742.81</v>
      </c>
      <c r="AK7" s="802">
        <v>475676</v>
      </c>
      <c r="AL7" s="802">
        <v>1979520.74</v>
      </c>
      <c r="AM7" s="802">
        <v>5404890.2800000003</v>
      </c>
      <c r="AN7" s="802">
        <v>563726.5</v>
      </c>
      <c r="AO7" s="802">
        <v>1728865.87</v>
      </c>
      <c r="AP7" s="802">
        <v>9042131</v>
      </c>
      <c r="AQ7" s="802">
        <v>557945.14</v>
      </c>
      <c r="AR7" s="802">
        <v>2059879.74</v>
      </c>
      <c r="AS7" s="802">
        <v>2891465.16</v>
      </c>
      <c r="AT7" s="802">
        <v>3967625.83</v>
      </c>
      <c r="AU7" s="802">
        <v>1084578.42</v>
      </c>
      <c r="AV7" s="802">
        <v>2273518</v>
      </c>
      <c r="AW7" s="802">
        <v>552009</v>
      </c>
      <c r="AX7" s="802">
        <v>4772645.96</v>
      </c>
      <c r="AY7" s="802">
        <v>751286.81</v>
      </c>
      <c r="AZ7" s="802">
        <v>1467186</v>
      </c>
      <c r="BA7" s="802">
        <v>2757530</v>
      </c>
      <c r="BB7" s="802">
        <v>679467.74</v>
      </c>
      <c r="BC7" s="802">
        <v>2292805</v>
      </c>
      <c r="BD7" s="802">
        <v>25153691.449999999</v>
      </c>
      <c r="BE7" s="802">
        <v>2640563.7400000002</v>
      </c>
      <c r="BF7" s="802">
        <v>307567.28999999998</v>
      </c>
      <c r="BG7" s="802">
        <v>482664</v>
      </c>
      <c r="BH7" s="802">
        <v>296930.86</v>
      </c>
      <c r="BI7" s="802">
        <v>1125593.92</v>
      </c>
      <c r="BJ7" s="802">
        <v>3364545.45</v>
      </c>
      <c r="BK7" s="802">
        <v>567625.18999999994</v>
      </c>
      <c r="BL7" s="802">
        <v>86713434.170000002</v>
      </c>
      <c r="BM7" s="802">
        <v>6588891</v>
      </c>
      <c r="BN7" s="802">
        <v>352184.33</v>
      </c>
      <c r="BO7" s="802">
        <v>5363402</v>
      </c>
      <c r="BP7" s="802">
        <v>1054960</v>
      </c>
      <c r="BQ7" s="802">
        <v>429811.28</v>
      </c>
      <c r="BR7" s="802">
        <v>345263.23</v>
      </c>
      <c r="BS7" s="802">
        <v>1442271</v>
      </c>
      <c r="BT7" s="802">
        <v>2473102</v>
      </c>
      <c r="BU7" s="802">
        <v>1135434.81</v>
      </c>
    </row>
    <row r="8" spans="1:75" s="800" customFormat="1" hidden="1" x14ac:dyDescent="0.35">
      <c r="A8" s="801" t="s">
        <v>638</v>
      </c>
      <c r="B8" s="802">
        <v>4012384.08</v>
      </c>
      <c r="C8" s="802">
        <v>227970.34</v>
      </c>
      <c r="D8" s="802">
        <v>4000582</v>
      </c>
      <c r="E8" s="802">
        <v>1385470.28</v>
      </c>
      <c r="F8" s="802">
        <v>5036729</v>
      </c>
      <c r="G8" s="802">
        <v>7098025.5999999996</v>
      </c>
      <c r="H8" s="802">
        <v>7992203.8799999999</v>
      </c>
      <c r="I8" s="802">
        <v>4363282.67</v>
      </c>
      <c r="J8" s="802">
        <v>674146.28</v>
      </c>
      <c r="K8" s="802">
        <v>97577.86</v>
      </c>
      <c r="L8" s="802">
        <v>1008777.57</v>
      </c>
      <c r="M8" s="802">
        <v>69919.399999999994</v>
      </c>
      <c r="N8" s="802">
        <v>434811</v>
      </c>
      <c r="O8" s="802">
        <v>50255320</v>
      </c>
      <c r="P8" s="802">
        <v>4709390.1100000003</v>
      </c>
      <c r="Q8" s="802">
        <v>12902346.23</v>
      </c>
      <c r="R8" s="802">
        <v>1740344.88</v>
      </c>
      <c r="S8" s="802">
        <v>224278.35</v>
      </c>
      <c r="T8" s="802">
        <v>1598367.59</v>
      </c>
      <c r="U8" s="802">
        <v>3021868.51</v>
      </c>
      <c r="V8" s="802">
        <v>226131.21</v>
      </c>
      <c r="W8" s="802">
        <v>4794355.4000000004</v>
      </c>
      <c r="X8" s="802">
        <v>488134.85</v>
      </c>
      <c r="Y8" s="802">
        <v>7050380.0599999996</v>
      </c>
      <c r="Z8" s="802">
        <v>1419734.52</v>
      </c>
      <c r="AA8" s="802">
        <v>2283508</v>
      </c>
      <c r="AB8" s="802">
        <v>258546.57</v>
      </c>
      <c r="AC8" s="802">
        <v>20028198</v>
      </c>
      <c r="AD8" s="802">
        <v>25703.63</v>
      </c>
      <c r="AE8" s="802">
        <v>379507</v>
      </c>
      <c r="AF8" s="802">
        <v>16918275.960000001</v>
      </c>
      <c r="AG8" s="802">
        <v>145906208</v>
      </c>
      <c r="AH8" s="802"/>
      <c r="AI8" s="802">
        <v>45261534.609999999</v>
      </c>
      <c r="AJ8" s="802">
        <v>616408.31999999995</v>
      </c>
      <c r="AK8" s="802">
        <v>543963</v>
      </c>
      <c r="AL8" s="802">
        <v>2253440</v>
      </c>
      <c r="AM8" s="802">
        <v>10821528.85</v>
      </c>
      <c r="AN8" s="802">
        <v>1139825.96</v>
      </c>
      <c r="AO8" s="802">
        <v>1312690.19</v>
      </c>
      <c r="AP8" s="802">
        <v>12949145</v>
      </c>
      <c r="AQ8" s="802">
        <v>884784.45</v>
      </c>
      <c r="AR8" s="802">
        <v>2357075.09</v>
      </c>
      <c r="AS8" s="802">
        <v>3461257.47</v>
      </c>
      <c r="AT8" s="802">
        <v>7228162.25</v>
      </c>
      <c r="AU8" s="802">
        <v>818758.47</v>
      </c>
      <c r="AV8" s="802">
        <v>2074960</v>
      </c>
      <c r="AW8" s="802">
        <v>306169</v>
      </c>
      <c r="AX8" s="802">
        <v>10852488</v>
      </c>
      <c r="AY8" s="802">
        <v>826561.11</v>
      </c>
      <c r="AZ8" s="802">
        <v>2076212</v>
      </c>
      <c r="BA8" s="802">
        <v>4104415</v>
      </c>
      <c r="BB8" s="802">
        <v>821655.02</v>
      </c>
      <c r="BC8" s="802">
        <v>2597920</v>
      </c>
      <c r="BD8" s="802">
        <v>47290824.670000002</v>
      </c>
      <c r="BE8" s="802">
        <v>4015916.79</v>
      </c>
      <c r="BF8" s="802">
        <v>393621.62</v>
      </c>
      <c r="BG8" s="802">
        <v>448662</v>
      </c>
      <c r="BH8" s="802">
        <v>338560.79</v>
      </c>
      <c r="BI8" s="802">
        <v>1041326.23</v>
      </c>
      <c r="BJ8" s="802">
        <v>4441766.17</v>
      </c>
      <c r="BK8" s="802">
        <v>591289.88</v>
      </c>
      <c r="BL8" s="802">
        <v>224791153.18000001</v>
      </c>
      <c r="BM8" s="802">
        <v>9052253</v>
      </c>
      <c r="BN8" s="802">
        <v>240623.67</v>
      </c>
      <c r="BO8" s="802">
        <v>9068209</v>
      </c>
      <c r="BP8" s="802">
        <v>1379104</v>
      </c>
      <c r="BQ8" s="802">
        <v>637974.78</v>
      </c>
      <c r="BR8" s="802">
        <v>278328.88</v>
      </c>
      <c r="BS8" s="802">
        <v>1546107</v>
      </c>
      <c r="BT8" s="802">
        <v>4481016</v>
      </c>
      <c r="BU8" s="802">
        <v>1840789.26</v>
      </c>
    </row>
    <row r="9" spans="1:75" s="800" customFormat="1" hidden="1" x14ac:dyDescent="0.35">
      <c r="A9" s="801" t="s">
        <v>639</v>
      </c>
      <c r="B9" s="802"/>
      <c r="C9" s="802">
        <v>0</v>
      </c>
      <c r="D9" s="802">
        <v>1409460</v>
      </c>
      <c r="E9" s="802">
        <v>0</v>
      </c>
      <c r="F9" s="802">
        <v>0</v>
      </c>
      <c r="G9" s="802"/>
      <c r="H9" s="802">
        <v>1228320.78</v>
      </c>
      <c r="I9" s="802"/>
      <c r="J9" s="802">
        <v>0</v>
      </c>
      <c r="K9" s="802"/>
      <c r="L9" s="802"/>
      <c r="M9" s="802">
        <v>0</v>
      </c>
      <c r="N9" s="802">
        <v>0</v>
      </c>
      <c r="O9" s="802">
        <v>5795028</v>
      </c>
      <c r="P9" s="802">
        <v>11951.47</v>
      </c>
      <c r="Q9" s="802">
        <v>4474111.3499999996</v>
      </c>
      <c r="R9" s="802">
        <v>350697.81</v>
      </c>
      <c r="S9" s="802"/>
      <c r="T9" s="802">
        <v>0</v>
      </c>
      <c r="U9" s="802">
        <v>170806.9</v>
      </c>
      <c r="V9" s="802"/>
      <c r="W9" s="802"/>
      <c r="X9" s="802"/>
      <c r="Y9" s="802">
        <v>1328280.52</v>
      </c>
      <c r="Z9" s="802"/>
      <c r="AA9" s="802"/>
      <c r="AB9" s="802"/>
      <c r="AC9" s="802">
        <v>2887749</v>
      </c>
      <c r="AD9" s="802"/>
      <c r="AE9" s="802">
        <v>0</v>
      </c>
      <c r="AF9" s="802">
        <v>2083116.25</v>
      </c>
      <c r="AG9" s="802">
        <v>0</v>
      </c>
      <c r="AH9" s="802"/>
      <c r="AI9" s="802">
        <v>4948418.58</v>
      </c>
      <c r="AJ9" s="802"/>
      <c r="AK9" s="802"/>
      <c r="AL9" s="802">
        <v>400571.62</v>
      </c>
      <c r="AM9" s="802">
        <v>252893.97</v>
      </c>
      <c r="AN9" s="802">
        <v>0</v>
      </c>
      <c r="AO9" s="802"/>
      <c r="AP9" s="802">
        <v>1350081</v>
      </c>
      <c r="AQ9" s="802"/>
      <c r="AR9" s="802">
        <v>700048.36</v>
      </c>
      <c r="AS9" s="802"/>
      <c r="AT9" s="802"/>
      <c r="AU9" s="802">
        <v>0</v>
      </c>
      <c r="AV9" s="802">
        <v>0</v>
      </c>
      <c r="AW9" s="802"/>
      <c r="AX9" s="802"/>
      <c r="AY9" s="802"/>
      <c r="AZ9" s="802"/>
      <c r="BA9" s="802">
        <v>248849</v>
      </c>
      <c r="BB9" s="802"/>
      <c r="BC9" s="802">
        <v>233422</v>
      </c>
      <c r="BD9" s="802">
        <v>266415.76</v>
      </c>
      <c r="BE9" s="802"/>
      <c r="BF9" s="802">
        <v>0</v>
      </c>
      <c r="BG9" s="802"/>
      <c r="BH9" s="802"/>
      <c r="BI9" s="802">
        <v>0</v>
      </c>
      <c r="BJ9" s="802">
        <v>0</v>
      </c>
      <c r="BK9" s="802"/>
      <c r="BL9" s="802">
        <v>26101913.760000002</v>
      </c>
      <c r="BM9" s="802">
        <v>969114</v>
      </c>
      <c r="BN9" s="802"/>
      <c r="BO9" s="802">
        <v>703652</v>
      </c>
      <c r="BP9" s="802"/>
      <c r="BQ9" s="802"/>
      <c r="BR9" s="802">
        <v>291993.65999999997</v>
      </c>
      <c r="BS9" s="802"/>
      <c r="BT9" s="802"/>
      <c r="BU9" s="802"/>
    </row>
    <row r="10" spans="1:75" s="800" customFormat="1" hidden="1" x14ac:dyDescent="0.35">
      <c r="A10" s="801" t="s">
        <v>640</v>
      </c>
      <c r="B10" s="802"/>
      <c r="C10" s="802">
        <v>0</v>
      </c>
      <c r="D10" s="802"/>
      <c r="E10" s="802">
        <v>0</v>
      </c>
      <c r="F10" s="802"/>
      <c r="G10" s="802"/>
      <c r="H10" s="802">
        <v>0</v>
      </c>
      <c r="I10" s="802"/>
      <c r="J10" s="802">
        <v>0</v>
      </c>
      <c r="K10" s="802"/>
      <c r="L10" s="802"/>
      <c r="M10" s="802">
        <v>0</v>
      </c>
      <c r="N10" s="802">
        <v>0</v>
      </c>
      <c r="O10" s="802"/>
      <c r="P10" s="802"/>
      <c r="Q10" s="802"/>
      <c r="R10" s="802">
        <v>0</v>
      </c>
      <c r="S10" s="802"/>
      <c r="T10" s="802">
        <v>0</v>
      </c>
      <c r="U10" s="802"/>
      <c r="V10" s="802"/>
      <c r="W10" s="802"/>
      <c r="X10" s="802"/>
      <c r="Y10" s="802"/>
      <c r="Z10" s="802"/>
      <c r="AA10" s="802"/>
      <c r="AB10" s="802"/>
      <c r="AC10" s="802">
        <v>0</v>
      </c>
      <c r="AD10" s="802"/>
      <c r="AE10" s="802">
        <v>0</v>
      </c>
      <c r="AF10" s="802"/>
      <c r="AG10" s="802">
        <v>16858549.129999999</v>
      </c>
      <c r="AH10" s="802"/>
      <c r="AI10" s="802"/>
      <c r="AJ10" s="802"/>
      <c r="AK10" s="802"/>
      <c r="AL10" s="802"/>
      <c r="AM10" s="802"/>
      <c r="AN10" s="802"/>
      <c r="AO10" s="802"/>
      <c r="AP10" s="802"/>
      <c r="AQ10" s="802"/>
      <c r="AR10" s="802"/>
      <c r="AS10" s="802"/>
      <c r="AT10" s="802"/>
      <c r="AU10" s="802">
        <v>0</v>
      </c>
      <c r="AV10" s="802">
        <v>0</v>
      </c>
      <c r="AW10" s="802"/>
      <c r="AX10" s="802"/>
      <c r="AY10" s="802"/>
      <c r="AZ10" s="802"/>
      <c r="BA10" s="802">
        <v>0</v>
      </c>
      <c r="BB10" s="802"/>
      <c r="BC10" s="802"/>
      <c r="BD10" s="802">
        <v>0</v>
      </c>
      <c r="BE10" s="802"/>
      <c r="BF10" s="802">
        <v>0</v>
      </c>
      <c r="BG10" s="802"/>
      <c r="BH10" s="802"/>
      <c r="BI10" s="802">
        <v>0</v>
      </c>
      <c r="BJ10" s="802">
        <v>0</v>
      </c>
      <c r="BK10" s="802"/>
      <c r="BL10" s="802"/>
      <c r="BM10" s="802">
        <v>0</v>
      </c>
      <c r="BN10" s="802"/>
      <c r="BO10" s="802"/>
      <c r="BP10" s="802"/>
      <c r="BQ10" s="802"/>
      <c r="BR10" s="802"/>
      <c r="BS10" s="802"/>
      <c r="BT10" s="802"/>
      <c r="BU10" s="802"/>
    </row>
    <row r="11" spans="1:75" s="800" customFormat="1" hidden="1" x14ac:dyDescent="0.35">
      <c r="A11" s="801" t="s">
        <v>641</v>
      </c>
      <c r="B11" s="802"/>
      <c r="C11" s="802">
        <v>0</v>
      </c>
      <c r="D11" s="802"/>
      <c r="E11" s="802">
        <v>0</v>
      </c>
      <c r="F11" s="802">
        <v>161910</v>
      </c>
      <c r="G11" s="802"/>
      <c r="H11" s="802">
        <v>260108.83</v>
      </c>
      <c r="I11" s="802"/>
      <c r="J11" s="802">
        <v>0</v>
      </c>
      <c r="K11" s="802"/>
      <c r="L11" s="802"/>
      <c r="M11" s="802">
        <v>0</v>
      </c>
      <c r="N11" s="802">
        <v>163336.19</v>
      </c>
      <c r="O11" s="802"/>
      <c r="P11" s="802"/>
      <c r="Q11" s="802"/>
      <c r="R11" s="802">
        <v>230552.23</v>
      </c>
      <c r="S11" s="802"/>
      <c r="T11" s="802">
        <v>0</v>
      </c>
      <c r="U11" s="802"/>
      <c r="V11" s="802"/>
      <c r="W11" s="802"/>
      <c r="X11" s="802"/>
      <c r="Y11" s="802"/>
      <c r="Z11" s="802">
        <v>382687</v>
      </c>
      <c r="AA11" s="802"/>
      <c r="AB11" s="802"/>
      <c r="AC11" s="802"/>
      <c r="AD11" s="802"/>
      <c r="AE11" s="802">
        <v>0</v>
      </c>
      <c r="AF11" s="802">
        <v>48265.79</v>
      </c>
      <c r="AG11" s="802">
        <v>11520236.9</v>
      </c>
      <c r="AH11" s="802"/>
      <c r="AI11" s="802"/>
      <c r="AJ11" s="802"/>
      <c r="AK11" s="802"/>
      <c r="AL11" s="802"/>
      <c r="AM11" s="802">
        <v>110223.49</v>
      </c>
      <c r="AN11" s="802"/>
      <c r="AO11" s="802"/>
      <c r="AP11" s="802"/>
      <c r="AQ11" s="802"/>
      <c r="AR11" s="802">
        <v>0</v>
      </c>
      <c r="AS11" s="802"/>
      <c r="AT11" s="802"/>
      <c r="AU11" s="802">
        <v>0</v>
      </c>
      <c r="AV11" s="802">
        <v>0</v>
      </c>
      <c r="AW11" s="802"/>
      <c r="AX11" s="802">
        <v>326336.25</v>
      </c>
      <c r="AY11" s="802"/>
      <c r="AZ11" s="802"/>
      <c r="BA11" s="802">
        <v>0</v>
      </c>
      <c r="BB11" s="802"/>
      <c r="BC11" s="802"/>
      <c r="BD11" s="802">
        <v>0</v>
      </c>
      <c r="BE11" s="802"/>
      <c r="BF11" s="802">
        <v>0</v>
      </c>
      <c r="BG11" s="802"/>
      <c r="BH11" s="802"/>
      <c r="BI11" s="802">
        <v>0</v>
      </c>
      <c r="BJ11" s="802">
        <v>0</v>
      </c>
      <c r="BK11" s="802"/>
      <c r="BL11" s="802"/>
      <c r="BM11" s="802">
        <v>0</v>
      </c>
      <c r="BN11" s="802"/>
      <c r="BO11" s="802">
        <v>945</v>
      </c>
      <c r="BP11" s="802"/>
      <c r="BQ11" s="802"/>
      <c r="BR11" s="802"/>
      <c r="BS11" s="802"/>
      <c r="BT11" s="802"/>
      <c r="BU11" s="802"/>
    </row>
    <row r="12" spans="1:75" s="800" customFormat="1" hidden="1" x14ac:dyDescent="0.35">
      <c r="A12" s="801" t="s">
        <v>642</v>
      </c>
      <c r="B12" s="802">
        <v>22523439.5</v>
      </c>
      <c r="C12" s="802">
        <v>1276352.58</v>
      </c>
      <c r="D12" s="802">
        <v>20170812</v>
      </c>
      <c r="E12" s="802">
        <v>5536699.4199999999</v>
      </c>
      <c r="F12" s="802">
        <v>16202387</v>
      </c>
      <c r="G12" s="802">
        <v>28494412.579999998</v>
      </c>
      <c r="H12" s="802">
        <v>26132372.07</v>
      </c>
      <c r="I12" s="802">
        <v>16929653.670000002</v>
      </c>
      <c r="J12" s="802">
        <v>3076170.5600000005</v>
      </c>
      <c r="K12" s="802">
        <v>786144.27</v>
      </c>
      <c r="L12" s="802">
        <v>6316689.1500000004</v>
      </c>
      <c r="M12" s="802">
        <v>770589.21</v>
      </c>
      <c r="N12" s="802">
        <v>3231698.36</v>
      </c>
      <c r="O12" s="802">
        <v>123375513</v>
      </c>
      <c r="P12" s="802">
        <v>18780040.460000001</v>
      </c>
      <c r="Q12" s="802">
        <v>46535301.640000008</v>
      </c>
      <c r="R12" s="802">
        <v>9235046.0200000014</v>
      </c>
      <c r="S12" s="802">
        <v>1663688.33</v>
      </c>
      <c r="T12" s="802">
        <v>13412682.25</v>
      </c>
      <c r="U12" s="802">
        <v>12223826.300000001</v>
      </c>
      <c r="V12" s="802">
        <v>1776970.79</v>
      </c>
      <c r="W12" s="802">
        <v>21549593.16</v>
      </c>
      <c r="X12" s="802">
        <v>4047418.9899999998</v>
      </c>
      <c r="Y12" s="802">
        <v>28375243.069999997</v>
      </c>
      <c r="Z12" s="802">
        <v>11761781.049999999</v>
      </c>
      <c r="AA12" s="802">
        <v>9156636</v>
      </c>
      <c r="AB12" s="802">
        <v>1057136.9000000001</v>
      </c>
      <c r="AC12" s="802">
        <v>105272659</v>
      </c>
      <c r="AD12" s="802">
        <v>518709.75</v>
      </c>
      <c r="AE12" s="802">
        <v>1525928</v>
      </c>
      <c r="AF12" s="802">
        <v>65785881.890000001</v>
      </c>
      <c r="AG12" s="802">
        <v>1198009772.0300002</v>
      </c>
      <c r="AH12" s="802"/>
      <c r="AI12" s="802">
        <v>157019444.34999999</v>
      </c>
      <c r="AJ12" s="802">
        <v>8383170.0300000012</v>
      </c>
      <c r="AK12" s="802">
        <v>2652180</v>
      </c>
      <c r="AL12" s="802">
        <v>11867333.469999999</v>
      </c>
      <c r="AM12" s="802">
        <v>37485237.380000003</v>
      </c>
      <c r="AN12" s="802">
        <v>3838562.93</v>
      </c>
      <c r="AO12" s="802">
        <v>7672808.9700000007</v>
      </c>
      <c r="AP12" s="802">
        <v>63315702</v>
      </c>
      <c r="AQ12" s="802">
        <v>3586772.1900000004</v>
      </c>
      <c r="AR12" s="802">
        <v>15512437.459999999</v>
      </c>
      <c r="AS12" s="802">
        <v>16053925.010000002</v>
      </c>
      <c r="AT12" s="802">
        <v>28828581.770000003</v>
      </c>
      <c r="AU12" s="802">
        <v>4387213.8899999997</v>
      </c>
      <c r="AV12" s="802">
        <v>11095068</v>
      </c>
      <c r="AW12" s="802">
        <v>2824874</v>
      </c>
      <c r="AX12" s="802">
        <v>35907947.700000003</v>
      </c>
      <c r="AY12" s="802">
        <v>4668769.53</v>
      </c>
      <c r="AZ12" s="802">
        <v>7676459</v>
      </c>
      <c r="BA12" s="802">
        <v>18575683</v>
      </c>
      <c r="BB12" s="802">
        <v>4012350.68</v>
      </c>
      <c r="BC12" s="802">
        <v>13433676</v>
      </c>
      <c r="BD12" s="802">
        <v>161518695.75999999</v>
      </c>
      <c r="BE12" s="802">
        <v>15625177.550000001</v>
      </c>
      <c r="BF12" s="802">
        <v>1757102.46</v>
      </c>
      <c r="BG12" s="802">
        <v>2349777</v>
      </c>
      <c r="BH12" s="802">
        <v>1774429.9300000002</v>
      </c>
      <c r="BI12" s="802">
        <v>6723895.1899999995</v>
      </c>
      <c r="BJ12" s="802">
        <v>19075707.390000001</v>
      </c>
      <c r="BK12" s="802">
        <v>3301906.1799999997</v>
      </c>
      <c r="BL12" s="802">
        <v>597415527.08999991</v>
      </c>
      <c r="BM12" s="802">
        <v>49477579</v>
      </c>
      <c r="BN12" s="802">
        <v>3589635.67</v>
      </c>
      <c r="BO12" s="802">
        <v>33167677</v>
      </c>
      <c r="BP12" s="802">
        <v>8520775</v>
      </c>
      <c r="BQ12" s="802">
        <v>2254229.4000000004</v>
      </c>
      <c r="BR12" s="802">
        <v>2193367.5900000003</v>
      </c>
      <c r="BS12" s="802">
        <v>8963729</v>
      </c>
      <c r="BT12" s="802">
        <v>21666263</v>
      </c>
      <c r="BU12" s="802">
        <v>7806630.7599999998</v>
      </c>
    </row>
    <row r="13" spans="1:75" hidden="1" x14ac:dyDescent="0.35"/>
    <row r="14" spans="1:75" hidden="1" x14ac:dyDescent="0.35"/>
    <row r="16" spans="1:75" hidden="1" x14ac:dyDescent="0.35"/>
    <row r="17" spans="1:75" hidden="1" x14ac:dyDescent="0.35">
      <c r="A17" s="832" t="s">
        <v>1559</v>
      </c>
      <c r="B17" s="838">
        <v>42856</v>
      </c>
      <c r="C17" s="832"/>
      <c r="D17" s="832"/>
      <c r="E17" s="2072" t="s">
        <v>1570</v>
      </c>
      <c r="F17" s="831"/>
      <c r="G17" s="831"/>
      <c r="H17" s="831"/>
      <c r="I17" s="831"/>
      <c r="J17" s="831"/>
      <c r="K17" s="831"/>
      <c r="L17" s="832"/>
      <c r="M17" s="832"/>
      <c r="N17" s="832"/>
      <c r="O17" s="832"/>
      <c r="P17" s="832"/>
      <c r="Q17" s="832"/>
      <c r="R17" s="832"/>
      <c r="S17" s="832"/>
      <c r="T17" s="832"/>
      <c r="U17" s="832"/>
      <c r="V17" s="832"/>
      <c r="W17" s="832"/>
      <c r="X17" s="832"/>
      <c r="Y17" s="832"/>
      <c r="Z17" s="832"/>
      <c r="AA17" s="832"/>
      <c r="AB17" s="832"/>
      <c r="AC17" s="832"/>
      <c r="AD17" s="832"/>
      <c r="AE17" s="832"/>
      <c r="AF17" s="832"/>
      <c r="AG17" s="832"/>
      <c r="AH17" s="832"/>
      <c r="AI17" s="832"/>
      <c r="AJ17" s="832"/>
      <c r="AK17" s="832"/>
      <c r="AL17" s="832"/>
      <c r="AM17" s="832"/>
      <c r="AN17" s="832"/>
      <c r="AO17" s="832"/>
      <c r="AP17" s="832"/>
      <c r="AQ17" s="832"/>
      <c r="AR17" s="832"/>
      <c r="AS17" s="832"/>
      <c r="AT17" s="832"/>
      <c r="AU17" s="832"/>
      <c r="AV17" s="832"/>
      <c r="AW17" s="832"/>
      <c r="AX17" s="832"/>
      <c r="AY17" s="832"/>
      <c r="AZ17" s="832"/>
      <c r="BA17" s="832"/>
      <c r="BB17" s="832"/>
      <c r="BC17" s="832"/>
      <c r="BD17" s="832"/>
      <c r="BE17" s="832"/>
      <c r="BF17" s="832"/>
      <c r="BG17" s="832"/>
      <c r="BH17" s="832"/>
      <c r="BI17" s="832"/>
      <c r="BJ17" s="832"/>
      <c r="BK17" s="832"/>
      <c r="BL17" s="832"/>
      <c r="BM17" s="832"/>
      <c r="BN17" s="832"/>
      <c r="BO17" s="832"/>
      <c r="BP17" s="832"/>
      <c r="BQ17" s="832"/>
      <c r="BR17" s="832"/>
      <c r="BS17" s="832"/>
      <c r="BT17" s="832"/>
      <c r="BU17" s="832"/>
      <c r="BV17" s="832"/>
      <c r="BW17" s="832"/>
    </row>
    <row r="18" spans="1:75" ht="21" hidden="1" x14ac:dyDescent="0.5">
      <c r="A18" s="839" t="s">
        <v>1568</v>
      </c>
      <c r="B18" s="839"/>
      <c r="C18" s="839"/>
      <c r="D18" s="832"/>
      <c r="E18" s="822" t="s">
        <v>1565</v>
      </c>
      <c r="F18" s="831"/>
      <c r="G18" s="831"/>
      <c r="H18" s="831"/>
      <c r="I18" s="831"/>
      <c r="J18" s="831"/>
      <c r="K18" s="831"/>
      <c r="L18" s="832"/>
      <c r="M18" s="832"/>
      <c r="N18" s="832"/>
      <c r="O18" s="832"/>
      <c r="P18" s="832"/>
      <c r="Q18" s="832"/>
      <c r="R18" s="832"/>
      <c r="S18" s="832"/>
      <c r="T18" s="832"/>
      <c r="U18" s="832"/>
      <c r="V18" s="832"/>
      <c r="W18" s="832"/>
      <c r="X18" s="832"/>
      <c r="Y18" s="832"/>
      <c r="Z18" s="832"/>
      <c r="AA18" s="832"/>
      <c r="AB18" s="832"/>
      <c r="AC18" s="832"/>
      <c r="AD18" s="832"/>
      <c r="AE18" s="832"/>
      <c r="AF18" s="832"/>
      <c r="AG18" s="832"/>
      <c r="AH18" s="832"/>
      <c r="AI18" s="832"/>
      <c r="AJ18" s="832"/>
      <c r="AK18" s="832"/>
      <c r="AL18" s="832"/>
      <c r="AM18" s="832"/>
      <c r="AN18" s="832"/>
      <c r="AO18" s="832"/>
      <c r="AP18" s="832"/>
      <c r="AQ18" s="832"/>
      <c r="AR18" s="832"/>
      <c r="AS18" s="832"/>
      <c r="AT18" s="832"/>
      <c r="AU18" s="832"/>
      <c r="AV18" s="832"/>
      <c r="AW18" s="832"/>
      <c r="AX18" s="832"/>
      <c r="AY18" s="832"/>
      <c r="AZ18" s="832"/>
      <c r="BA18" s="832"/>
      <c r="BB18" s="832"/>
      <c r="BC18" s="832"/>
      <c r="BD18" s="832"/>
      <c r="BE18" s="832"/>
      <c r="BF18" s="832"/>
      <c r="BG18" s="832"/>
      <c r="BH18" s="832"/>
      <c r="BI18" s="832"/>
      <c r="BJ18" s="832"/>
      <c r="BK18" s="832"/>
      <c r="BL18" s="832"/>
      <c r="BM18" s="832"/>
      <c r="BN18" s="832"/>
      <c r="BO18" s="832"/>
      <c r="BP18" s="832"/>
      <c r="BQ18" s="832"/>
      <c r="BR18" s="832"/>
      <c r="BS18" s="832"/>
      <c r="BT18" s="832"/>
      <c r="BU18" s="832"/>
      <c r="BV18" s="832"/>
      <c r="BW18" s="832"/>
    </row>
    <row r="19" spans="1:75" hidden="1" x14ac:dyDescent="0.35">
      <c r="A19" s="832" t="s">
        <v>1569</v>
      </c>
      <c r="B19" s="832" t="s">
        <v>1562</v>
      </c>
      <c r="C19" s="832"/>
      <c r="D19" s="832"/>
      <c r="E19" s="832"/>
      <c r="F19" s="832"/>
      <c r="G19" s="832"/>
      <c r="H19" s="832"/>
      <c r="I19" s="832"/>
      <c r="J19" s="832"/>
      <c r="K19" s="832"/>
      <c r="L19" s="832"/>
      <c r="M19" s="832"/>
      <c r="N19" s="832"/>
      <c r="O19" s="832"/>
      <c r="P19" s="832"/>
      <c r="Q19" s="832"/>
      <c r="R19" s="832"/>
      <c r="S19" s="832"/>
      <c r="T19" s="832"/>
      <c r="U19" s="832"/>
      <c r="V19" s="832"/>
      <c r="W19" s="832"/>
      <c r="X19" s="832"/>
      <c r="Y19" s="832"/>
      <c r="Z19" s="832"/>
      <c r="AA19" s="832"/>
      <c r="AB19" s="832"/>
      <c r="AC19" s="832"/>
      <c r="AD19" s="832"/>
      <c r="AE19" s="832"/>
      <c r="AF19" s="832"/>
      <c r="AG19" s="832"/>
      <c r="AH19" s="832"/>
      <c r="AI19" s="832"/>
      <c r="AJ19" s="832"/>
      <c r="AK19" s="832"/>
      <c r="AL19" s="832"/>
      <c r="AM19" s="832"/>
      <c r="AN19" s="832"/>
      <c r="AO19" s="832"/>
      <c r="AP19" s="832"/>
      <c r="AQ19" s="832"/>
      <c r="AR19" s="832"/>
      <c r="AS19" s="832"/>
      <c r="AT19" s="832"/>
      <c r="AU19" s="832"/>
      <c r="AV19" s="832"/>
      <c r="AW19" s="832"/>
      <c r="AX19" s="832"/>
      <c r="AY19" s="832"/>
      <c r="AZ19" s="832"/>
      <c r="BA19" s="832"/>
      <c r="BB19" s="832"/>
      <c r="BC19" s="832"/>
      <c r="BD19" s="832"/>
      <c r="BE19" s="832"/>
      <c r="BF19" s="832"/>
      <c r="BG19" s="832"/>
      <c r="BH19" s="832"/>
      <c r="BI19" s="832"/>
      <c r="BJ19" s="832"/>
      <c r="BK19" s="832"/>
      <c r="BL19" s="832"/>
      <c r="BM19" s="832"/>
      <c r="BN19" s="832"/>
      <c r="BO19" s="832"/>
      <c r="BP19" s="832"/>
      <c r="BQ19" s="832"/>
      <c r="BR19" s="832"/>
      <c r="BS19" s="832"/>
      <c r="BT19" s="832"/>
      <c r="BU19" s="832"/>
      <c r="BV19" s="832"/>
      <c r="BW19" s="832"/>
    </row>
    <row r="20" spans="1:75" ht="101.5" hidden="1" x14ac:dyDescent="0.35">
      <c r="A20" s="836" t="s">
        <v>634</v>
      </c>
      <c r="B20" s="836" t="s">
        <v>37</v>
      </c>
      <c r="C20" s="836" t="s">
        <v>38</v>
      </c>
      <c r="D20" s="836" t="s">
        <v>39</v>
      </c>
      <c r="E20" s="836" t="s">
        <v>41</v>
      </c>
      <c r="F20" s="836" t="s">
        <v>42</v>
      </c>
      <c r="G20" s="836" t="s">
        <v>44</v>
      </c>
      <c r="H20" s="836" t="s">
        <v>45</v>
      </c>
      <c r="I20" s="836" t="s">
        <v>46</v>
      </c>
      <c r="J20" s="836" t="s">
        <v>268</v>
      </c>
      <c r="K20" s="836" t="s">
        <v>47</v>
      </c>
      <c r="L20" s="836" t="s">
        <v>48</v>
      </c>
      <c r="M20" s="832" t="s">
        <v>644</v>
      </c>
      <c r="N20" s="836" t="s">
        <v>49</v>
      </c>
      <c r="O20" s="836" t="s">
        <v>50</v>
      </c>
      <c r="P20" s="836" t="s">
        <v>51</v>
      </c>
      <c r="Q20" s="836" t="s">
        <v>269</v>
      </c>
      <c r="R20" s="836" t="s">
        <v>52</v>
      </c>
      <c r="S20" s="836" t="s">
        <v>53</v>
      </c>
      <c r="T20" s="832" t="s">
        <v>54</v>
      </c>
      <c r="U20" s="836" t="s">
        <v>55</v>
      </c>
      <c r="V20" s="836" t="s">
        <v>56</v>
      </c>
      <c r="W20" s="836" t="s">
        <v>270</v>
      </c>
      <c r="X20" s="836" t="s">
        <v>58</v>
      </c>
      <c r="Y20" s="836" t="s">
        <v>60</v>
      </c>
      <c r="Z20" s="836" t="s">
        <v>61</v>
      </c>
      <c r="AA20" s="836" t="s">
        <v>62</v>
      </c>
      <c r="AB20" s="836" t="s">
        <v>63</v>
      </c>
      <c r="AC20" s="836" t="s">
        <v>64</v>
      </c>
      <c r="AD20" s="836" t="s">
        <v>65</v>
      </c>
      <c r="AE20" s="836" t="s">
        <v>66</v>
      </c>
      <c r="AF20" s="832" t="s">
        <v>67</v>
      </c>
      <c r="AG20" s="6" t="s">
        <v>114</v>
      </c>
      <c r="AH20" s="836" t="s">
        <v>271</v>
      </c>
      <c r="AI20" s="836" t="s">
        <v>69</v>
      </c>
      <c r="AJ20" s="836" t="s">
        <v>70</v>
      </c>
      <c r="AK20" s="836" t="s">
        <v>71</v>
      </c>
      <c r="AL20" s="836" t="s">
        <v>72</v>
      </c>
      <c r="AM20" s="836" t="s">
        <v>73</v>
      </c>
      <c r="AN20" s="836" t="s">
        <v>74</v>
      </c>
      <c r="AO20" s="836" t="s">
        <v>75</v>
      </c>
      <c r="AP20" s="836" t="s">
        <v>76</v>
      </c>
      <c r="AQ20" s="836" t="s">
        <v>77</v>
      </c>
      <c r="AR20" s="836" t="s">
        <v>78</v>
      </c>
      <c r="AS20" s="832" t="s">
        <v>80</v>
      </c>
      <c r="AT20" s="836" t="s">
        <v>81</v>
      </c>
      <c r="AU20" s="836" t="s">
        <v>82</v>
      </c>
      <c r="AV20" s="836" t="s">
        <v>83</v>
      </c>
      <c r="AW20" s="836" t="s">
        <v>84</v>
      </c>
      <c r="AX20" s="836" t="s">
        <v>85</v>
      </c>
      <c r="AY20" s="836" t="s">
        <v>86</v>
      </c>
      <c r="AZ20" s="836" t="s">
        <v>88</v>
      </c>
      <c r="BA20" s="836" t="s">
        <v>89</v>
      </c>
      <c r="BB20" s="836" t="s">
        <v>90</v>
      </c>
      <c r="BC20" s="836" t="s">
        <v>91</v>
      </c>
      <c r="BD20" s="836" t="s">
        <v>92</v>
      </c>
      <c r="BE20" s="836" t="s">
        <v>93</v>
      </c>
      <c r="BF20" s="836" t="s">
        <v>94</v>
      </c>
      <c r="BG20" s="836" t="s">
        <v>34</v>
      </c>
      <c r="BH20" s="836" t="s">
        <v>95</v>
      </c>
      <c r="BI20" s="836" t="s">
        <v>96</v>
      </c>
      <c r="BJ20" s="836" t="s">
        <v>35</v>
      </c>
      <c r="BK20" s="836" t="s">
        <v>98</v>
      </c>
      <c r="BL20" s="836" t="s">
        <v>99</v>
      </c>
      <c r="BM20" s="836" t="s">
        <v>100</v>
      </c>
      <c r="BN20" s="836" t="s">
        <v>101</v>
      </c>
      <c r="BO20" s="836" t="s">
        <v>272</v>
      </c>
      <c r="BP20" s="836" t="s">
        <v>102</v>
      </c>
      <c r="BQ20" s="836" t="s">
        <v>103</v>
      </c>
      <c r="BR20" s="832"/>
      <c r="BS20" s="832"/>
      <c r="BT20" s="832"/>
      <c r="BU20" s="832"/>
      <c r="BV20" s="832"/>
      <c r="BW20" s="832"/>
    </row>
    <row r="21" spans="1:75" hidden="1" x14ac:dyDescent="0.35">
      <c r="A21" s="833" t="s">
        <v>636</v>
      </c>
      <c r="B21" s="837">
        <v>18520573.460000001</v>
      </c>
      <c r="C21" s="837">
        <v>712183.3</v>
      </c>
      <c r="D21" s="837">
        <v>11984269</v>
      </c>
      <c r="E21" s="837">
        <v>9644694.9700000007</v>
      </c>
      <c r="F21" s="837">
        <v>17965125.66</v>
      </c>
      <c r="G21" s="837">
        <v>10502846.310000001</v>
      </c>
      <c r="H21" s="837">
        <v>1790889.97</v>
      </c>
      <c r="I21" s="837">
        <v>493866.76</v>
      </c>
      <c r="J21" s="837">
        <v>4352028.5</v>
      </c>
      <c r="K21" s="837">
        <v>630447.67000000004</v>
      </c>
      <c r="L21" s="837">
        <v>2173572</v>
      </c>
      <c r="M21" s="837">
        <v>16495528.16</v>
      </c>
      <c r="N21" s="837">
        <v>52677044</v>
      </c>
      <c r="O21" s="837">
        <v>10654471.109999999</v>
      </c>
      <c r="P21" s="837">
        <v>24593913.219999999</v>
      </c>
      <c r="Q21" s="837">
        <v>5896552.7699999996</v>
      </c>
      <c r="R21" s="837">
        <v>1029987.64</v>
      </c>
      <c r="S21" s="837">
        <v>8394578.5199999996</v>
      </c>
      <c r="T21" s="837">
        <v>6055766.1500000004</v>
      </c>
      <c r="U21" s="837">
        <v>1209302.72</v>
      </c>
      <c r="V21" s="837">
        <v>13448828.869999999</v>
      </c>
      <c r="W21" s="837">
        <v>3197935.1</v>
      </c>
      <c r="X21" s="837">
        <v>17769202.57</v>
      </c>
      <c r="Y21" s="837">
        <v>6041377</v>
      </c>
      <c r="Z21" s="837">
        <v>685660.01</v>
      </c>
      <c r="AA21" s="837">
        <v>70238545</v>
      </c>
      <c r="AB21" s="837">
        <v>4457224</v>
      </c>
      <c r="AC21" s="837">
        <v>934066.48</v>
      </c>
      <c r="AD21" s="837">
        <v>41228816.259999998</v>
      </c>
      <c r="AE21" s="837">
        <v>842556560.62</v>
      </c>
      <c r="AF21" s="837">
        <v>90945756.780000001</v>
      </c>
      <c r="AG21" s="837">
        <v>7415033.6399999997</v>
      </c>
      <c r="AH21" s="837">
        <v>1643711</v>
      </c>
      <c r="AI21" s="837">
        <v>7389244.0599999996</v>
      </c>
      <c r="AJ21" s="837">
        <v>22168555.539999999</v>
      </c>
      <c r="AK21" s="837">
        <v>2223077.0099999998</v>
      </c>
      <c r="AL21" s="837">
        <v>4703088.33</v>
      </c>
      <c r="AM21" s="837">
        <v>40858603.100000001</v>
      </c>
      <c r="AN21" s="837">
        <v>2208903.86</v>
      </c>
      <c r="AO21" s="837">
        <v>10878467.43</v>
      </c>
      <c r="AP21" s="837">
        <v>9988380.9199999999</v>
      </c>
      <c r="AQ21" s="837">
        <v>18312455.93</v>
      </c>
      <c r="AR21" s="837">
        <v>2597708.89</v>
      </c>
      <c r="AS21" s="837">
        <v>6786340.1299999999</v>
      </c>
      <c r="AT21" s="837">
        <v>1978828</v>
      </c>
      <c r="AU21" s="837">
        <v>22050626.739999998</v>
      </c>
      <c r="AV21" s="837">
        <v>3200973.12</v>
      </c>
      <c r="AW21" s="837">
        <v>4241282</v>
      </c>
      <c r="AX21" s="837">
        <v>13910954</v>
      </c>
      <c r="AY21" s="837">
        <v>3106428.17</v>
      </c>
      <c r="AZ21" s="837">
        <v>8562034</v>
      </c>
      <c r="BA21" s="837">
        <v>94817968.150000006</v>
      </c>
      <c r="BB21" s="837">
        <v>8618243.7699999996</v>
      </c>
      <c r="BC21" s="837">
        <v>1075052.82</v>
      </c>
      <c r="BD21" s="837">
        <v>1412657.63</v>
      </c>
      <c r="BE21" s="837">
        <v>1156020.53</v>
      </c>
      <c r="BF21" s="837">
        <v>4778177.2300000004</v>
      </c>
      <c r="BG21" s="837">
        <v>11554175.59</v>
      </c>
      <c r="BH21" s="837">
        <v>2086550.43</v>
      </c>
      <c r="BI21" s="837">
        <v>290080095</v>
      </c>
      <c r="BJ21" s="837">
        <v>34114331</v>
      </c>
      <c r="BK21" s="837">
        <v>3243252.13</v>
      </c>
      <c r="BL21" s="837">
        <v>18163057</v>
      </c>
      <c r="BM21" s="837">
        <v>6364943.4299999997</v>
      </c>
      <c r="BN21" s="837">
        <v>1278073.04</v>
      </c>
      <c r="BO21" s="837">
        <v>1295564.82</v>
      </c>
      <c r="BP21" s="837">
        <v>6104574</v>
      </c>
      <c r="BQ21" s="837">
        <v>14508890</v>
      </c>
      <c r="BR21" s="832"/>
      <c r="BS21" s="832"/>
      <c r="BT21" s="832"/>
      <c r="BU21" s="832"/>
      <c r="BV21" s="832"/>
      <c r="BW21" s="832"/>
    </row>
    <row r="22" spans="1:75" hidden="1" x14ac:dyDescent="0.35">
      <c r="A22" s="833" t="s">
        <v>637</v>
      </c>
      <c r="B22" s="837"/>
      <c r="C22" s="837">
        <v>258787.95</v>
      </c>
      <c r="D22" s="837">
        <v>3194181</v>
      </c>
      <c r="E22" s="837">
        <v>1582550.7</v>
      </c>
      <c r="F22" s="837">
        <v>3930050.9</v>
      </c>
      <c r="G22" s="837">
        <v>2448265.12</v>
      </c>
      <c r="H22" s="837">
        <v>664554.65</v>
      </c>
      <c r="I22" s="837">
        <v>149134.29</v>
      </c>
      <c r="J22" s="837">
        <v>1083497.25</v>
      </c>
      <c r="K22" s="837">
        <v>100326.85</v>
      </c>
      <c r="L22" s="837">
        <v>392925</v>
      </c>
      <c r="M22" s="837">
        <v>4059568.52</v>
      </c>
      <c r="N22" s="837">
        <v>18121760</v>
      </c>
      <c r="O22" s="837">
        <v>2702561.27</v>
      </c>
      <c r="P22" s="837">
        <v>6348449.7400000002</v>
      </c>
      <c r="Q22" s="837">
        <v>1216303.9099999999</v>
      </c>
      <c r="R22" s="837">
        <v>327422.07</v>
      </c>
      <c r="S22" s="837">
        <v>1795691.35</v>
      </c>
      <c r="T22" s="837">
        <v>1806887.03</v>
      </c>
      <c r="U22" s="837">
        <v>350724.94</v>
      </c>
      <c r="V22" s="837">
        <v>3816342.29</v>
      </c>
      <c r="W22" s="837">
        <v>524025.05</v>
      </c>
      <c r="X22" s="837">
        <v>2658409.37</v>
      </c>
      <c r="Y22" s="837">
        <v>1068922</v>
      </c>
      <c r="Z22" s="837">
        <v>164489.92000000001</v>
      </c>
      <c r="AA22" s="837">
        <v>15807095</v>
      </c>
      <c r="AB22" s="837">
        <v>4778307</v>
      </c>
      <c r="AC22" s="837">
        <v>228261.34</v>
      </c>
      <c r="AD22" s="837">
        <v>9025272.9600000009</v>
      </c>
      <c r="AE22" s="837">
        <v>177189355.31</v>
      </c>
      <c r="AF22" s="837">
        <v>21249334.629999999</v>
      </c>
      <c r="AG22" s="837">
        <v>778473.15</v>
      </c>
      <c r="AH22" s="837">
        <v>478924</v>
      </c>
      <c r="AI22" s="837">
        <v>1954460.74</v>
      </c>
      <c r="AJ22" s="837">
        <v>5660242.4500000002</v>
      </c>
      <c r="AK22" s="837">
        <v>584313.68999999994</v>
      </c>
      <c r="AL22" s="837">
        <v>1746904.51</v>
      </c>
      <c r="AM22" s="837">
        <v>9372617.5199999996</v>
      </c>
      <c r="AN22" s="837">
        <v>612764.5</v>
      </c>
      <c r="AO22" s="837">
        <v>2062522.27</v>
      </c>
      <c r="AP22" s="837">
        <v>2915449.16</v>
      </c>
      <c r="AQ22" s="837">
        <v>3791809.97</v>
      </c>
      <c r="AR22" s="837">
        <v>1114648.02</v>
      </c>
      <c r="AS22" s="837">
        <v>2190671.6800000002</v>
      </c>
      <c r="AT22" s="837">
        <v>538234</v>
      </c>
      <c r="AU22" s="837">
        <v>5213440.22</v>
      </c>
      <c r="AV22" s="837">
        <v>765543.04</v>
      </c>
      <c r="AW22" s="837">
        <v>1474918</v>
      </c>
      <c r="AX22" s="837">
        <v>2858102</v>
      </c>
      <c r="AY22" s="837">
        <v>794802.19</v>
      </c>
      <c r="AZ22" s="837">
        <v>2310358</v>
      </c>
      <c r="BA22" s="837">
        <v>26744523.640000001</v>
      </c>
      <c r="BB22" s="837">
        <v>2537820.9300000002</v>
      </c>
      <c r="BC22" s="837">
        <v>335317.55</v>
      </c>
      <c r="BD22" s="837">
        <v>466732.03</v>
      </c>
      <c r="BE22" s="837">
        <v>297449.55</v>
      </c>
      <c r="BF22" s="837">
        <v>1149851.47</v>
      </c>
      <c r="BG22" s="837">
        <v>3454044.6</v>
      </c>
      <c r="BH22" s="837">
        <v>575388.32999999996</v>
      </c>
      <c r="BI22" s="837">
        <v>104447353</v>
      </c>
      <c r="BJ22" s="837">
        <v>6710856</v>
      </c>
      <c r="BK22" s="837">
        <v>390939.2</v>
      </c>
      <c r="BL22" s="837">
        <v>5097846</v>
      </c>
      <c r="BM22" s="837">
        <v>932977.14</v>
      </c>
      <c r="BN22" s="837">
        <v>444908.51</v>
      </c>
      <c r="BO22" s="837">
        <v>347401.15</v>
      </c>
      <c r="BP22" s="837">
        <v>1472544</v>
      </c>
      <c r="BQ22" s="837">
        <v>2575720</v>
      </c>
      <c r="BR22" s="832"/>
      <c r="BS22" s="832"/>
      <c r="BT22" s="832"/>
      <c r="BU22" s="832"/>
      <c r="BV22" s="832"/>
      <c r="BW22" s="832"/>
    </row>
    <row r="23" spans="1:75" hidden="1" x14ac:dyDescent="0.35">
      <c r="A23" s="833" t="s">
        <v>638</v>
      </c>
      <c r="B23" s="837">
        <v>4045308.26</v>
      </c>
      <c r="C23" s="837">
        <v>225843.15</v>
      </c>
      <c r="D23" s="837">
        <v>3936315</v>
      </c>
      <c r="E23" s="837">
        <v>5008034.2300000004</v>
      </c>
      <c r="F23" s="837">
        <v>7319540.1500000004</v>
      </c>
      <c r="G23" s="837">
        <v>4223542.8600000003</v>
      </c>
      <c r="H23" s="837">
        <v>609200.43000000005</v>
      </c>
      <c r="I23" s="837">
        <v>97683.96</v>
      </c>
      <c r="J23" s="837">
        <v>1057976.99</v>
      </c>
      <c r="K23" s="837">
        <v>69666.98</v>
      </c>
      <c r="L23" s="837">
        <v>464986</v>
      </c>
      <c r="M23" s="837">
        <v>10143382.189999999</v>
      </c>
      <c r="N23" s="837">
        <v>51150222</v>
      </c>
      <c r="O23" s="837">
        <v>4118388.73</v>
      </c>
      <c r="P23" s="837">
        <v>14271990.880000001</v>
      </c>
      <c r="Q23" s="837">
        <v>1430565.69</v>
      </c>
      <c r="R23" s="837">
        <v>224257.42</v>
      </c>
      <c r="S23" s="837">
        <v>1603629.34</v>
      </c>
      <c r="T23" s="837">
        <v>2596493.29</v>
      </c>
      <c r="U23" s="837">
        <v>219364.48000000001</v>
      </c>
      <c r="V23" s="837">
        <v>4668664.43</v>
      </c>
      <c r="W23" s="837">
        <v>614121.69999999995</v>
      </c>
      <c r="X23" s="837">
        <v>7310381.5</v>
      </c>
      <c r="Y23" s="837">
        <v>2389596</v>
      </c>
      <c r="Z23" s="837">
        <v>183121.25</v>
      </c>
      <c r="AA23" s="837">
        <v>20590207</v>
      </c>
      <c r="AB23" s="837">
        <v>4359239</v>
      </c>
      <c r="AC23" s="837">
        <v>398853.3</v>
      </c>
      <c r="AD23" s="837">
        <v>17122525.050000001</v>
      </c>
      <c r="AE23" s="837">
        <v>152790965.13</v>
      </c>
      <c r="AF23" s="837">
        <v>45701381.490000002</v>
      </c>
      <c r="AG23" s="837">
        <v>681658.82</v>
      </c>
      <c r="AH23" s="837">
        <v>547503</v>
      </c>
      <c r="AI23" s="837">
        <v>2395956.73</v>
      </c>
      <c r="AJ23" s="837">
        <v>11557867.779999999</v>
      </c>
      <c r="AK23" s="837">
        <v>1218098.6000000001</v>
      </c>
      <c r="AL23" s="837">
        <v>1306488.6399999999</v>
      </c>
      <c r="AM23" s="837">
        <v>12737817.52</v>
      </c>
      <c r="AN23" s="837">
        <v>891093.19</v>
      </c>
      <c r="AO23" s="837">
        <v>2442671.71</v>
      </c>
      <c r="AP23" s="837">
        <v>3522674.86</v>
      </c>
      <c r="AQ23" s="837">
        <v>5837487.9199999999</v>
      </c>
      <c r="AR23" s="837">
        <v>835661.87</v>
      </c>
      <c r="AS23" s="837">
        <v>2123835.63</v>
      </c>
      <c r="AT23" s="837">
        <v>318399</v>
      </c>
      <c r="AU23" s="837">
        <v>11214005.35</v>
      </c>
      <c r="AV23" s="837">
        <v>888196.32</v>
      </c>
      <c r="AW23" s="837">
        <v>1968354</v>
      </c>
      <c r="AX23" s="837">
        <v>4609294</v>
      </c>
      <c r="AY23" s="837">
        <v>904233.43</v>
      </c>
      <c r="AZ23" s="837">
        <v>2683402</v>
      </c>
      <c r="BA23" s="837">
        <v>49178162.43</v>
      </c>
      <c r="BB23" s="837">
        <v>3820742.27</v>
      </c>
      <c r="BC23" s="837">
        <v>408149.66</v>
      </c>
      <c r="BD23" s="837">
        <v>419957.24</v>
      </c>
      <c r="BE23" s="837">
        <v>311729.96000000002</v>
      </c>
      <c r="BF23" s="837">
        <v>1239354.81</v>
      </c>
      <c r="BG23" s="837">
        <v>4377434.01</v>
      </c>
      <c r="BH23" s="837">
        <v>759902.78</v>
      </c>
      <c r="BI23" s="837">
        <v>254528578</v>
      </c>
      <c r="BJ23" s="837">
        <v>9465314</v>
      </c>
      <c r="BK23" s="837">
        <v>252679.26</v>
      </c>
      <c r="BL23" s="837">
        <v>9643013</v>
      </c>
      <c r="BM23" s="837">
        <v>1509636.77</v>
      </c>
      <c r="BN23" s="837">
        <v>676773.06</v>
      </c>
      <c r="BO23" s="837">
        <v>285924.15999999997</v>
      </c>
      <c r="BP23" s="837">
        <v>1477528.04</v>
      </c>
      <c r="BQ23" s="837">
        <v>4488025</v>
      </c>
      <c r="BR23" s="832"/>
      <c r="BS23" s="832"/>
      <c r="BT23" s="832"/>
      <c r="BU23" s="832"/>
      <c r="BV23" s="832"/>
      <c r="BW23" s="832"/>
    </row>
    <row r="24" spans="1:75" hidden="1" x14ac:dyDescent="0.35">
      <c r="A24" s="833" t="s">
        <v>639</v>
      </c>
      <c r="B24" s="837"/>
      <c r="C24" s="837">
        <v>0</v>
      </c>
      <c r="D24" s="837">
        <v>1632486</v>
      </c>
      <c r="E24" s="837"/>
      <c r="F24" s="837"/>
      <c r="G24" s="837">
        <v>0</v>
      </c>
      <c r="H24" s="837"/>
      <c r="I24" s="837"/>
      <c r="J24" s="837"/>
      <c r="K24" s="837"/>
      <c r="L24" s="837">
        <v>0</v>
      </c>
      <c r="M24" s="837">
        <v>1173639.76</v>
      </c>
      <c r="N24" s="837">
        <v>6083631</v>
      </c>
      <c r="O24" s="837">
        <v>347374.27</v>
      </c>
      <c r="P24" s="837">
        <v>5058964.2</v>
      </c>
      <c r="Q24" s="837">
        <v>648442.15</v>
      </c>
      <c r="R24" s="837"/>
      <c r="S24" s="837">
        <v>0</v>
      </c>
      <c r="T24" s="837">
        <v>189125.53</v>
      </c>
      <c r="U24" s="837">
        <v>0</v>
      </c>
      <c r="V24" s="837"/>
      <c r="W24" s="837"/>
      <c r="X24" s="837">
        <v>1556038</v>
      </c>
      <c r="Y24" s="837">
        <v>0</v>
      </c>
      <c r="Z24" s="837"/>
      <c r="AA24" s="837">
        <v>3233692</v>
      </c>
      <c r="AB24" s="837"/>
      <c r="AC24" s="837">
        <v>0</v>
      </c>
      <c r="AD24" s="837">
        <v>2228457.6800000002</v>
      </c>
      <c r="AE24" s="837">
        <v>0</v>
      </c>
      <c r="AF24" s="837">
        <v>5152897.6500000004</v>
      </c>
      <c r="AG24" s="837"/>
      <c r="AH24" s="837"/>
      <c r="AI24" s="837">
        <v>487549.59</v>
      </c>
      <c r="AJ24" s="837">
        <v>256618.09</v>
      </c>
      <c r="AK24" s="837"/>
      <c r="AL24" s="837"/>
      <c r="AM24" s="837">
        <v>757010.28</v>
      </c>
      <c r="AN24" s="837"/>
      <c r="AO24" s="837">
        <v>592559.89</v>
      </c>
      <c r="AP24" s="837"/>
      <c r="AQ24" s="837"/>
      <c r="AR24" s="837"/>
      <c r="AS24" s="837">
        <v>0</v>
      </c>
      <c r="AT24" s="837"/>
      <c r="AU24" s="837"/>
      <c r="AV24" s="837"/>
      <c r="AW24" s="837"/>
      <c r="AX24" s="837">
        <v>237469</v>
      </c>
      <c r="AY24" s="837"/>
      <c r="AZ24" s="837">
        <v>242266</v>
      </c>
      <c r="BA24" s="837">
        <v>258228.67</v>
      </c>
      <c r="BB24" s="837"/>
      <c r="BC24" s="837"/>
      <c r="BD24" s="837">
        <v>0</v>
      </c>
      <c r="BE24" s="837"/>
      <c r="BF24" s="837">
        <v>0</v>
      </c>
      <c r="BG24" s="837"/>
      <c r="BH24" s="837"/>
      <c r="BI24" s="837">
        <v>30896516</v>
      </c>
      <c r="BJ24" s="837">
        <v>1090744</v>
      </c>
      <c r="BK24" s="837"/>
      <c r="BL24" s="837">
        <v>799705</v>
      </c>
      <c r="BM24" s="837">
        <v>0</v>
      </c>
      <c r="BN24" s="837"/>
      <c r="BO24" s="837">
        <v>288610.61</v>
      </c>
      <c r="BP24" s="837"/>
      <c r="BQ24" s="837">
        <v>0</v>
      </c>
      <c r="BR24" s="832"/>
      <c r="BS24" s="832"/>
      <c r="BT24" s="832"/>
      <c r="BU24" s="832"/>
      <c r="BV24" s="832"/>
      <c r="BW24" s="832"/>
    </row>
    <row r="25" spans="1:75" hidden="1" x14ac:dyDescent="0.35">
      <c r="A25" s="833" t="s">
        <v>640</v>
      </c>
      <c r="B25" s="837"/>
      <c r="C25" s="837">
        <v>0</v>
      </c>
      <c r="D25" s="837"/>
      <c r="E25" s="837"/>
      <c r="F25" s="837"/>
      <c r="G25" s="837">
        <v>0</v>
      </c>
      <c r="H25" s="837"/>
      <c r="I25" s="837"/>
      <c r="J25" s="837"/>
      <c r="K25" s="837"/>
      <c r="L25" s="837">
        <v>0</v>
      </c>
      <c r="M25" s="837">
        <v>0</v>
      </c>
      <c r="N25" s="837"/>
      <c r="O25" s="837"/>
      <c r="P25" s="837">
        <v>0</v>
      </c>
      <c r="Q25" s="837">
        <v>0</v>
      </c>
      <c r="R25" s="837"/>
      <c r="S25" s="837">
        <v>0</v>
      </c>
      <c r="T25" s="837"/>
      <c r="U25" s="837">
        <v>0</v>
      </c>
      <c r="V25" s="837"/>
      <c r="W25" s="837"/>
      <c r="X25" s="837"/>
      <c r="Y25" s="837">
        <v>0</v>
      </c>
      <c r="Z25" s="837"/>
      <c r="AA25" s="837"/>
      <c r="AB25" s="837"/>
      <c r="AC25" s="837">
        <v>0</v>
      </c>
      <c r="AD25" s="837"/>
      <c r="AE25" s="837">
        <v>13507704.08</v>
      </c>
      <c r="AF25" s="837"/>
      <c r="AG25" s="837"/>
      <c r="AH25" s="837"/>
      <c r="AI25" s="837"/>
      <c r="AJ25" s="837"/>
      <c r="AK25" s="837"/>
      <c r="AL25" s="837"/>
      <c r="AM25" s="837"/>
      <c r="AN25" s="837"/>
      <c r="AO25" s="837"/>
      <c r="AP25" s="837"/>
      <c r="AQ25" s="837"/>
      <c r="AR25" s="837"/>
      <c r="AS25" s="837">
        <v>0</v>
      </c>
      <c r="AT25" s="837"/>
      <c r="AU25" s="837"/>
      <c r="AV25" s="837"/>
      <c r="AW25" s="837"/>
      <c r="AX25" s="837">
        <v>0</v>
      </c>
      <c r="AY25" s="837"/>
      <c r="AZ25" s="837"/>
      <c r="BA25" s="837">
        <v>0</v>
      </c>
      <c r="BB25" s="837"/>
      <c r="BC25" s="837"/>
      <c r="BD25" s="837">
        <v>0</v>
      </c>
      <c r="BE25" s="837"/>
      <c r="BF25" s="837">
        <v>0</v>
      </c>
      <c r="BG25" s="837"/>
      <c r="BH25" s="837"/>
      <c r="BI25" s="837">
        <v>0</v>
      </c>
      <c r="BJ25" s="837">
        <v>0</v>
      </c>
      <c r="BK25" s="837"/>
      <c r="BL25" s="837"/>
      <c r="BM25" s="837">
        <v>0</v>
      </c>
      <c r="BN25" s="837"/>
      <c r="BO25" s="837"/>
      <c r="BP25" s="837"/>
      <c r="BQ25" s="837">
        <v>0</v>
      </c>
      <c r="BR25" s="832"/>
      <c r="BS25" s="832"/>
      <c r="BT25" s="832"/>
      <c r="BU25" s="832"/>
      <c r="BV25" s="832"/>
      <c r="BW25" s="832"/>
    </row>
    <row r="26" spans="1:75" hidden="1" x14ac:dyDescent="0.35">
      <c r="A26" s="833" t="s">
        <v>641</v>
      </c>
      <c r="B26" s="837"/>
      <c r="C26" s="837">
        <v>0</v>
      </c>
      <c r="D26" s="837"/>
      <c r="E26" s="837">
        <v>160990.76</v>
      </c>
      <c r="F26" s="837"/>
      <c r="G26" s="837">
        <v>0</v>
      </c>
      <c r="H26" s="837"/>
      <c r="I26" s="837"/>
      <c r="J26" s="837"/>
      <c r="K26" s="837"/>
      <c r="L26" s="837">
        <v>141641</v>
      </c>
      <c r="M26" s="837">
        <v>281674.05</v>
      </c>
      <c r="N26" s="837"/>
      <c r="O26" s="837">
        <v>1467.28</v>
      </c>
      <c r="P26" s="837">
        <v>0</v>
      </c>
      <c r="Q26" s="837">
        <v>349721.19</v>
      </c>
      <c r="R26" s="837"/>
      <c r="S26" s="837">
        <v>0</v>
      </c>
      <c r="T26" s="837"/>
      <c r="U26" s="837">
        <v>0</v>
      </c>
      <c r="V26" s="837"/>
      <c r="W26" s="837">
        <v>132874.26</v>
      </c>
      <c r="X26" s="837"/>
      <c r="Y26" s="837">
        <v>0</v>
      </c>
      <c r="Z26" s="837"/>
      <c r="AA26" s="837"/>
      <c r="AB26" s="837"/>
      <c r="AC26" s="837">
        <v>0</v>
      </c>
      <c r="AD26" s="837">
        <v>49134.720000000001</v>
      </c>
      <c r="AE26" s="837">
        <v>39512306.659999996</v>
      </c>
      <c r="AF26" s="837"/>
      <c r="AG26" s="837"/>
      <c r="AH26" s="837"/>
      <c r="AI26" s="837"/>
      <c r="AJ26" s="837">
        <v>113492.01</v>
      </c>
      <c r="AK26" s="837"/>
      <c r="AL26" s="837"/>
      <c r="AM26" s="837"/>
      <c r="AN26" s="837"/>
      <c r="AO26" s="837"/>
      <c r="AP26" s="837"/>
      <c r="AQ26" s="837"/>
      <c r="AR26" s="837"/>
      <c r="AS26" s="837">
        <v>0</v>
      </c>
      <c r="AT26" s="837"/>
      <c r="AU26" s="837">
        <v>507912.31</v>
      </c>
      <c r="AV26" s="837"/>
      <c r="AW26" s="837"/>
      <c r="AX26" s="837">
        <v>0</v>
      </c>
      <c r="AY26" s="837"/>
      <c r="AZ26" s="837"/>
      <c r="BA26" s="837">
        <v>0</v>
      </c>
      <c r="BB26" s="837"/>
      <c r="BC26" s="837"/>
      <c r="BD26" s="837">
        <v>0</v>
      </c>
      <c r="BE26" s="837"/>
      <c r="BF26" s="837">
        <v>0</v>
      </c>
      <c r="BG26" s="837"/>
      <c r="BH26" s="837"/>
      <c r="BI26" s="837">
        <v>0</v>
      </c>
      <c r="BJ26" s="837">
        <v>0</v>
      </c>
      <c r="BK26" s="837"/>
      <c r="BL26" s="837">
        <v>1567</v>
      </c>
      <c r="BM26" s="837">
        <v>0</v>
      </c>
      <c r="BN26" s="837"/>
      <c r="BO26" s="837"/>
      <c r="BP26" s="837"/>
      <c r="BQ26" s="837">
        <v>0</v>
      </c>
      <c r="BR26" s="832"/>
      <c r="BS26" s="832"/>
      <c r="BT26" s="832"/>
      <c r="BU26" s="832"/>
      <c r="BV26" s="832"/>
      <c r="BW26" s="832"/>
    </row>
    <row r="27" spans="1:75" hidden="1" x14ac:dyDescent="0.35">
      <c r="A27" s="833" t="s">
        <v>642</v>
      </c>
      <c r="B27" s="837">
        <v>22565881.719999999</v>
      </c>
      <c r="C27" s="837">
        <v>1196814.3999999999</v>
      </c>
      <c r="D27" s="837">
        <v>20747251</v>
      </c>
      <c r="E27" s="837">
        <v>16396270.66</v>
      </c>
      <c r="F27" s="837">
        <v>29214716.710000001</v>
      </c>
      <c r="G27" s="837">
        <v>17174654.289999999</v>
      </c>
      <c r="H27" s="837">
        <v>3064645.0500000003</v>
      </c>
      <c r="I27" s="837">
        <v>740685.01</v>
      </c>
      <c r="J27" s="837">
        <v>6493502.7400000002</v>
      </c>
      <c r="K27" s="837">
        <v>800441.5</v>
      </c>
      <c r="L27" s="837">
        <v>3173124</v>
      </c>
      <c r="M27" s="837">
        <v>32153792.68</v>
      </c>
      <c r="N27" s="837">
        <v>128032657</v>
      </c>
      <c r="O27" s="837">
        <v>17824262.66</v>
      </c>
      <c r="P27" s="837">
        <v>50273318.040000007</v>
      </c>
      <c r="Q27" s="837">
        <v>9541585.709999999</v>
      </c>
      <c r="R27" s="837">
        <v>1581667.13</v>
      </c>
      <c r="S27" s="837">
        <v>11793899.209999999</v>
      </c>
      <c r="T27" s="837">
        <v>10648272</v>
      </c>
      <c r="U27" s="837">
        <v>1779392.14</v>
      </c>
      <c r="V27" s="837">
        <v>21933835.59</v>
      </c>
      <c r="W27" s="837">
        <v>4468956.1099999994</v>
      </c>
      <c r="X27" s="837">
        <v>29294031.440000001</v>
      </c>
      <c r="Y27" s="837">
        <v>9499895</v>
      </c>
      <c r="Z27" s="837">
        <v>1033271.18</v>
      </c>
      <c r="AA27" s="837">
        <v>109869539</v>
      </c>
      <c r="AB27" s="837">
        <v>13594770</v>
      </c>
      <c r="AC27" s="837">
        <v>1561181.12</v>
      </c>
      <c r="AD27" s="837">
        <v>69654206.670000002</v>
      </c>
      <c r="AE27" s="837">
        <v>1225556891.8</v>
      </c>
      <c r="AF27" s="837">
        <v>163049370.55000001</v>
      </c>
      <c r="AG27" s="837">
        <v>8875165.6099999994</v>
      </c>
      <c r="AH27" s="837">
        <v>2670138</v>
      </c>
      <c r="AI27" s="837">
        <v>12227211.119999999</v>
      </c>
      <c r="AJ27" s="837">
        <v>39756775.869999997</v>
      </c>
      <c r="AK27" s="837">
        <v>4025489.3</v>
      </c>
      <c r="AL27" s="837">
        <v>7756481.4799999995</v>
      </c>
      <c r="AM27" s="837">
        <v>63726048.420000002</v>
      </c>
      <c r="AN27" s="837">
        <v>3712761.55</v>
      </c>
      <c r="AO27" s="837">
        <v>15976221.300000001</v>
      </c>
      <c r="AP27" s="837">
        <v>16426504.939999999</v>
      </c>
      <c r="AQ27" s="837">
        <v>27941753.82</v>
      </c>
      <c r="AR27" s="837">
        <v>4548018.78</v>
      </c>
      <c r="AS27" s="837">
        <v>11100847.440000001</v>
      </c>
      <c r="AT27" s="837">
        <v>2835461</v>
      </c>
      <c r="AU27" s="837">
        <v>38985984.619999997</v>
      </c>
      <c r="AV27" s="837">
        <v>4854712.4800000004</v>
      </c>
      <c r="AW27" s="837">
        <v>7684554</v>
      </c>
      <c r="AX27" s="837">
        <v>21615819</v>
      </c>
      <c r="AY27" s="837">
        <v>4805463.79</v>
      </c>
      <c r="AZ27" s="837">
        <v>13798060</v>
      </c>
      <c r="BA27" s="837">
        <v>170998882.88999999</v>
      </c>
      <c r="BB27" s="837">
        <v>14976806.969999999</v>
      </c>
      <c r="BC27" s="837">
        <v>1818520.03</v>
      </c>
      <c r="BD27" s="837">
        <v>2299346.9</v>
      </c>
      <c r="BE27" s="837">
        <v>1765200.04</v>
      </c>
      <c r="BF27" s="837">
        <v>7167383.5099999998</v>
      </c>
      <c r="BG27" s="837">
        <v>19385654.199999999</v>
      </c>
      <c r="BH27" s="837">
        <v>3421841.54</v>
      </c>
      <c r="BI27" s="837">
        <v>679952542</v>
      </c>
      <c r="BJ27" s="837">
        <v>51381245</v>
      </c>
      <c r="BK27" s="837">
        <v>3886870.59</v>
      </c>
      <c r="BL27" s="837">
        <v>33705188</v>
      </c>
      <c r="BM27" s="837">
        <v>8807557.3399999999</v>
      </c>
      <c r="BN27" s="837">
        <v>2399754.6100000003</v>
      </c>
      <c r="BO27" s="837">
        <v>2217500.7400000002</v>
      </c>
      <c r="BP27" s="837">
        <v>9054646.0399999991</v>
      </c>
      <c r="BQ27" s="837">
        <v>21572635</v>
      </c>
      <c r="BR27" s="832"/>
      <c r="BS27" s="832"/>
      <c r="BT27" s="832"/>
      <c r="BU27" s="832"/>
      <c r="BV27" s="832"/>
      <c r="BW27" s="832"/>
    </row>
    <row r="28" spans="1:75" x14ac:dyDescent="0.35">
      <c r="A28" s="2072" t="s">
        <v>1570</v>
      </c>
    </row>
    <row r="29" spans="1:75" x14ac:dyDescent="0.35">
      <c r="A29" s="2073" t="s">
        <v>1567</v>
      </c>
    </row>
  </sheetData>
  <pageMargins left="0.7" right="0.7" top="0.75" bottom="0.75" header="0.3" footer="0.3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18">
    <tabColor theme="8" tint="0.39997558519241921"/>
  </sheetPr>
  <dimension ref="A1:CO974"/>
  <sheetViews>
    <sheetView zoomScale="80" zoomScaleNormal="80" workbookViewId="0">
      <pane xSplit="2" ySplit="1" topLeftCell="AL2" activePane="bottomRight" state="frozen"/>
      <selection pane="topRight" activeCell="W6" sqref="W6"/>
      <selection pane="bottomLeft" activeCell="W6" sqref="W6"/>
      <selection pane="bottomRight" activeCell="AO25" sqref="AO25"/>
    </sheetView>
  </sheetViews>
  <sheetFormatPr defaultColWidth="9.08984375" defaultRowHeight="14.5" x14ac:dyDescent="0.35"/>
  <cols>
    <col min="1" max="1" width="9.08984375" style="639"/>
    <col min="2" max="2" width="41.36328125" style="639" customWidth="1"/>
    <col min="3" max="3" width="17.453125" style="649" customWidth="1"/>
    <col min="4" max="4" width="17.90625" style="649" customWidth="1"/>
    <col min="5" max="5" width="21.08984375" style="649" customWidth="1"/>
    <col min="6" max="6" width="21.6328125" style="649" customWidth="1"/>
    <col min="7" max="7" width="18.6328125" style="649" customWidth="1"/>
    <col min="8" max="8" width="19.08984375" style="639" customWidth="1"/>
    <col min="9" max="9" width="36.90625" style="639" customWidth="1"/>
    <col min="10" max="10" width="25.54296875" style="639" customWidth="1"/>
    <col min="11" max="11" width="25.6328125" style="639" customWidth="1"/>
    <col min="12" max="12" width="32.36328125" style="639" customWidth="1"/>
    <col min="13" max="13" width="24.6328125" style="639" customWidth="1"/>
    <col min="14" max="14" width="27.90625" style="639" customWidth="1"/>
    <col min="15" max="15" width="15.54296875" style="639" customWidth="1"/>
    <col min="16" max="16" width="30.36328125" style="639" customWidth="1"/>
    <col min="17" max="17" width="21.6328125" style="639" customWidth="1"/>
    <col min="18" max="18" width="17.54296875" style="639" customWidth="1"/>
    <col min="19" max="19" width="31.6328125" style="639" customWidth="1"/>
    <col min="20" max="20" width="43.453125" style="639" customWidth="1"/>
    <col min="21" max="21" width="26" style="639" customWidth="1"/>
    <col min="22" max="22" width="16.453125" style="639" customWidth="1"/>
    <col min="23" max="23" width="27.90625" style="639" customWidth="1"/>
    <col min="24" max="24" width="24.36328125" style="639" customWidth="1"/>
    <col min="25" max="25" width="25.54296875" style="639" customWidth="1"/>
    <col min="26" max="26" width="30.453125" style="639" customWidth="1"/>
    <col min="27" max="27" width="26.36328125" style="639" customWidth="1"/>
    <col min="28" max="28" width="19.6328125" style="639" customWidth="1"/>
    <col min="29" max="29" width="38.36328125" style="639" customWidth="1"/>
    <col min="30" max="30" width="25" style="639" customWidth="1"/>
    <col min="31" max="31" width="14.36328125" style="639" customWidth="1"/>
    <col min="32" max="32" width="20.6328125" style="639" customWidth="1"/>
    <col min="33" max="33" width="31.453125" style="639" customWidth="1"/>
    <col min="34" max="34" width="22.36328125" style="639" customWidth="1"/>
    <col min="35" max="35" width="19.54296875" style="639" customWidth="1"/>
    <col min="36" max="36" width="19.90625" style="639" customWidth="1"/>
    <col min="37" max="37" width="33.90625" style="639" customWidth="1"/>
    <col min="38" max="38" width="24.6328125" style="639" customWidth="1"/>
    <col min="39" max="39" width="25.36328125" style="639" customWidth="1"/>
    <col min="40" max="40" width="19.54296875" style="639" customWidth="1"/>
    <col min="41" max="41" width="28.6328125" style="639" customWidth="1"/>
    <col min="42" max="42" width="16.6328125" style="639" customWidth="1"/>
    <col min="43" max="43" width="30.36328125" style="639" customWidth="1"/>
    <col min="44" max="44" width="26.36328125" style="639" customWidth="1"/>
    <col min="45" max="45" width="34.6328125" style="639" customWidth="1"/>
    <col min="46" max="46" width="26.36328125" style="639" customWidth="1"/>
    <col min="47" max="47" width="27.90625" style="639" customWidth="1"/>
    <col min="48" max="48" width="32.453125" style="639" customWidth="1"/>
    <col min="49" max="49" width="24.453125" style="639" customWidth="1"/>
    <col min="50" max="50" width="36.36328125" style="639" customWidth="1"/>
    <col min="51" max="51" width="23" style="639" customWidth="1"/>
    <col min="52" max="52" width="32.90625" style="639" customWidth="1"/>
    <col min="53" max="53" width="24" style="639" customWidth="1"/>
    <col min="54" max="54" width="28.54296875" style="639" customWidth="1"/>
    <col min="55" max="55" width="35" style="639" customWidth="1"/>
    <col min="56" max="56" width="16" style="639" hidden="1" customWidth="1"/>
    <col min="57" max="57" width="18.54296875" style="639" hidden="1" customWidth="1"/>
    <col min="58" max="58" width="17.36328125" style="639" hidden="1" customWidth="1"/>
    <col min="59" max="59" width="32.36328125" style="639" customWidth="1"/>
    <col min="60" max="60" width="22.453125" style="639" customWidth="1"/>
    <col min="61" max="61" width="20.36328125" style="639" customWidth="1"/>
    <col min="62" max="62" width="40.36328125" style="639" customWidth="1"/>
    <col min="63" max="63" width="19.54296875" style="639" customWidth="1"/>
    <col min="64" max="64" width="33.90625" style="639" customWidth="1"/>
    <col min="65" max="65" width="22.6328125" style="639" customWidth="1"/>
    <col min="66" max="66" width="21.6328125" style="639" customWidth="1"/>
    <col min="67" max="67" width="23.54296875" style="639" customWidth="1"/>
    <col min="68" max="68" width="32.36328125" style="639" customWidth="1"/>
    <col min="69" max="69" width="25.08984375" style="639" customWidth="1"/>
    <col min="70" max="70" width="26.36328125" style="639" customWidth="1"/>
    <col min="71" max="71" width="18" style="639" customWidth="1"/>
    <col min="72" max="72" width="30.36328125" style="639" customWidth="1"/>
    <col min="73" max="73" width="13.453125" style="639" customWidth="1"/>
    <col min="74" max="74" width="31.90625" style="639" customWidth="1"/>
    <col min="75" max="75" width="22" style="639" customWidth="1"/>
    <col min="76" max="76" width="24.453125" style="639" customWidth="1"/>
    <col min="77" max="77" width="11" style="639" customWidth="1"/>
    <col min="78" max="866" width="43.453125" style="639" customWidth="1"/>
    <col min="867" max="867" width="20.90625" style="639" customWidth="1"/>
    <col min="868" max="868" width="21" style="639" customWidth="1"/>
    <col min="869" max="869" width="22" style="639" customWidth="1"/>
    <col min="870" max="870" width="26.36328125" style="639" customWidth="1"/>
    <col min="871" max="871" width="30.36328125" style="639" customWidth="1"/>
    <col min="872" max="872" width="33.453125" style="639" customWidth="1"/>
    <col min="873" max="873" width="30.08984375" style="639" customWidth="1"/>
    <col min="874" max="874" width="31.54296875" style="639" customWidth="1"/>
    <col min="875" max="875" width="31.36328125" style="639" customWidth="1"/>
    <col min="876" max="876" width="33" style="639" customWidth="1"/>
    <col min="877" max="877" width="34.54296875" style="639" customWidth="1"/>
    <col min="878" max="878" width="34.36328125" style="639" customWidth="1"/>
    <col min="879" max="16384" width="9.08984375" style="639"/>
  </cols>
  <sheetData>
    <row r="1" spans="1:93" ht="58" x14ac:dyDescent="0.35">
      <c r="A1" s="648"/>
      <c r="B1" s="648" t="str">
        <f>'2019 Customers'!A1</f>
        <v>2018 Order</v>
      </c>
      <c r="C1" s="648" t="str">
        <f>'2019 Customers'!B1</f>
        <v>Alectra Utilities Corporation</v>
      </c>
      <c r="D1" s="648" t="str">
        <f>'2019 Customers'!C1</f>
        <v>Algoma Power Inc.</v>
      </c>
      <c r="E1" s="648" t="str">
        <f>'2019 Customers'!D1</f>
        <v>Atikokan Hydro Inc.</v>
      </c>
      <c r="F1" s="648" t="str">
        <f>'2019 Customers'!E1</f>
        <v>Bluewater Power Distribution Corporation</v>
      </c>
      <c r="G1" s="648" t="str">
        <f>'2019 Customers'!F1</f>
        <v>Brant County Power Inc.</v>
      </c>
      <c r="H1" s="648" t="str">
        <f>'2019 Customers'!G1</f>
        <v>Brantford Power Inc.</v>
      </c>
      <c r="I1" s="648" t="str">
        <f>'2019 Customers'!H1</f>
        <v>Burlington Hydro Inc.</v>
      </c>
      <c r="J1" s="648" t="str">
        <f>'2019 Customers'!I1</f>
        <v>Cambridge and North Dumfries Hydro Inc.</v>
      </c>
      <c r="K1" s="648" t="str">
        <f>'2019 Customers'!J1</f>
        <v>Canadian Niagara Power Inc.</v>
      </c>
      <c r="L1" s="648" t="str">
        <f>'2019 Customers'!K1</f>
        <v>Centre Wellington Hydro Ltd.</v>
      </c>
      <c r="M1" s="648" t="str">
        <f>'2019 Customers'!L1</f>
        <v>Chapleau Public Utilities Corporation</v>
      </c>
      <c r="N1" s="648" t="str">
        <f>'2019 Customers'!M1</f>
        <v>EPCOR Electricity Distribution Ontario Inc.</v>
      </c>
      <c r="O1" s="648" t="str">
        <f>'2019 Customers'!N1</f>
        <v>Cooperative Hydro Embrun Inc.</v>
      </c>
      <c r="P1" s="648" t="str">
        <f>'2019 Customers'!O1</f>
        <v>E.L.K. Energy Inc.</v>
      </c>
      <c r="Q1" s="648" t="str">
        <f>'2019 Customers'!P1</f>
        <v xml:space="preserve">Energy+ Inc. </v>
      </c>
      <c r="R1" s="648" t="str">
        <f>'2019 Customers'!Q1</f>
        <v>Enersource Hydro Mississauga Inc.</v>
      </c>
      <c r="S1" s="648" t="str">
        <f>'2019 Customers'!R1</f>
        <v>Entegrus Powerlines Inc.</v>
      </c>
      <c r="T1" s="648" t="str">
        <f>'2019 Customers'!S1</f>
        <v>EnWin Utilities Ltd.</v>
      </c>
      <c r="U1" s="648" t="str">
        <f>'2019 Customers'!T1</f>
        <v>ERTH Power Corporation</v>
      </c>
      <c r="V1" s="648" t="str">
        <f>'2019 Customers'!U1</f>
        <v>Espanola Regional Hydro Distribution Corporation</v>
      </c>
      <c r="W1" s="648" t="str">
        <f>'2019 Customers'!V1</f>
        <v>Essex Powerlines Corporation</v>
      </c>
      <c r="X1" s="648" t="str">
        <f>'2019 Customers'!W1</f>
        <v>Festival Hydro Inc.</v>
      </c>
      <c r="Y1" s="648" t="str">
        <f>'2019 Customers'!X1</f>
        <v>Fort Frances Power Corporation</v>
      </c>
      <c r="Z1" s="648" t="str">
        <f>'2019 Customers'!Y1</f>
        <v>Greater Sudbury Hydro Inc.</v>
      </c>
      <c r="AA1" s="648" t="str">
        <f>'2019 Customers'!Z1</f>
        <v>Grimsby Power Incorporated</v>
      </c>
      <c r="AB1" s="648" t="str">
        <f>'2019 Customers'!AA1</f>
        <v>Guelph Hydro Electric Systems Inc.</v>
      </c>
      <c r="AC1" s="648" t="str">
        <f>'2019 Customers'!AB1</f>
        <v>Haldimand County Hydro Inc.</v>
      </c>
      <c r="AD1" s="648" t="str">
        <f>'2019 Customers'!AC1</f>
        <v>Halton Hills Hydro Inc.</v>
      </c>
      <c r="AE1" s="648" t="str">
        <f>'2019 Customers'!AD1</f>
        <v>Hearst Power Distribution Company Limited</v>
      </c>
      <c r="AF1" s="648" t="str">
        <f>'2019 Customers'!AE1</f>
        <v>Horizon Utilities Corporation</v>
      </c>
      <c r="AG1" s="648" t="str">
        <f>'2019 Customers'!AF1</f>
        <v>Hydro 2000 Inc.</v>
      </c>
      <c r="AH1" s="648" t="str">
        <f>'2019 Customers'!AG1</f>
        <v>Hydro Hawkesbury Inc.</v>
      </c>
      <c r="AI1" s="648" t="str">
        <f>'2019 Customers'!AH1</f>
        <v>Hydro One Brampton Networks Inc.</v>
      </c>
      <c r="AJ1" s="648" t="str">
        <f>'2019 Customers'!AI1</f>
        <v>Hydro One Networks Inc.</v>
      </c>
      <c r="AK1" s="648" t="str">
        <f>'2019 Customers'!AJ1</f>
        <v>Hydro Ottawa Limited</v>
      </c>
      <c r="AL1" s="648" t="str">
        <f>'2019 Customers'!AK1</f>
        <v>Innpower Corporation</v>
      </c>
      <c r="AM1" s="648" t="str">
        <f>'2019 Customers'!AL1</f>
        <v>Kenora Hydro Electric Corporation Ltd.</v>
      </c>
      <c r="AN1" s="648" t="str">
        <f>'2019 Customers'!AM1</f>
        <v>Kingston Hydro Corporation</v>
      </c>
      <c r="AO1" s="648" t="str">
        <f>'2019 Customers'!AN1</f>
        <v>Kitchener-Wilmot Hydro Inc.</v>
      </c>
      <c r="AP1" s="648" t="str">
        <f>'2019 Customers'!AO1</f>
        <v>Lakefront Utilities Inc.</v>
      </c>
      <c r="AQ1" s="648" t="str">
        <f>'2019 Customers'!AP1</f>
        <v>Lakeland Power Distribution Ltd.</v>
      </c>
      <c r="AR1" s="648" t="str">
        <f>'2019 Customers'!AQ1</f>
        <v>London Hydro Inc.</v>
      </c>
      <c r="AS1" s="648" t="str">
        <f>'2019 Customers'!AR1</f>
        <v>Midland Power Utility Corporation</v>
      </c>
      <c r="AT1" s="648" t="str">
        <f>'2019 Customers'!AS1</f>
        <v>Milton Hydro Distribution Inc.</v>
      </c>
      <c r="AU1" s="648" t="str">
        <f>'2019 Customers'!AT1</f>
        <v>Newmarket-Tay Power Distribution Ltd.</v>
      </c>
      <c r="AV1" s="648" t="str">
        <f>'2019 Customers'!AU1</f>
        <v>Niagara Peninsula Energy Inc.</v>
      </c>
      <c r="AW1" s="648" t="str">
        <f>'2019 Customers'!AV1</f>
        <v>Niagara-on-the-Lake Hydro Inc.</v>
      </c>
      <c r="AX1" s="648" t="str">
        <f>'2019 Customers'!AW1</f>
        <v>Norfolk</v>
      </c>
      <c r="AY1" s="648" t="str">
        <f>'2019 Customers'!AX1</f>
        <v>North Bay Hydro Distribution Limited</v>
      </c>
      <c r="AZ1" s="648" t="str">
        <f>'2019 Customers'!AY1</f>
        <v>Northern Ontario Wires Inc.</v>
      </c>
      <c r="BA1" s="648" t="str">
        <f>'2019 Customers'!AZ1</f>
        <v>Oakville Hydro Electricity Distribution Inc.</v>
      </c>
      <c r="BB1" s="648" t="str">
        <f>'2019 Customers'!BA1</f>
        <v>Orangeville Hydro Limited</v>
      </c>
      <c r="BC1" s="648" t="str">
        <f>'2019 Customers'!BB1</f>
        <v>Orillia Power Distribution Corporation</v>
      </c>
      <c r="BD1" s="648" t="str">
        <f>'2019 Customers'!BC1</f>
        <v>Oshawa PUC Networks Inc.</v>
      </c>
      <c r="BE1" s="648" t="str">
        <f>'2019 Customers'!BD1</f>
        <v>Ottawa River Power Corporation</v>
      </c>
      <c r="BF1" s="648" t="str">
        <f>'2019 Customers'!BE1</f>
        <v>Parry Sound Power Corporation</v>
      </c>
      <c r="BG1" s="648" t="str">
        <f>'2019 Customers'!BF1</f>
        <v>Peterborough Distribution Incorporated</v>
      </c>
      <c r="BH1" s="648" t="str">
        <f>'2019 Customers'!BG1</f>
        <v>PowerStream Inc.</v>
      </c>
      <c r="BI1" s="648" t="str">
        <f>'2019 Customers'!BH1</f>
        <v>PUC Distribution Inc.</v>
      </c>
      <c r="BJ1" s="648" t="str">
        <f>'2019 Customers'!BI1</f>
        <v>Renfrew Hydro Inc.</v>
      </c>
      <c r="BK1" s="648" t="str">
        <f>'2019 Customers'!BJ1</f>
        <v>Rideau St. Lawrence Distribution Inc.</v>
      </c>
      <c r="BL1" s="648" t="str">
        <f>'2019 Customers'!BK1</f>
        <v>Sioux Lookout Hydro Inc.</v>
      </c>
      <c r="BM1" s="648" t="str">
        <f>'2019 Customers'!BL1</f>
        <v>St. Thomas Energy Inc.</v>
      </c>
      <c r="BN1" s="648" t="str">
        <f>'2019 Customers'!BM1</f>
        <v>Synergy North Corporation</v>
      </c>
      <c r="BO1" s="648" t="str">
        <f>'2019 Customers'!BN1</f>
        <v>Tillsonburg Hydro Inc.</v>
      </c>
      <c r="BP1" s="648" t="str">
        <f>'2019 Customers'!BO1</f>
        <v>Toronto Hydro-Electric System Limited</v>
      </c>
      <c r="BQ1" s="648" t="str">
        <f>'2019 Customers'!BP1</f>
        <v>Elexicon Energy Inc.</v>
      </c>
      <c r="BR1" s="648" t="str">
        <f>'2019 Customers'!BQ1</f>
        <v>Wasaga Distribution Inc.</v>
      </c>
      <c r="BS1" s="648" t="str">
        <f>'2019 Customers'!BR1</f>
        <v>Waterloo North Hydro Inc.</v>
      </c>
      <c r="BT1" s="648" t="str">
        <f>'2019 Customers'!BS1</f>
        <v>Welland Hydro-Electric System Corp.</v>
      </c>
      <c r="BU1" s="648" t="str">
        <f>'2019 Customers'!BT1</f>
        <v>Wellington North Power Inc.</v>
      </c>
      <c r="BV1" s="648" t="str">
        <f>'2019 Customers'!BU1</f>
        <v>West Coast Huron Energy Inc.</v>
      </c>
      <c r="BW1" s="648" t="str">
        <f>'2019 Customers'!BV1</f>
        <v>Westario Power Inc.</v>
      </c>
      <c r="BX1" s="648" t="str">
        <f>'2019 Customers'!BW1</f>
        <v>Whitby Hydro Electric Corporation</v>
      </c>
      <c r="BY1" s="648">
        <f>'2019 Customers'!BX1</f>
        <v>0</v>
      </c>
      <c r="BZ1" s="648">
        <f>'2019 Customers'!BY1</f>
        <v>0</v>
      </c>
      <c r="CA1" s="648"/>
      <c r="CB1" s="648"/>
      <c r="CC1" s="648"/>
      <c r="CD1" s="648"/>
      <c r="CE1" s="648"/>
      <c r="CF1" s="648"/>
      <c r="CG1" s="648"/>
      <c r="CH1" s="648"/>
      <c r="CI1" s="648"/>
      <c r="CJ1" s="648"/>
      <c r="CK1" s="648"/>
    </row>
    <row r="2" spans="1:93" x14ac:dyDescent="0.35">
      <c r="C2" s="639"/>
      <c r="D2" s="645"/>
      <c r="E2" s="645"/>
      <c r="F2" s="645"/>
      <c r="G2" s="645"/>
      <c r="H2" s="645"/>
      <c r="I2" s="645"/>
      <c r="J2" s="645"/>
      <c r="K2" s="645"/>
      <c r="L2" s="645"/>
      <c r="M2" s="645"/>
      <c r="N2" s="645"/>
      <c r="O2" s="645"/>
      <c r="P2" s="645"/>
      <c r="Q2" s="645"/>
      <c r="R2" s="645"/>
      <c r="S2" s="645"/>
      <c r="T2" s="645"/>
      <c r="U2" s="645"/>
      <c r="V2" s="645"/>
      <c r="W2" s="645"/>
      <c r="X2" s="645"/>
      <c r="Y2" s="645"/>
      <c r="Z2" s="645"/>
      <c r="AA2" s="645"/>
      <c r="AB2" s="645"/>
      <c r="AC2" s="645"/>
      <c r="AD2" s="645"/>
      <c r="AE2" s="645"/>
      <c r="AF2" s="645"/>
      <c r="AG2" s="645"/>
      <c r="AH2" s="645"/>
      <c r="AI2" s="645"/>
      <c r="AJ2" s="645"/>
      <c r="AK2" s="645"/>
      <c r="AL2" s="645"/>
      <c r="AM2" s="645"/>
      <c r="AN2" s="645"/>
      <c r="AO2" s="645"/>
      <c r="AP2" s="645"/>
      <c r="AQ2" s="645"/>
      <c r="AR2" s="645"/>
      <c r="AS2" s="645"/>
      <c r="AT2" s="645"/>
      <c r="AU2" s="645"/>
      <c r="AV2" s="645"/>
      <c r="AW2" s="645"/>
      <c r="AX2" s="645"/>
      <c r="AY2" s="645"/>
      <c r="AZ2" s="645"/>
      <c r="BA2" s="645"/>
      <c r="BB2" s="645"/>
      <c r="BC2" s="645"/>
      <c r="BD2" s="645"/>
      <c r="BE2" s="645"/>
      <c r="BF2" s="645"/>
      <c r="BG2" s="645"/>
      <c r="BH2" s="645"/>
      <c r="BI2" s="645"/>
      <c r="BJ2" s="645"/>
      <c r="BK2" s="645"/>
      <c r="BL2" s="645"/>
      <c r="BM2" s="645"/>
      <c r="BN2" s="645"/>
    </row>
    <row r="3" spans="1:93" s="648" customFormat="1" ht="58" x14ac:dyDescent="0.35">
      <c r="B3" s="1516" t="s">
        <v>1664</v>
      </c>
      <c r="C3" s="1519" t="s">
        <v>22</v>
      </c>
      <c r="D3" s="1519" t="s">
        <v>37</v>
      </c>
      <c r="E3" s="1519" t="s">
        <v>38</v>
      </c>
      <c r="F3" s="1519" t="s">
        <v>39</v>
      </c>
      <c r="H3" s="1519" t="s">
        <v>41</v>
      </c>
      <c r="I3" s="1519" t="s">
        <v>42</v>
      </c>
      <c r="J3" s="1519"/>
      <c r="K3" s="1519" t="s">
        <v>44</v>
      </c>
      <c r="L3" s="1519" t="s">
        <v>45</v>
      </c>
      <c r="M3" s="1519" t="s">
        <v>46</v>
      </c>
      <c r="N3" s="1519" t="s">
        <v>464</v>
      </c>
      <c r="O3" s="1519" t="s">
        <v>47</v>
      </c>
      <c r="P3" s="1519" t="s">
        <v>48</v>
      </c>
      <c r="Q3" s="1519" t="str">
        <f>Q1</f>
        <v xml:space="preserve">Energy+ Inc. </v>
      </c>
      <c r="S3" s="1519" t="s">
        <v>50</v>
      </c>
      <c r="T3" s="1519" t="s">
        <v>635</v>
      </c>
      <c r="U3" s="1519" t="s">
        <v>465</v>
      </c>
      <c r="V3" s="1519" t="s">
        <v>52</v>
      </c>
      <c r="W3" s="1519" t="s">
        <v>53</v>
      </c>
      <c r="X3" s="1519" t="s">
        <v>54</v>
      </c>
      <c r="Y3" s="1519" t="s">
        <v>55</v>
      </c>
      <c r="Z3" s="1519" t="s">
        <v>56</v>
      </c>
      <c r="AA3" s="1519" t="s">
        <v>57</v>
      </c>
      <c r="AB3" s="1519"/>
      <c r="AC3" s="1519"/>
      <c r="AD3" s="1519" t="s">
        <v>60</v>
      </c>
      <c r="AE3" s="1519" t="s">
        <v>61</v>
      </c>
      <c r="AF3" s="1519"/>
      <c r="AG3" s="1519" t="s">
        <v>63</v>
      </c>
      <c r="AH3" s="1519" t="s">
        <v>64</v>
      </c>
      <c r="AI3" s="1519"/>
      <c r="AJ3" s="1519" t="s">
        <v>66</v>
      </c>
      <c r="AK3" s="1519" t="s">
        <v>67</v>
      </c>
      <c r="AL3" s="1519" t="s">
        <v>68</v>
      </c>
      <c r="AM3" s="1519"/>
      <c r="AN3" s="1519" t="s">
        <v>69</v>
      </c>
      <c r="AO3" s="1519" t="s">
        <v>70</v>
      </c>
      <c r="AP3" s="1519" t="s">
        <v>71</v>
      </c>
      <c r="AQ3" s="1519" t="s">
        <v>72</v>
      </c>
      <c r="AR3" s="1519" t="s">
        <v>73</v>
      </c>
      <c r="AS3" s="1519"/>
      <c r="AT3" s="1519" t="s">
        <v>75</v>
      </c>
      <c r="AU3" s="1519" t="s">
        <v>76</v>
      </c>
      <c r="AV3" s="1519" t="s">
        <v>77</v>
      </c>
      <c r="AW3" s="1519" t="s">
        <v>78</v>
      </c>
      <c r="AX3" s="1519"/>
      <c r="AY3" s="1519" t="s">
        <v>80</v>
      </c>
      <c r="AZ3" s="1519" t="s">
        <v>81</v>
      </c>
      <c r="BA3" s="1519" t="s">
        <v>82</v>
      </c>
      <c r="BB3" s="1519" t="s">
        <v>83</v>
      </c>
      <c r="BC3" s="1519" t="s">
        <v>84</v>
      </c>
      <c r="BD3" s="1519" t="s">
        <v>85</v>
      </c>
      <c r="BE3" s="1519" t="s">
        <v>86</v>
      </c>
      <c r="BF3" s="1519"/>
      <c r="BG3" s="1519" t="s">
        <v>88</v>
      </c>
      <c r="BH3" s="1519"/>
      <c r="BI3" s="1519" t="s">
        <v>90</v>
      </c>
      <c r="BJ3" s="1519" t="s">
        <v>91</v>
      </c>
      <c r="BK3" s="1519" t="s">
        <v>92</v>
      </c>
      <c r="BL3" s="1519" t="s">
        <v>93</v>
      </c>
      <c r="BM3" s="1519"/>
      <c r="BN3" s="1519" t="s">
        <v>466</v>
      </c>
      <c r="BO3" s="1519" t="s">
        <v>95</v>
      </c>
      <c r="BP3" s="1519" t="s">
        <v>96</v>
      </c>
      <c r="BQ3" s="1519" t="s">
        <v>97</v>
      </c>
      <c r="BR3" s="1519" t="s">
        <v>98</v>
      </c>
      <c r="BS3" s="1519" t="s">
        <v>99</v>
      </c>
      <c r="BT3" s="1519" t="s">
        <v>100</v>
      </c>
      <c r="BU3" s="1519" t="s">
        <v>101</v>
      </c>
      <c r="BV3" s="1519"/>
      <c r="BW3" s="1519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35">
      <c r="B4" s="1517" t="s">
        <v>648</v>
      </c>
      <c r="C4" s="1518">
        <v>1923.6</v>
      </c>
      <c r="D4" s="1518">
        <v>14200</v>
      </c>
      <c r="E4" s="1518">
        <v>380</v>
      </c>
      <c r="F4" s="1518">
        <v>208</v>
      </c>
      <c r="H4" s="1518">
        <v>74</v>
      </c>
      <c r="I4" s="1518">
        <v>188</v>
      </c>
      <c r="J4" s="1518"/>
      <c r="K4" s="1518">
        <v>357</v>
      </c>
      <c r="L4" s="1518">
        <v>11.33</v>
      </c>
      <c r="M4" s="1518">
        <v>13.5</v>
      </c>
      <c r="N4" s="1518">
        <v>45</v>
      </c>
      <c r="O4" s="1518">
        <v>5</v>
      </c>
      <c r="P4" s="1518">
        <v>22.5</v>
      </c>
      <c r="Q4" s="1518">
        <v>562</v>
      </c>
      <c r="S4" s="1518">
        <v>132</v>
      </c>
      <c r="T4" s="1518">
        <v>121</v>
      </c>
      <c r="U4" s="1518">
        <v>1895</v>
      </c>
      <c r="V4" s="1518">
        <v>109</v>
      </c>
      <c r="W4" s="1518">
        <v>92.8</v>
      </c>
      <c r="X4" s="1518">
        <v>43.42</v>
      </c>
      <c r="Y4" s="1518">
        <v>32</v>
      </c>
      <c r="Z4" s="1518">
        <v>410</v>
      </c>
      <c r="AA4" s="1518">
        <v>69</v>
      </c>
      <c r="AB4" s="1518"/>
      <c r="AC4" s="1518"/>
      <c r="AD4" s="1518">
        <v>281</v>
      </c>
      <c r="AE4" s="1518">
        <v>93</v>
      </c>
      <c r="AF4" s="1518"/>
      <c r="AG4" s="1518">
        <v>9</v>
      </c>
      <c r="AH4" s="1518">
        <v>8</v>
      </c>
      <c r="AI4" s="1518"/>
      <c r="AJ4" s="1518">
        <v>961083</v>
      </c>
      <c r="AK4" s="1518">
        <v>1116</v>
      </c>
      <c r="AL4" s="1518">
        <v>292</v>
      </c>
      <c r="AM4" s="1518"/>
      <c r="AN4" s="1518">
        <v>36.6</v>
      </c>
      <c r="AO4" s="1518">
        <v>425</v>
      </c>
      <c r="AP4" s="1518">
        <v>27.5</v>
      </c>
      <c r="AQ4" s="1518">
        <v>147</v>
      </c>
      <c r="AR4" s="1518">
        <v>423.1</v>
      </c>
      <c r="AS4" s="1518"/>
      <c r="AT4" s="1518">
        <v>368</v>
      </c>
      <c r="AU4" s="1518">
        <v>97</v>
      </c>
      <c r="AV4" s="1518">
        <v>827</v>
      </c>
      <c r="AW4" s="1518">
        <v>133</v>
      </c>
      <c r="AX4" s="1518"/>
      <c r="AY4" s="1518">
        <v>330</v>
      </c>
      <c r="AZ4" s="1518">
        <v>28</v>
      </c>
      <c r="BA4" s="1518">
        <v>139</v>
      </c>
      <c r="BB4" s="1518">
        <v>17</v>
      </c>
      <c r="BC4" s="1518">
        <v>27</v>
      </c>
      <c r="BD4" s="1518">
        <v>145</v>
      </c>
      <c r="BE4" s="1518">
        <v>35</v>
      </c>
      <c r="BF4" s="1518"/>
      <c r="BG4" s="1518">
        <v>68</v>
      </c>
      <c r="BH4" s="1518"/>
      <c r="BI4" s="1518">
        <v>342</v>
      </c>
      <c r="BJ4" s="1518">
        <v>13</v>
      </c>
      <c r="BK4" s="1518">
        <v>18</v>
      </c>
      <c r="BL4" s="1518">
        <v>539</v>
      </c>
      <c r="BM4" s="1518"/>
      <c r="BN4" s="1518">
        <v>411</v>
      </c>
      <c r="BO4" s="1518">
        <v>24</v>
      </c>
      <c r="BP4" s="1518">
        <v>630</v>
      </c>
      <c r="BQ4" s="1518">
        <v>788</v>
      </c>
      <c r="BR4" s="1518">
        <v>61</v>
      </c>
      <c r="BS4" s="1518">
        <v>683</v>
      </c>
      <c r="BT4" s="1518">
        <v>81</v>
      </c>
      <c r="BU4" s="1518">
        <v>14</v>
      </c>
      <c r="BV4" s="1518"/>
      <c r="BW4" s="1518">
        <v>64</v>
      </c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35">
      <c r="B5" s="1517" t="s">
        <v>649</v>
      </c>
      <c r="C5" s="1518">
        <v>391.6</v>
      </c>
      <c r="D5" s="1518">
        <v>14197</v>
      </c>
      <c r="E5" s="1518">
        <v>0</v>
      </c>
      <c r="F5" s="1518">
        <v>113</v>
      </c>
      <c r="H5" s="1518"/>
      <c r="I5" s="1518">
        <v>90</v>
      </c>
      <c r="J5" s="1518"/>
      <c r="K5" s="1518">
        <v>284</v>
      </c>
      <c r="L5" s="1518">
        <v>0</v>
      </c>
      <c r="M5" s="1518"/>
      <c r="N5" s="1518"/>
      <c r="O5" s="1518"/>
      <c r="P5" s="1518">
        <v>0</v>
      </c>
      <c r="Q5" s="1518">
        <v>458</v>
      </c>
      <c r="S5" s="1518">
        <v>0</v>
      </c>
      <c r="T5" s="1518">
        <v>0</v>
      </c>
      <c r="U5" s="1518">
        <v>1830</v>
      </c>
      <c r="V5" s="1518">
        <v>83</v>
      </c>
      <c r="W5" s="1518">
        <v>30.8</v>
      </c>
      <c r="X5" s="1518">
        <v>0</v>
      </c>
      <c r="Y5" s="1518">
        <v>0</v>
      </c>
      <c r="Z5" s="1518">
        <v>120</v>
      </c>
      <c r="AA5" s="1518">
        <v>50</v>
      </c>
      <c r="AB5" s="1518"/>
      <c r="AC5" s="1518"/>
      <c r="AD5" s="1518">
        <v>255</v>
      </c>
      <c r="AE5" s="1518">
        <v>0</v>
      </c>
      <c r="AF5" s="1518"/>
      <c r="AG5" s="1518">
        <v>0</v>
      </c>
      <c r="AH5" s="1518">
        <v>0</v>
      </c>
      <c r="AI5" s="1518"/>
      <c r="AJ5" s="1518">
        <v>960174</v>
      </c>
      <c r="AK5" s="1518">
        <v>662</v>
      </c>
      <c r="AL5" s="1518">
        <v>215</v>
      </c>
      <c r="AM5" s="1518"/>
      <c r="AN5" s="1518"/>
      <c r="AO5" s="1518">
        <v>300</v>
      </c>
      <c r="AP5" s="1518">
        <v>0</v>
      </c>
      <c r="AQ5" s="1518">
        <v>128</v>
      </c>
      <c r="AR5" s="1518">
        <v>260.3</v>
      </c>
      <c r="AS5" s="1518"/>
      <c r="AT5" s="1518">
        <v>312</v>
      </c>
      <c r="AU5" s="1518">
        <v>3</v>
      </c>
      <c r="AV5" s="1518">
        <v>759</v>
      </c>
      <c r="AW5" s="1518">
        <v>119</v>
      </c>
      <c r="AX5" s="1518"/>
      <c r="AY5" s="1518">
        <v>279</v>
      </c>
      <c r="AZ5" s="1518"/>
      <c r="BA5" s="1518">
        <v>30</v>
      </c>
      <c r="BB5" s="1518"/>
      <c r="BC5" s="1518"/>
      <c r="BD5" s="1518">
        <v>49</v>
      </c>
      <c r="BE5" s="1518">
        <v>0</v>
      </c>
      <c r="BF5" s="1518"/>
      <c r="BG5" s="1518"/>
      <c r="BH5" s="1518"/>
      <c r="BI5" s="1518">
        <v>284</v>
      </c>
      <c r="BJ5" s="1518">
        <v>0</v>
      </c>
      <c r="BK5" s="1518">
        <v>7</v>
      </c>
      <c r="BL5" s="1518">
        <v>533</v>
      </c>
      <c r="BM5" s="1518"/>
      <c r="BN5" s="1518">
        <v>208</v>
      </c>
      <c r="BO5" s="1518">
        <v>2</v>
      </c>
      <c r="BP5" s="1518">
        <v>0</v>
      </c>
      <c r="BQ5" s="1518">
        <v>451</v>
      </c>
      <c r="BR5" s="1518">
        <v>8</v>
      </c>
      <c r="BS5" s="1518">
        <v>618</v>
      </c>
      <c r="BT5" s="1518">
        <v>36</v>
      </c>
      <c r="BU5" s="1518">
        <v>0</v>
      </c>
      <c r="BV5" s="1518"/>
      <c r="BW5" s="1518">
        <v>64</v>
      </c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35">
      <c r="B6" s="1517" t="s">
        <v>650</v>
      </c>
      <c r="C6" s="1518">
        <v>1532</v>
      </c>
      <c r="D6" s="1518">
        <v>3</v>
      </c>
      <c r="E6" s="1518">
        <v>380</v>
      </c>
      <c r="F6" s="1518">
        <v>95</v>
      </c>
      <c r="H6" s="1518">
        <v>74</v>
      </c>
      <c r="I6" s="1518">
        <v>98</v>
      </c>
      <c r="J6" s="1518"/>
      <c r="K6" s="1518">
        <v>73</v>
      </c>
      <c r="L6" s="1518">
        <v>11.33</v>
      </c>
      <c r="M6" s="1518">
        <v>13.5</v>
      </c>
      <c r="N6" s="1518">
        <v>45</v>
      </c>
      <c r="O6" s="1518">
        <v>5</v>
      </c>
      <c r="P6" s="1518">
        <v>22.5</v>
      </c>
      <c r="Q6" s="1518">
        <v>104</v>
      </c>
      <c r="S6" s="1518">
        <v>132</v>
      </c>
      <c r="T6" s="1518">
        <v>121</v>
      </c>
      <c r="U6" s="1518">
        <v>65</v>
      </c>
      <c r="V6" s="1518">
        <v>26</v>
      </c>
      <c r="W6" s="1518">
        <v>62</v>
      </c>
      <c r="X6" s="1518">
        <v>43.42</v>
      </c>
      <c r="Y6" s="1518">
        <v>32</v>
      </c>
      <c r="Z6" s="1518">
        <v>290</v>
      </c>
      <c r="AA6" s="1518">
        <v>19</v>
      </c>
      <c r="AB6" s="1518"/>
      <c r="AC6" s="1518"/>
      <c r="AD6" s="1518">
        <v>26</v>
      </c>
      <c r="AE6" s="1518">
        <v>93</v>
      </c>
      <c r="AF6" s="1518"/>
      <c r="AG6" s="1518">
        <v>9</v>
      </c>
      <c r="AH6" s="1518">
        <v>8</v>
      </c>
      <c r="AI6" s="1518"/>
      <c r="AJ6" s="1518">
        <v>909</v>
      </c>
      <c r="AK6" s="1518">
        <v>454</v>
      </c>
      <c r="AL6" s="1518">
        <v>77</v>
      </c>
      <c r="AM6" s="1518"/>
      <c r="AN6" s="1518">
        <v>36.6</v>
      </c>
      <c r="AO6" s="1518">
        <v>125</v>
      </c>
      <c r="AP6" s="1518">
        <v>27.5</v>
      </c>
      <c r="AQ6" s="1518">
        <v>19</v>
      </c>
      <c r="AR6" s="1518">
        <v>162.80000000000001</v>
      </c>
      <c r="AS6" s="1518"/>
      <c r="AT6" s="1518">
        <v>56</v>
      </c>
      <c r="AU6" s="1518">
        <v>94</v>
      </c>
      <c r="AV6" s="1518">
        <v>68</v>
      </c>
      <c r="AW6" s="1518">
        <v>14</v>
      </c>
      <c r="AX6" s="1518"/>
      <c r="AY6" s="1518">
        <v>51</v>
      </c>
      <c r="AZ6" s="1518">
        <v>28</v>
      </c>
      <c r="BA6" s="1518">
        <v>109</v>
      </c>
      <c r="BB6" s="1518">
        <v>17</v>
      </c>
      <c r="BC6" s="1518">
        <v>27</v>
      </c>
      <c r="BD6" s="1518">
        <v>96</v>
      </c>
      <c r="BE6" s="1518">
        <v>35</v>
      </c>
      <c r="BF6" s="1518"/>
      <c r="BG6" s="1518">
        <v>68</v>
      </c>
      <c r="BH6" s="1518"/>
      <c r="BI6" s="1518">
        <v>58</v>
      </c>
      <c r="BJ6" s="1518">
        <v>13</v>
      </c>
      <c r="BK6" s="1518">
        <v>11</v>
      </c>
      <c r="BL6" s="1518">
        <v>6</v>
      </c>
      <c r="BM6" s="1518"/>
      <c r="BN6" s="1518">
        <v>203</v>
      </c>
      <c r="BO6" s="1518">
        <v>22</v>
      </c>
      <c r="BP6" s="1518">
        <v>630</v>
      </c>
      <c r="BQ6" s="1518">
        <v>337</v>
      </c>
      <c r="BR6" s="1518">
        <v>53</v>
      </c>
      <c r="BS6" s="1518">
        <v>65</v>
      </c>
      <c r="BT6" s="1518">
        <v>45</v>
      </c>
      <c r="BU6" s="1518">
        <v>14</v>
      </c>
      <c r="BV6" s="1518"/>
      <c r="BW6" s="1518">
        <v>0</v>
      </c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35">
      <c r="B7" s="1517" t="s">
        <v>651</v>
      </c>
      <c r="C7" s="1518">
        <v>4127385</v>
      </c>
      <c r="D7" s="1518">
        <v>48304</v>
      </c>
      <c r="E7" s="1518">
        <v>6295</v>
      </c>
      <c r="F7" s="1518">
        <v>135801</v>
      </c>
      <c r="H7" s="1518">
        <v>146981</v>
      </c>
      <c r="I7" s="1518">
        <v>254447</v>
      </c>
      <c r="J7" s="1518"/>
      <c r="K7" s="1518">
        <v>78312</v>
      </c>
      <c r="L7" s="1518">
        <v>24141</v>
      </c>
      <c r="M7" s="1518">
        <v>7121</v>
      </c>
      <c r="N7" s="1518">
        <v>56139</v>
      </c>
      <c r="O7" s="1518">
        <v>6354</v>
      </c>
      <c r="P7" s="1518">
        <v>50790</v>
      </c>
      <c r="Q7" s="1518">
        <v>277499</v>
      </c>
      <c r="S7" s="1518">
        <v>194207</v>
      </c>
      <c r="T7" s="1518">
        <v>381700</v>
      </c>
      <c r="U7" s="1518">
        <v>111736</v>
      </c>
      <c r="V7" s="1518">
        <v>16594</v>
      </c>
      <c r="W7" s="1518">
        <v>74088</v>
      </c>
      <c r="X7" s="1518">
        <v>99067</v>
      </c>
      <c r="Y7" s="1518">
        <v>16574</v>
      </c>
      <c r="Z7" s="1518">
        <v>176843</v>
      </c>
      <c r="AA7" s="1518">
        <v>36109</v>
      </c>
      <c r="AB7" s="1518"/>
      <c r="AC7" s="1518"/>
      <c r="AD7" s="1518">
        <v>83054</v>
      </c>
      <c r="AE7" s="1518">
        <v>15777</v>
      </c>
      <c r="AF7" s="1518"/>
      <c r="AG7" s="1518">
        <v>5210</v>
      </c>
      <c r="AH7" s="1518">
        <v>29923</v>
      </c>
      <c r="AI7" s="1518"/>
      <c r="AJ7" s="1518">
        <v>6291230</v>
      </c>
      <c r="AK7" s="1518">
        <v>1257219</v>
      </c>
      <c r="AL7" s="1518">
        <v>54784</v>
      </c>
      <c r="AM7" s="1518"/>
      <c r="AN7" s="1518">
        <v>126161</v>
      </c>
      <c r="AO7" s="1518">
        <v>295990</v>
      </c>
      <c r="AP7" s="1518">
        <v>43615</v>
      </c>
      <c r="AQ7" s="1518">
        <v>50163</v>
      </c>
      <c r="AR7" s="1518">
        <v>507683</v>
      </c>
      <c r="AS7" s="1518"/>
      <c r="AT7" s="1518">
        <v>145493</v>
      </c>
      <c r="AU7" s="1518">
        <v>136839</v>
      </c>
      <c r="AV7" s="1518">
        <v>189815</v>
      </c>
      <c r="AW7" s="1518">
        <v>38880</v>
      </c>
      <c r="AX7" s="1518"/>
      <c r="AY7" s="1518">
        <v>99886</v>
      </c>
      <c r="AZ7" s="1518">
        <v>23352</v>
      </c>
      <c r="BA7" s="1518">
        <v>259547</v>
      </c>
      <c r="BB7" s="1518">
        <v>43212</v>
      </c>
      <c r="BC7" s="1518">
        <v>55924</v>
      </c>
      <c r="BD7" s="1518">
        <v>200174</v>
      </c>
      <c r="BE7" s="1518">
        <v>35702</v>
      </c>
      <c r="BF7" s="1518"/>
      <c r="BG7" s="1518">
        <v>132028</v>
      </c>
      <c r="BH7" s="1518"/>
      <c r="BI7" s="1518">
        <v>132818</v>
      </c>
      <c r="BJ7" s="1518">
        <v>14544</v>
      </c>
      <c r="BK7" s="1518">
        <v>20248</v>
      </c>
      <c r="BL7" s="1518">
        <v>21743</v>
      </c>
      <c r="BM7" s="1518"/>
      <c r="BN7" s="1518">
        <v>180436</v>
      </c>
      <c r="BO7" s="1518">
        <v>29913</v>
      </c>
      <c r="BP7" s="1518">
        <v>3917482</v>
      </c>
      <c r="BQ7" s="1518">
        <v>565125</v>
      </c>
      <c r="BR7" s="1518">
        <v>26544</v>
      </c>
      <c r="BS7" s="1518">
        <v>240428</v>
      </c>
      <c r="BT7" s="1518">
        <v>63018</v>
      </c>
      <c r="BU7" s="1518">
        <v>16845</v>
      </c>
      <c r="BV7" s="1518"/>
      <c r="BW7" s="1518">
        <v>80824</v>
      </c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35">
      <c r="B8" s="1517" t="s">
        <v>652</v>
      </c>
      <c r="C8" s="1518">
        <v>4962217</v>
      </c>
      <c r="D8" s="1518">
        <v>33373</v>
      </c>
      <c r="E8" s="1518">
        <v>5437</v>
      </c>
      <c r="F8" s="1518">
        <v>151868</v>
      </c>
      <c r="H8" s="1518">
        <v>183514</v>
      </c>
      <c r="I8" s="1518">
        <v>323414</v>
      </c>
      <c r="J8" s="1518"/>
      <c r="K8" s="1518">
        <v>92987</v>
      </c>
      <c r="L8" s="1518">
        <v>24218</v>
      </c>
      <c r="M8" s="1518">
        <v>5774</v>
      </c>
      <c r="N8" s="1518">
        <v>50107</v>
      </c>
      <c r="O8" s="1518">
        <v>6429</v>
      </c>
      <c r="P8" s="1518">
        <v>62827</v>
      </c>
      <c r="Q8" s="1518">
        <v>302619</v>
      </c>
      <c r="S8" s="1518">
        <v>229174</v>
      </c>
      <c r="T8" s="1518">
        <v>454300</v>
      </c>
      <c r="U8" s="1518">
        <v>111366</v>
      </c>
      <c r="V8" s="1518">
        <v>9914</v>
      </c>
      <c r="W8" s="1518">
        <v>120116</v>
      </c>
      <c r="X8" s="1518">
        <v>103142</v>
      </c>
      <c r="Y8" s="1518">
        <v>11585</v>
      </c>
      <c r="Z8" s="1518">
        <v>133162</v>
      </c>
      <c r="AA8" s="1518">
        <v>55347</v>
      </c>
      <c r="AB8" s="1518"/>
      <c r="AC8" s="1518"/>
      <c r="AD8" s="1518">
        <v>99439</v>
      </c>
      <c r="AE8" s="1518">
        <v>12972</v>
      </c>
      <c r="AF8" s="1518"/>
      <c r="AG8" s="1518">
        <v>3329</v>
      </c>
      <c r="AH8" s="1518">
        <v>24174</v>
      </c>
      <c r="AI8" s="1518"/>
      <c r="AJ8" s="1518">
        <v>5788225</v>
      </c>
      <c r="AK8" s="1518">
        <v>1348215</v>
      </c>
      <c r="AL8" s="1518">
        <v>59938</v>
      </c>
      <c r="AM8" s="1518"/>
      <c r="AN8" s="1518">
        <v>109499</v>
      </c>
      <c r="AO8" s="1518">
        <v>342588</v>
      </c>
      <c r="AP8" s="1518">
        <v>41163</v>
      </c>
      <c r="AQ8" s="1518">
        <v>45670</v>
      </c>
      <c r="AR8" s="1518">
        <v>647506</v>
      </c>
      <c r="AS8" s="1518"/>
      <c r="AT8" s="1518">
        <v>169704</v>
      </c>
      <c r="AU8" s="1518">
        <v>166024</v>
      </c>
      <c r="AV8" s="1518">
        <v>251133</v>
      </c>
      <c r="AW8" s="1518">
        <v>49550</v>
      </c>
      <c r="AX8" s="1518"/>
      <c r="AY8" s="1518">
        <v>80442</v>
      </c>
      <c r="AZ8" s="1518">
        <v>18301</v>
      </c>
      <c r="BA8" s="1518">
        <v>337953</v>
      </c>
      <c r="BB8" s="1518">
        <v>45153</v>
      </c>
      <c r="BC8" s="1518">
        <v>52271</v>
      </c>
      <c r="BD8" s="1518">
        <v>213296</v>
      </c>
      <c r="BE8" s="1518">
        <v>34100</v>
      </c>
      <c r="BF8" s="1518"/>
      <c r="BG8" s="1518">
        <v>136317</v>
      </c>
      <c r="BH8" s="1518"/>
      <c r="BI8" s="1518">
        <v>84220</v>
      </c>
      <c r="BJ8" s="1518">
        <v>14253</v>
      </c>
      <c r="BK8" s="1518">
        <v>18760</v>
      </c>
      <c r="BL8" s="1518">
        <v>9466</v>
      </c>
      <c r="BM8" s="1518"/>
      <c r="BN8" s="1518">
        <v>145528</v>
      </c>
      <c r="BO8" s="1518">
        <v>34047</v>
      </c>
      <c r="BP8" s="1518">
        <v>4271851</v>
      </c>
      <c r="BQ8" s="1518">
        <v>648618</v>
      </c>
      <c r="BR8" s="1518">
        <v>31880</v>
      </c>
      <c r="BS8" s="1518">
        <v>271173</v>
      </c>
      <c r="BT8" s="1518">
        <v>73288</v>
      </c>
      <c r="BU8" s="1518">
        <v>15949</v>
      </c>
      <c r="BV8" s="1518"/>
      <c r="BW8" s="1518">
        <v>70762</v>
      </c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35">
      <c r="B9" s="1517" t="s">
        <v>653</v>
      </c>
      <c r="C9" s="1518">
        <v>4110960</v>
      </c>
      <c r="D9" s="1518">
        <v>36879</v>
      </c>
      <c r="E9" s="1518">
        <v>5356</v>
      </c>
      <c r="F9" s="1518">
        <v>126329</v>
      </c>
      <c r="H9" s="1518">
        <v>146341</v>
      </c>
      <c r="I9" s="1518">
        <v>256490</v>
      </c>
      <c r="J9" s="1518"/>
      <c r="K9" s="1518">
        <v>74399</v>
      </c>
      <c r="L9" s="1518">
        <v>21519</v>
      </c>
      <c r="M9" s="1518">
        <v>4397</v>
      </c>
      <c r="N9" s="1518">
        <v>47039</v>
      </c>
      <c r="O9" s="1518">
        <v>5367</v>
      </c>
      <c r="P9" s="1518">
        <v>48506</v>
      </c>
      <c r="Q9" s="1518">
        <v>261474</v>
      </c>
      <c r="S9" s="1518">
        <v>190625</v>
      </c>
      <c r="T9" s="1518">
        <v>375033</v>
      </c>
      <c r="U9" s="1518">
        <v>102695</v>
      </c>
      <c r="V9" s="1518">
        <v>11328</v>
      </c>
      <c r="W9" s="1518">
        <v>85194</v>
      </c>
      <c r="X9" s="1518">
        <v>94289</v>
      </c>
      <c r="Y9" s="1518">
        <v>12220</v>
      </c>
      <c r="Z9" s="1518">
        <v>135940</v>
      </c>
      <c r="AA9" s="1518">
        <v>40541</v>
      </c>
      <c r="AB9" s="1518"/>
      <c r="AC9" s="1518"/>
      <c r="AD9" s="1518">
        <v>81867</v>
      </c>
      <c r="AE9" s="1518">
        <v>13296</v>
      </c>
      <c r="AF9" s="1518"/>
      <c r="AG9" s="1518">
        <v>3694</v>
      </c>
      <c r="AH9" s="1520">
        <f>'2020 Revisions to 2019 Data'!H25</f>
        <v>23882</v>
      </c>
      <c r="AI9" s="1518"/>
      <c r="AJ9" s="1518">
        <v>5400669</v>
      </c>
      <c r="AK9" s="1518">
        <v>1093533</v>
      </c>
      <c r="AL9" s="1518">
        <v>46996</v>
      </c>
      <c r="AM9" s="1518"/>
      <c r="AN9" s="1518">
        <v>106267</v>
      </c>
      <c r="AO9" s="1518">
        <v>281833</v>
      </c>
      <c r="AP9" s="1518">
        <v>38126</v>
      </c>
      <c r="AQ9" s="1518">
        <v>39175</v>
      </c>
      <c r="AR9" s="1518">
        <v>502272</v>
      </c>
      <c r="AS9" s="1518"/>
      <c r="AT9" s="1518">
        <v>139177</v>
      </c>
      <c r="AU9" s="1518">
        <v>95190</v>
      </c>
      <c r="AV9" s="1518">
        <v>191557</v>
      </c>
      <c r="AW9" s="1518">
        <v>37498</v>
      </c>
      <c r="AX9" s="1518"/>
      <c r="AY9" s="1518">
        <v>78314</v>
      </c>
      <c r="AZ9" s="1518">
        <v>19047</v>
      </c>
      <c r="BA9" s="1518">
        <v>258581</v>
      </c>
      <c r="BB9" s="1518">
        <v>39868</v>
      </c>
      <c r="BC9" s="1518">
        <v>48836</v>
      </c>
      <c r="BD9" s="1518">
        <v>173752</v>
      </c>
      <c r="BE9" s="1518">
        <v>27767</v>
      </c>
      <c r="BF9" s="1518"/>
      <c r="BG9" s="1518">
        <v>111975</v>
      </c>
      <c r="BH9" s="1518"/>
      <c r="BI9" s="1518">
        <v>97163</v>
      </c>
      <c r="BJ9" s="1518">
        <v>12381</v>
      </c>
      <c r="BK9" s="1518">
        <v>17001</v>
      </c>
      <c r="BL9" s="1518">
        <v>13787</v>
      </c>
      <c r="BM9" s="1518"/>
      <c r="BN9" s="1518">
        <v>147504</v>
      </c>
      <c r="BO9" s="1518">
        <v>29006</v>
      </c>
      <c r="BP9" s="1518">
        <v>3637084</v>
      </c>
      <c r="BQ9" s="1518">
        <v>534745</v>
      </c>
      <c r="BR9" s="1518">
        <v>23676</v>
      </c>
      <c r="BS9" s="1518">
        <v>228082</v>
      </c>
      <c r="BT9" s="1518">
        <v>60325</v>
      </c>
      <c r="BU9" s="1518">
        <v>15324</v>
      </c>
      <c r="BV9" s="1518"/>
      <c r="BW9" s="1518">
        <v>66918</v>
      </c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35">
      <c r="B10" s="1517" t="s">
        <v>654</v>
      </c>
      <c r="C10" s="1518">
        <v>4150506</v>
      </c>
      <c r="D10" s="1518">
        <v>48305</v>
      </c>
      <c r="E10" s="1518">
        <v>6296</v>
      </c>
      <c r="F10" s="1518">
        <v>137680</v>
      </c>
      <c r="H10" s="1518">
        <v>161078</v>
      </c>
      <c r="I10" s="1518">
        <v>254447</v>
      </c>
      <c r="J10" s="1518"/>
      <c r="K10" s="1518">
        <v>82459</v>
      </c>
      <c r="L10" s="1518">
        <v>24541</v>
      </c>
      <c r="M10" s="1518">
        <v>7121</v>
      </c>
      <c r="N10" s="1518">
        <v>56140</v>
      </c>
      <c r="O10" s="1518">
        <v>6354</v>
      </c>
      <c r="P10" s="1518">
        <v>50790</v>
      </c>
      <c r="Q10" s="1518">
        <v>277813</v>
      </c>
      <c r="S10" s="1518">
        <v>199783</v>
      </c>
      <c r="T10" s="1518">
        <v>382079</v>
      </c>
      <c r="U10" s="1518">
        <v>147101</v>
      </c>
      <c r="V10" s="1518">
        <v>16601</v>
      </c>
      <c r="W10" s="1518">
        <v>81221</v>
      </c>
      <c r="X10" s="1518">
        <v>101309</v>
      </c>
      <c r="Y10" s="1518">
        <v>16574</v>
      </c>
      <c r="Z10" s="1518">
        <v>178707</v>
      </c>
      <c r="AA10" s="1518">
        <v>42947</v>
      </c>
      <c r="AB10" s="1518"/>
      <c r="AC10" s="1518"/>
      <c r="AD10" s="1518">
        <v>83063</v>
      </c>
      <c r="AE10" s="1518">
        <v>15777</v>
      </c>
      <c r="AF10" s="1518"/>
      <c r="AG10" s="1518">
        <v>5210</v>
      </c>
      <c r="AH10" s="1518">
        <v>29941</v>
      </c>
      <c r="AI10" s="1518"/>
      <c r="AJ10" s="1518">
        <v>6465380</v>
      </c>
      <c r="AK10" s="1518">
        <v>1292973</v>
      </c>
      <c r="AL10" s="1518">
        <v>56198</v>
      </c>
      <c r="AM10" s="1518"/>
      <c r="AN10" s="1518">
        <v>129362</v>
      </c>
      <c r="AO10" s="1518">
        <v>299584</v>
      </c>
      <c r="AP10" s="1518">
        <v>43622</v>
      </c>
      <c r="AQ10" s="1518">
        <v>56596</v>
      </c>
      <c r="AR10" s="1518">
        <v>512730</v>
      </c>
      <c r="AS10" s="1518"/>
      <c r="AT10" s="1518">
        <v>147848</v>
      </c>
      <c r="AU10" s="1518">
        <v>136854</v>
      </c>
      <c r="AV10" s="1518">
        <v>197346</v>
      </c>
      <c r="AW10" s="1518">
        <v>38880</v>
      </c>
      <c r="AX10" s="1518"/>
      <c r="AY10" s="1518">
        <v>99886</v>
      </c>
      <c r="AZ10" s="1518">
        <v>23352</v>
      </c>
      <c r="BA10" s="1518">
        <v>259547</v>
      </c>
      <c r="BB10" s="1518">
        <v>43212</v>
      </c>
      <c r="BC10" s="1518">
        <v>55924</v>
      </c>
      <c r="BD10" s="1518">
        <v>204830</v>
      </c>
      <c r="BE10" s="1518">
        <v>41522</v>
      </c>
      <c r="BF10" s="1518"/>
      <c r="BG10" s="1518">
        <v>143281</v>
      </c>
      <c r="BH10" s="1518"/>
      <c r="BI10" s="1518">
        <v>132939</v>
      </c>
      <c r="BJ10" s="1518">
        <v>15877</v>
      </c>
      <c r="BK10" s="1518">
        <v>20267</v>
      </c>
      <c r="BL10" s="1518">
        <v>21743</v>
      </c>
      <c r="BM10" s="1518"/>
      <c r="BN10" s="1518">
        <v>185879</v>
      </c>
      <c r="BO10" s="1518">
        <v>31019</v>
      </c>
      <c r="BP10" s="1518">
        <v>3939071</v>
      </c>
      <c r="BQ10" s="1518">
        <v>567311</v>
      </c>
      <c r="BR10" s="1518">
        <v>27202</v>
      </c>
      <c r="BS10" s="1518">
        <v>252693</v>
      </c>
      <c r="BT10" s="1518">
        <v>63018</v>
      </c>
      <c r="BU10" s="1518">
        <v>16845</v>
      </c>
      <c r="BV10" s="1518"/>
      <c r="BW10" s="1518">
        <v>83113</v>
      </c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35">
      <c r="B11" s="1517" t="s">
        <v>655</v>
      </c>
      <c r="C11" s="1518">
        <v>5043554</v>
      </c>
      <c r="D11" s="1518">
        <v>33457</v>
      </c>
      <c r="E11" s="1518">
        <v>5456</v>
      </c>
      <c r="F11" s="1518">
        <v>170007</v>
      </c>
      <c r="H11" s="1518">
        <v>198461</v>
      </c>
      <c r="I11" s="1518">
        <v>326481</v>
      </c>
      <c r="J11" s="1518"/>
      <c r="K11" s="1518">
        <v>94717</v>
      </c>
      <c r="L11" s="1518">
        <v>24861</v>
      </c>
      <c r="M11" s="1518">
        <v>5774</v>
      </c>
      <c r="N11" s="1518">
        <v>50661</v>
      </c>
      <c r="O11" s="1518">
        <v>6429</v>
      </c>
      <c r="P11" s="1518">
        <v>62827</v>
      </c>
      <c r="Q11" s="1518">
        <v>311135</v>
      </c>
      <c r="S11" s="1518">
        <v>247159</v>
      </c>
      <c r="T11" s="1518">
        <v>464393</v>
      </c>
      <c r="U11" s="1518">
        <v>134255</v>
      </c>
      <c r="V11" s="1518">
        <v>9920</v>
      </c>
      <c r="W11" s="1518">
        <v>126191</v>
      </c>
      <c r="X11" s="1518">
        <v>106254</v>
      </c>
      <c r="Y11" s="1518">
        <v>11651</v>
      </c>
      <c r="Z11" s="1518">
        <v>135277</v>
      </c>
      <c r="AA11" s="1518">
        <v>57643</v>
      </c>
      <c r="AB11" s="1518"/>
      <c r="AC11" s="1518"/>
      <c r="AD11" s="1518">
        <v>102375</v>
      </c>
      <c r="AE11" s="1518">
        <v>13433</v>
      </c>
      <c r="AF11" s="1518"/>
      <c r="AG11" s="1518">
        <v>3329</v>
      </c>
      <c r="AH11" s="1518">
        <v>24267</v>
      </c>
      <c r="AI11" s="1518"/>
      <c r="AJ11" s="1518">
        <v>6039261</v>
      </c>
      <c r="AK11" s="1518">
        <v>1400163</v>
      </c>
      <c r="AL11" s="1518">
        <v>62245</v>
      </c>
      <c r="AM11" s="1518"/>
      <c r="AN11" s="1518">
        <v>111979</v>
      </c>
      <c r="AO11" s="1518">
        <v>348430</v>
      </c>
      <c r="AP11" s="1518">
        <v>43236</v>
      </c>
      <c r="AQ11" s="1518">
        <v>46981</v>
      </c>
      <c r="AR11" s="1518">
        <v>657266</v>
      </c>
      <c r="AS11" s="1518"/>
      <c r="AT11" s="1518">
        <v>173199</v>
      </c>
      <c r="AU11" s="1518">
        <v>167172</v>
      </c>
      <c r="AV11" s="1518">
        <v>256280</v>
      </c>
      <c r="AW11" s="1518">
        <v>52967</v>
      </c>
      <c r="AX11" s="1518"/>
      <c r="AY11" s="1518">
        <v>81840</v>
      </c>
      <c r="AZ11" s="1518">
        <v>18301</v>
      </c>
      <c r="BA11" s="1518">
        <v>339413</v>
      </c>
      <c r="BB11" s="1518">
        <v>45875</v>
      </c>
      <c r="BC11" s="1518">
        <v>54580</v>
      </c>
      <c r="BD11" s="1518">
        <v>219095</v>
      </c>
      <c r="BE11" s="1518">
        <v>40578</v>
      </c>
      <c r="BF11" s="1518"/>
      <c r="BG11" s="1518">
        <v>138254</v>
      </c>
      <c r="BH11" s="1518"/>
      <c r="BI11" s="1518">
        <v>91848</v>
      </c>
      <c r="BJ11" s="1518">
        <v>15691</v>
      </c>
      <c r="BK11" s="1518">
        <v>18797</v>
      </c>
      <c r="BL11" s="1518">
        <v>9466</v>
      </c>
      <c r="BM11" s="1518"/>
      <c r="BN11" s="1518">
        <v>160330</v>
      </c>
      <c r="BO11" s="1518">
        <v>35145</v>
      </c>
      <c r="BP11" s="1518">
        <v>4311781</v>
      </c>
      <c r="BQ11" s="1518">
        <v>656633</v>
      </c>
      <c r="BR11" s="1518">
        <v>33072</v>
      </c>
      <c r="BS11" s="1518">
        <v>283807</v>
      </c>
      <c r="BT11" s="1518">
        <v>80633</v>
      </c>
      <c r="BU11" s="1518">
        <v>16156</v>
      </c>
      <c r="BV11" s="1518"/>
      <c r="BW11" s="1518">
        <v>73051</v>
      </c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35">
      <c r="B12" s="1517" t="s">
        <v>656</v>
      </c>
      <c r="C12" s="1518">
        <v>4161932</v>
      </c>
      <c r="D12" s="1518">
        <v>36986</v>
      </c>
      <c r="E12" s="1518">
        <v>5367</v>
      </c>
      <c r="F12" s="1518">
        <v>132656</v>
      </c>
      <c r="H12" s="1518">
        <v>161385</v>
      </c>
      <c r="I12" s="1518">
        <v>258074</v>
      </c>
      <c r="J12" s="1518"/>
      <c r="K12" s="1518">
        <v>77311</v>
      </c>
      <c r="L12" s="1518">
        <v>22105</v>
      </c>
      <c r="M12" s="1518">
        <v>4397</v>
      </c>
      <c r="N12" s="1518">
        <v>47335</v>
      </c>
      <c r="O12" s="1518">
        <v>5367</v>
      </c>
      <c r="P12" s="1518">
        <v>48506</v>
      </c>
      <c r="Q12" s="1518">
        <v>263817</v>
      </c>
      <c r="S12" s="1518">
        <v>201353</v>
      </c>
      <c r="T12" s="1518">
        <v>383778</v>
      </c>
      <c r="U12" s="1518">
        <v>126596</v>
      </c>
      <c r="V12" s="1518">
        <v>11399</v>
      </c>
      <c r="W12" s="1518">
        <v>89888</v>
      </c>
      <c r="X12" s="1518">
        <v>95965</v>
      </c>
      <c r="Y12" s="1518">
        <v>12233</v>
      </c>
      <c r="Z12" s="1518">
        <v>137618</v>
      </c>
      <c r="AA12" s="1518">
        <v>43755</v>
      </c>
      <c r="AB12" s="1518"/>
      <c r="AC12" s="1518"/>
      <c r="AD12" s="1518">
        <v>82656</v>
      </c>
      <c r="AE12" s="1518">
        <v>13473</v>
      </c>
      <c r="AF12" s="1518"/>
      <c r="AG12" s="1518">
        <v>3694</v>
      </c>
      <c r="AH12" s="1520">
        <f>'2020 Revisions to 2019 Data'!H26</f>
        <v>23800</v>
      </c>
      <c r="AI12" s="1518"/>
      <c r="AJ12" s="1518">
        <v>5624554</v>
      </c>
      <c r="AK12" s="1518">
        <v>1130687</v>
      </c>
      <c r="AL12" s="1518">
        <v>49057</v>
      </c>
      <c r="AM12" s="1518"/>
      <c r="AN12" s="1518">
        <v>107546</v>
      </c>
      <c r="AO12" s="1518">
        <v>286356</v>
      </c>
      <c r="AP12" s="1518">
        <v>38770</v>
      </c>
      <c r="AQ12" s="1518">
        <v>46038</v>
      </c>
      <c r="AR12" s="1518">
        <v>510260</v>
      </c>
      <c r="AS12" s="1518"/>
      <c r="AT12" s="1518">
        <v>141782</v>
      </c>
      <c r="AU12" s="1518">
        <v>95722</v>
      </c>
      <c r="AV12" s="1518">
        <v>194920</v>
      </c>
      <c r="AW12" s="1518">
        <v>39472</v>
      </c>
      <c r="AX12" s="1518"/>
      <c r="AY12" s="1518">
        <v>79075</v>
      </c>
      <c r="AZ12" s="1518">
        <v>19047</v>
      </c>
      <c r="BA12" s="1518">
        <v>259292</v>
      </c>
      <c r="BB12" s="1518">
        <v>40073</v>
      </c>
      <c r="BC12" s="1518">
        <v>49789</v>
      </c>
      <c r="BD12" s="1518">
        <v>178704</v>
      </c>
      <c r="BE12" s="1518">
        <v>32293</v>
      </c>
      <c r="BF12" s="1518"/>
      <c r="BG12" s="1518">
        <v>122973</v>
      </c>
      <c r="BH12" s="1518"/>
      <c r="BI12" s="1518">
        <v>98938</v>
      </c>
      <c r="BJ12" s="1518">
        <v>13890</v>
      </c>
      <c r="BK12" s="1518">
        <v>17037</v>
      </c>
      <c r="BL12" s="1518">
        <v>13787</v>
      </c>
      <c r="BM12" s="1518"/>
      <c r="BN12" s="1518">
        <v>156141</v>
      </c>
      <c r="BO12" s="1518">
        <v>30036</v>
      </c>
      <c r="BP12" s="1518">
        <v>3681027</v>
      </c>
      <c r="BQ12" s="1518">
        <v>537649</v>
      </c>
      <c r="BR12" s="1518">
        <v>24707</v>
      </c>
      <c r="BS12" s="1518">
        <v>239065</v>
      </c>
      <c r="BT12" s="1518">
        <v>62565</v>
      </c>
      <c r="BU12" s="1518">
        <v>15428</v>
      </c>
      <c r="BV12" s="1518"/>
      <c r="BW12" s="1518">
        <v>69207</v>
      </c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x14ac:dyDescent="0.35">
      <c r="B13" s="1517" t="s">
        <v>657</v>
      </c>
      <c r="C13" s="1518">
        <v>49610</v>
      </c>
      <c r="D13" s="1518">
        <v>2166</v>
      </c>
      <c r="E13" s="1518">
        <v>92</v>
      </c>
      <c r="F13" s="1518">
        <v>773</v>
      </c>
      <c r="H13" s="1518">
        <v>515</v>
      </c>
      <c r="I13" s="1518">
        <v>1539</v>
      </c>
      <c r="J13" s="1518"/>
      <c r="K13" s="1518">
        <v>1602</v>
      </c>
      <c r="L13" s="1518">
        <v>159</v>
      </c>
      <c r="M13" s="1518">
        <v>54</v>
      </c>
      <c r="N13" s="1518">
        <v>371</v>
      </c>
      <c r="O13" s="1518">
        <v>36</v>
      </c>
      <c r="P13" s="1518">
        <v>165</v>
      </c>
      <c r="Q13" s="1518">
        <v>1523</v>
      </c>
      <c r="S13" s="1518">
        <v>3083</v>
      </c>
      <c r="T13" s="1518">
        <v>4690</v>
      </c>
      <c r="U13" s="1518">
        <v>437</v>
      </c>
      <c r="V13" s="1518">
        <v>141</v>
      </c>
      <c r="W13" s="1518">
        <v>1616</v>
      </c>
      <c r="X13" s="1518">
        <v>261</v>
      </c>
      <c r="Y13" s="1518">
        <v>81</v>
      </c>
      <c r="Z13" s="1518">
        <v>1015</v>
      </c>
      <c r="AA13" s="1518">
        <v>689</v>
      </c>
      <c r="AB13" s="1518"/>
      <c r="AC13" s="1518"/>
      <c r="AD13" s="1518">
        <v>1686</v>
      </c>
      <c r="AE13" s="1518">
        <v>97</v>
      </c>
      <c r="AF13" s="1518"/>
      <c r="AG13" s="1518">
        <v>21</v>
      </c>
      <c r="AH13" s="1518">
        <v>71</v>
      </c>
      <c r="AI13" s="1518"/>
      <c r="AJ13" s="1518">
        <v>123139</v>
      </c>
      <c r="AK13" s="1518">
        <v>5836</v>
      </c>
      <c r="AL13" s="1518">
        <v>1455</v>
      </c>
      <c r="AM13" s="1518"/>
      <c r="AN13" s="2446">
        <f>'2022 revisions to 2019 data'!H4</f>
        <v>335</v>
      </c>
      <c r="AO13" s="1518">
        <v>1980</v>
      </c>
      <c r="AP13" s="1518">
        <v>221</v>
      </c>
      <c r="AQ13" s="1518">
        <v>358</v>
      </c>
      <c r="AR13" s="1518">
        <v>3060</v>
      </c>
      <c r="AS13" s="1518"/>
      <c r="AT13" s="1518">
        <v>2723</v>
      </c>
      <c r="AU13" s="1518">
        <v>1028</v>
      </c>
      <c r="AV13" s="1518">
        <v>3212</v>
      </c>
      <c r="AW13" s="1518">
        <v>368</v>
      </c>
      <c r="AX13" s="1518"/>
      <c r="AY13" s="1518">
        <v>573</v>
      </c>
      <c r="AZ13" s="1518">
        <v>370</v>
      </c>
      <c r="BA13" s="1518">
        <v>1914</v>
      </c>
      <c r="BB13" s="1518">
        <v>221</v>
      </c>
      <c r="BC13" s="1518">
        <v>244</v>
      </c>
      <c r="BD13" s="1518">
        <v>1010</v>
      </c>
      <c r="BE13" s="1518">
        <v>510</v>
      </c>
      <c r="BF13" s="1518"/>
      <c r="BG13" s="1518">
        <v>573</v>
      </c>
      <c r="BH13" s="1518"/>
      <c r="BI13" s="1518">
        <v>738</v>
      </c>
      <c r="BJ13" s="1518">
        <v>81</v>
      </c>
      <c r="BK13" s="1518">
        <v>107</v>
      </c>
      <c r="BL13" s="1518">
        <v>712</v>
      </c>
      <c r="BM13" s="1518"/>
      <c r="BN13" s="1518">
        <v>1268</v>
      </c>
      <c r="BO13" s="1518">
        <v>132</v>
      </c>
      <c r="BP13" s="1518">
        <v>28887</v>
      </c>
      <c r="BQ13" s="1518">
        <v>3823</v>
      </c>
      <c r="BR13" s="1518">
        <v>286</v>
      </c>
      <c r="BS13" s="1518">
        <v>1648</v>
      </c>
      <c r="BT13" s="1518">
        <v>490</v>
      </c>
      <c r="BU13" s="1518">
        <v>208</v>
      </c>
      <c r="BV13" s="1518"/>
      <c r="BW13" s="1518">
        <v>560</v>
      </c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x14ac:dyDescent="0.35">
      <c r="B14" s="398" t="s">
        <v>1665</v>
      </c>
      <c r="C14" s="1518">
        <v>14239</v>
      </c>
      <c r="D14" s="1518">
        <v>2150</v>
      </c>
      <c r="E14" s="1518">
        <v>90</v>
      </c>
      <c r="F14" s="1518">
        <v>563</v>
      </c>
      <c r="H14" s="1518">
        <v>270</v>
      </c>
      <c r="I14" s="1518">
        <v>852</v>
      </c>
      <c r="J14" s="1518"/>
      <c r="K14" s="1518">
        <v>1488</v>
      </c>
      <c r="L14" s="1518">
        <v>78</v>
      </c>
      <c r="M14" s="1518">
        <v>51</v>
      </c>
      <c r="N14" s="1518">
        <v>210</v>
      </c>
      <c r="O14" s="1518">
        <v>18</v>
      </c>
      <c r="P14" s="1518">
        <v>89</v>
      </c>
      <c r="Q14" s="1518">
        <v>983</v>
      </c>
      <c r="S14" s="1518">
        <v>1882</v>
      </c>
      <c r="T14" s="1518">
        <v>2700</v>
      </c>
      <c r="U14" s="1518">
        <v>295</v>
      </c>
      <c r="V14" s="1518">
        <v>130</v>
      </c>
      <c r="W14" s="1518">
        <v>611</v>
      </c>
      <c r="X14" s="1518">
        <v>165</v>
      </c>
      <c r="Y14" s="1518">
        <v>71</v>
      </c>
      <c r="Z14" s="1518">
        <v>762</v>
      </c>
      <c r="AA14" s="1518">
        <v>356</v>
      </c>
      <c r="AB14" s="1518"/>
      <c r="AC14" s="1518"/>
      <c r="AD14" s="1518">
        <v>932</v>
      </c>
      <c r="AE14" s="1518">
        <v>81</v>
      </c>
      <c r="AF14" s="1518"/>
      <c r="AG14" s="1518">
        <v>18</v>
      </c>
      <c r="AH14" s="1518">
        <v>57</v>
      </c>
      <c r="AI14" s="1518"/>
      <c r="AJ14" s="1518">
        <v>113390</v>
      </c>
      <c r="AK14" s="1518">
        <v>2742</v>
      </c>
      <c r="AL14" s="1518">
        <v>837</v>
      </c>
      <c r="AM14" s="1518"/>
      <c r="AN14" s="1518"/>
      <c r="AO14" s="1518">
        <v>1010</v>
      </c>
      <c r="AP14" s="1518">
        <v>156</v>
      </c>
      <c r="AQ14" s="1518">
        <v>263</v>
      </c>
      <c r="AR14" s="1518">
        <v>1393</v>
      </c>
      <c r="AS14" s="1518"/>
      <c r="AT14" s="1518">
        <v>769</v>
      </c>
      <c r="AU14" s="1518">
        <v>469</v>
      </c>
      <c r="AV14" s="1518">
        <v>1717</v>
      </c>
      <c r="AW14" s="1518">
        <v>236</v>
      </c>
      <c r="AX14" s="1518"/>
      <c r="AY14" s="1520">
        <f>'2020 Revisions to 2019 Data'!H27</f>
        <v>0</v>
      </c>
      <c r="AZ14" s="1518">
        <v>367</v>
      </c>
      <c r="BA14" s="1518">
        <v>489</v>
      </c>
      <c r="BB14" s="1518">
        <v>75</v>
      </c>
      <c r="BC14" s="1518">
        <v>172</v>
      </c>
      <c r="BD14" s="1518">
        <v>547</v>
      </c>
      <c r="BE14" s="1518">
        <v>366</v>
      </c>
      <c r="BF14" s="1518"/>
      <c r="BG14" s="1518">
        <v>385</v>
      </c>
      <c r="BH14" s="1518"/>
      <c r="BI14" s="1518">
        <v>616</v>
      </c>
      <c r="BJ14" s="1518">
        <v>73</v>
      </c>
      <c r="BK14" s="1518">
        <v>95</v>
      </c>
      <c r="BL14" s="1518">
        <v>645</v>
      </c>
      <c r="BM14" s="1518"/>
      <c r="BN14" s="1520">
        <f>'2020 Revisions to 2019 Data'!H29</f>
        <v>0</v>
      </c>
      <c r="BO14" s="1518">
        <v>71</v>
      </c>
      <c r="BP14" s="1518">
        <v>15480</v>
      </c>
      <c r="BQ14" s="1518">
        <v>1967</v>
      </c>
      <c r="BR14" s="1520">
        <f>'2020 Revisions to 2019 Data'!H31</f>
        <v>0</v>
      </c>
      <c r="BS14" s="1518">
        <v>1072</v>
      </c>
      <c r="BT14" s="1518">
        <v>335</v>
      </c>
      <c r="BU14" s="1518">
        <v>148</v>
      </c>
      <c r="BV14" s="1518"/>
      <c r="BW14" s="1518">
        <v>393</v>
      </c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x14ac:dyDescent="0.35">
      <c r="B15" s="398" t="s">
        <v>1666</v>
      </c>
      <c r="C15" s="1518">
        <v>35371</v>
      </c>
      <c r="D15" s="1518">
        <v>16</v>
      </c>
      <c r="E15" s="1518">
        <v>2</v>
      </c>
      <c r="F15" s="1518">
        <v>210</v>
      </c>
      <c r="H15" s="1518">
        <v>245</v>
      </c>
      <c r="I15" s="1518">
        <v>687</v>
      </c>
      <c r="J15" s="1518"/>
      <c r="K15" s="1518">
        <v>114</v>
      </c>
      <c r="L15" s="1518">
        <v>81</v>
      </c>
      <c r="M15" s="1518">
        <v>3</v>
      </c>
      <c r="N15" s="1518">
        <v>161</v>
      </c>
      <c r="O15" s="1518">
        <v>18</v>
      </c>
      <c r="P15" s="1518">
        <v>76</v>
      </c>
      <c r="Q15" s="1518">
        <v>540</v>
      </c>
      <c r="S15" s="1518">
        <v>1201</v>
      </c>
      <c r="T15" s="1518">
        <v>1990</v>
      </c>
      <c r="U15" s="1518">
        <v>142</v>
      </c>
      <c r="V15" s="1518">
        <v>11</v>
      </c>
      <c r="W15" s="1518">
        <v>1005</v>
      </c>
      <c r="X15" s="1518">
        <v>96</v>
      </c>
      <c r="Y15" s="1518">
        <v>10</v>
      </c>
      <c r="Z15" s="1518">
        <v>253</v>
      </c>
      <c r="AA15" s="1518">
        <v>333</v>
      </c>
      <c r="AB15" s="1518"/>
      <c r="AC15" s="1518"/>
      <c r="AD15" s="1518">
        <v>754</v>
      </c>
      <c r="AE15" s="1518">
        <v>16</v>
      </c>
      <c r="AF15" s="1518"/>
      <c r="AG15" s="1518">
        <v>3</v>
      </c>
      <c r="AH15" s="1518">
        <v>14</v>
      </c>
      <c r="AI15" s="1518"/>
      <c r="AJ15" s="1518">
        <v>9749</v>
      </c>
      <c r="AK15" s="1518">
        <v>3094</v>
      </c>
      <c r="AL15" s="1518">
        <v>618</v>
      </c>
      <c r="AM15" s="1518"/>
      <c r="AN15" s="1518"/>
      <c r="AO15" s="1518">
        <v>970</v>
      </c>
      <c r="AP15" s="1518">
        <v>65</v>
      </c>
      <c r="AQ15" s="1518">
        <v>95</v>
      </c>
      <c r="AR15" s="1518">
        <v>1667</v>
      </c>
      <c r="AS15" s="1518"/>
      <c r="AT15" s="1518">
        <v>1954</v>
      </c>
      <c r="AU15" s="1518">
        <v>559</v>
      </c>
      <c r="AV15" s="1518">
        <v>1495</v>
      </c>
      <c r="AW15" s="1518">
        <v>132</v>
      </c>
      <c r="AX15" s="1518"/>
      <c r="AY15" s="1520">
        <f>'2020 Revisions to 2019 Data'!H28</f>
        <v>0</v>
      </c>
      <c r="AZ15" s="1518">
        <v>3</v>
      </c>
      <c r="BA15" s="1518">
        <v>1425</v>
      </c>
      <c r="BB15" s="1518">
        <v>146</v>
      </c>
      <c r="BC15" s="1518">
        <v>72</v>
      </c>
      <c r="BD15" s="1518">
        <v>463</v>
      </c>
      <c r="BE15" s="1518">
        <v>144</v>
      </c>
      <c r="BF15" s="1518"/>
      <c r="BG15" s="1518">
        <v>188</v>
      </c>
      <c r="BH15" s="1518"/>
      <c r="BI15" s="1518">
        <v>122</v>
      </c>
      <c r="BJ15" s="1518">
        <v>8</v>
      </c>
      <c r="BK15" s="1518">
        <v>12</v>
      </c>
      <c r="BL15" s="1518">
        <v>67</v>
      </c>
      <c r="BM15" s="1518"/>
      <c r="BN15" s="1520">
        <f>'2020 Revisions to 2019 Data'!H30</f>
        <v>0</v>
      </c>
      <c r="BO15" s="1518">
        <v>61</v>
      </c>
      <c r="BP15" s="1518">
        <v>13407</v>
      </c>
      <c r="BQ15" s="1518">
        <v>1856</v>
      </c>
      <c r="BR15" s="1520">
        <f>'2020 Revisions to 2019 Data'!H32</f>
        <v>0</v>
      </c>
      <c r="BS15" s="1518">
        <v>576</v>
      </c>
      <c r="BT15" s="1518">
        <v>155</v>
      </c>
      <c r="BU15" s="1518">
        <v>60</v>
      </c>
      <c r="BV15" s="1518"/>
      <c r="BW15" s="1518">
        <v>167</v>
      </c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x14ac:dyDescent="0.35">
      <c r="B16" s="398" t="s">
        <v>660</v>
      </c>
      <c r="C16" s="1518">
        <v>6963</v>
      </c>
      <c r="D16" s="1518">
        <v>1835</v>
      </c>
      <c r="E16" s="1518">
        <v>90</v>
      </c>
      <c r="F16" s="1518">
        <v>563</v>
      </c>
      <c r="H16" s="1518">
        <v>270</v>
      </c>
      <c r="I16" s="1518">
        <v>852</v>
      </c>
      <c r="J16" s="1518"/>
      <c r="K16" s="1518">
        <v>937</v>
      </c>
      <c r="L16" s="1518">
        <v>78</v>
      </c>
      <c r="M16" s="1518">
        <v>28</v>
      </c>
      <c r="N16" s="1518">
        <v>210</v>
      </c>
      <c r="O16" s="1518">
        <v>18</v>
      </c>
      <c r="P16" s="1518">
        <v>89</v>
      </c>
      <c r="Q16" s="1518">
        <v>983</v>
      </c>
      <c r="S16" s="1518">
        <v>594</v>
      </c>
      <c r="T16" s="1518">
        <v>678</v>
      </c>
      <c r="U16" s="1518">
        <v>295</v>
      </c>
      <c r="V16" s="1518">
        <v>130</v>
      </c>
      <c r="W16" s="1518">
        <v>183</v>
      </c>
      <c r="X16" s="1518">
        <v>165</v>
      </c>
      <c r="Y16" s="1518">
        <v>71</v>
      </c>
      <c r="Z16" s="1518">
        <v>762</v>
      </c>
      <c r="AA16" s="1518">
        <v>167</v>
      </c>
      <c r="AB16" s="1518"/>
      <c r="AC16" s="1518"/>
      <c r="AD16" s="1518">
        <v>637</v>
      </c>
      <c r="AE16" s="1518">
        <v>64</v>
      </c>
      <c r="AF16" s="1518"/>
      <c r="AG16" s="1518">
        <v>18</v>
      </c>
      <c r="AH16" s="1518">
        <v>57</v>
      </c>
      <c r="AI16" s="1518"/>
      <c r="AJ16" s="1518">
        <v>113390</v>
      </c>
      <c r="AK16" s="1518">
        <v>2742</v>
      </c>
      <c r="AL16" s="1518">
        <v>614</v>
      </c>
      <c r="AM16" s="1518"/>
      <c r="AN16" s="1518"/>
      <c r="AO16" s="1518">
        <v>1010</v>
      </c>
      <c r="AP16" s="1518">
        <v>156</v>
      </c>
      <c r="AQ16" s="1518">
        <v>263</v>
      </c>
      <c r="AR16" s="1518">
        <v>1393</v>
      </c>
      <c r="AS16" s="1518"/>
      <c r="AT16" s="1518">
        <v>596</v>
      </c>
      <c r="AU16" s="1518">
        <v>469</v>
      </c>
      <c r="AV16" s="1518">
        <v>1455</v>
      </c>
      <c r="AW16" s="1518">
        <v>236</v>
      </c>
      <c r="AX16" s="1518"/>
      <c r="AY16" s="1518"/>
      <c r="AZ16" s="1518">
        <v>367</v>
      </c>
      <c r="BA16" s="1518">
        <v>489</v>
      </c>
      <c r="BB16" s="1518">
        <v>75</v>
      </c>
      <c r="BC16" s="1518">
        <v>172</v>
      </c>
      <c r="BD16" s="1518">
        <v>547</v>
      </c>
      <c r="BE16" s="1518">
        <v>158</v>
      </c>
      <c r="BF16" s="1518"/>
      <c r="BG16" s="1518">
        <v>385</v>
      </c>
      <c r="BH16" s="1518"/>
      <c r="BI16" s="1518">
        <v>616</v>
      </c>
      <c r="BJ16" s="1518">
        <v>73</v>
      </c>
      <c r="BK16" s="1518">
        <v>95</v>
      </c>
      <c r="BL16" s="1518">
        <v>589</v>
      </c>
      <c r="BM16" s="1518"/>
      <c r="BN16" s="1518"/>
      <c r="BO16" s="1518">
        <v>71</v>
      </c>
      <c r="BP16" s="1518">
        <v>4075</v>
      </c>
      <c r="BQ16" s="1518">
        <v>1967</v>
      </c>
      <c r="BR16" s="1518"/>
      <c r="BS16" s="1518">
        <v>1072</v>
      </c>
      <c r="BT16" s="1518">
        <v>335</v>
      </c>
      <c r="BU16" s="1518">
        <v>71</v>
      </c>
      <c r="BV16" s="1518"/>
      <c r="BW16" s="1518">
        <v>393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3" x14ac:dyDescent="0.35">
      <c r="B17" s="398" t="s">
        <v>661</v>
      </c>
      <c r="C17" s="1518">
        <v>7276</v>
      </c>
      <c r="D17" s="1518">
        <v>315</v>
      </c>
      <c r="E17" s="1518"/>
      <c r="F17" s="1518"/>
      <c r="H17" s="1518"/>
      <c r="I17" s="1518"/>
      <c r="J17" s="1518"/>
      <c r="K17" s="1518">
        <v>551</v>
      </c>
      <c r="L17" s="1518"/>
      <c r="M17" s="1518">
        <v>23</v>
      </c>
      <c r="N17" s="1518"/>
      <c r="O17" s="1518"/>
      <c r="P17" s="1518">
        <v>0</v>
      </c>
      <c r="Q17" s="1518">
        <v>0</v>
      </c>
      <c r="S17" s="1518">
        <v>1288</v>
      </c>
      <c r="T17" s="1518">
        <v>2022</v>
      </c>
      <c r="U17" s="1518"/>
      <c r="V17" s="1518"/>
      <c r="W17" s="1518">
        <v>428</v>
      </c>
      <c r="X17" s="1518"/>
      <c r="Y17" s="1518"/>
      <c r="Z17" s="1518"/>
      <c r="AA17" s="1518">
        <v>189</v>
      </c>
      <c r="AB17" s="1518"/>
      <c r="AC17" s="1518"/>
      <c r="AD17" s="1518">
        <v>295</v>
      </c>
      <c r="AE17" s="1518">
        <v>17</v>
      </c>
      <c r="AF17" s="1518"/>
      <c r="AG17" s="1518"/>
      <c r="AH17" s="1518"/>
      <c r="AI17" s="1518"/>
      <c r="AJ17" s="1518"/>
      <c r="AK17" s="1518"/>
      <c r="AL17" s="1518">
        <v>223</v>
      </c>
      <c r="AM17" s="1518"/>
      <c r="AN17" s="1518"/>
      <c r="AO17" s="1518"/>
      <c r="AP17" s="1518"/>
      <c r="AQ17" s="1518"/>
      <c r="AR17" s="1518"/>
      <c r="AS17" s="1518"/>
      <c r="AT17" s="1518">
        <v>173</v>
      </c>
      <c r="AU17" s="1518"/>
      <c r="AV17" s="1518">
        <v>262</v>
      </c>
      <c r="AW17" s="1518"/>
      <c r="AX17" s="1518"/>
      <c r="AY17" s="1518"/>
      <c r="AZ17" s="1518"/>
      <c r="BA17" s="1518"/>
      <c r="BB17" s="1518"/>
      <c r="BC17" s="1518"/>
      <c r="BD17" s="1518"/>
      <c r="BE17" s="1518">
        <v>208</v>
      </c>
      <c r="BF17" s="1518"/>
      <c r="BG17" s="1518"/>
      <c r="BH17" s="1518"/>
      <c r="BI17" s="1518"/>
      <c r="BJ17" s="1518"/>
      <c r="BK17" s="1518">
        <v>0</v>
      </c>
      <c r="BL17" s="1518">
        <v>56</v>
      </c>
      <c r="BM17" s="1518"/>
      <c r="BN17" s="1518"/>
      <c r="BO17" s="1518"/>
      <c r="BP17" s="1518">
        <v>11405</v>
      </c>
      <c r="BQ17" s="1518"/>
      <c r="BR17" s="1518"/>
      <c r="BS17" s="1518"/>
      <c r="BT17" s="1518"/>
      <c r="BU17" s="1518">
        <v>77</v>
      </c>
      <c r="BV17" s="1518"/>
      <c r="BW17" s="1518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3" x14ac:dyDescent="0.35">
      <c r="B18" s="398" t="s">
        <v>662</v>
      </c>
      <c r="C18" s="1518">
        <v>14149</v>
      </c>
      <c r="D18" s="1518">
        <v>16</v>
      </c>
      <c r="E18" s="1518">
        <v>2</v>
      </c>
      <c r="F18" s="1518">
        <v>210</v>
      </c>
      <c r="H18" s="1518">
        <v>245</v>
      </c>
      <c r="I18" s="1518">
        <v>687</v>
      </c>
      <c r="J18" s="1518"/>
      <c r="K18" s="1518">
        <v>101</v>
      </c>
      <c r="L18" s="1518">
        <v>81</v>
      </c>
      <c r="M18" s="1518">
        <v>2</v>
      </c>
      <c r="N18" s="1518">
        <v>161</v>
      </c>
      <c r="O18" s="1518">
        <v>18</v>
      </c>
      <c r="P18" s="1518">
        <v>76</v>
      </c>
      <c r="Q18" s="1518">
        <v>540</v>
      </c>
      <c r="S18" s="1518">
        <v>386</v>
      </c>
      <c r="T18" s="1518">
        <v>466</v>
      </c>
      <c r="U18" s="1518">
        <v>142</v>
      </c>
      <c r="V18" s="1518">
        <v>11</v>
      </c>
      <c r="W18" s="1518">
        <v>273</v>
      </c>
      <c r="X18" s="1518">
        <v>96</v>
      </c>
      <c r="Y18" s="1518">
        <v>10</v>
      </c>
      <c r="Z18" s="1518">
        <v>253</v>
      </c>
      <c r="AA18" s="1518">
        <v>84</v>
      </c>
      <c r="AB18" s="1518"/>
      <c r="AC18" s="1518"/>
      <c r="AD18" s="1518">
        <v>266</v>
      </c>
      <c r="AE18" s="1518">
        <v>7</v>
      </c>
      <c r="AF18" s="1518"/>
      <c r="AG18" s="1518">
        <v>3</v>
      </c>
      <c r="AH18" s="1518">
        <v>14</v>
      </c>
      <c r="AI18" s="1518"/>
      <c r="AJ18" s="1518">
        <v>9749</v>
      </c>
      <c r="AK18" s="1518">
        <v>3094</v>
      </c>
      <c r="AL18" s="1518">
        <v>182</v>
      </c>
      <c r="AM18" s="1518"/>
      <c r="AN18" s="1518"/>
      <c r="AO18" s="1518">
        <v>970</v>
      </c>
      <c r="AP18" s="1518">
        <v>65</v>
      </c>
      <c r="AQ18" s="1518">
        <v>95</v>
      </c>
      <c r="AR18" s="1518">
        <v>1667</v>
      </c>
      <c r="AS18" s="1518"/>
      <c r="AT18" s="1518">
        <v>501</v>
      </c>
      <c r="AU18" s="1518">
        <v>559</v>
      </c>
      <c r="AV18" s="1518">
        <v>586</v>
      </c>
      <c r="AW18" s="1518">
        <v>132</v>
      </c>
      <c r="AX18" s="1518"/>
      <c r="AY18" s="1518"/>
      <c r="AZ18" s="1518">
        <v>3</v>
      </c>
      <c r="BA18" s="1518">
        <v>1425</v>
      </c>
      <c r="BB18" s="1518">
        <v>146</v>
      </c>
      <c r="BC18" s="1518">
        <v>72</v>
      </c>
      <c r="BD18" s="1518">
        <v>463</v>
      </c>
      <c r="BE18" s="1518">
        <v>42</v>
      </c>
      <c r="BF18" s="1518"/>
      <c r="BG18" s="1518">
        <v>188</v>
      </c>
      <c r="BH18" s="1518"/>
      <c r="BI18" s="1518">
        <v>122</v>
      </c>
      <c r="BJ18" s="1518">
        <v>8</v>
      </c>
      <c r="BK18" s="1518">
        <v>12</v>
      </c>
      <c r="BL18" s="1518">
        <v>21</v>
      </c>
      <c r="BM18" s="1518"/>
      <c r="BN18" s="1518"/>
      <c r="BO18" s="1518">
        <v>61</v>
      </c>
      <c r="BP18" s="1518">
        <v>6453</v>
      </c>
      <c r="BQ18" s="1518">
        <v>1856</v>
      </c>
      <c r="BR18" s="1518"/>
      <c r="BS18" s="1518">
        <v>576</v>
      </c>
      <c r="BT18" s="1518">
        <v>155</v>
      </c>
      <c r="BU18" s="1518">
        <v>15</v>
      </c>
      <c r="BV18" s="1518"/>
      <c r="BW18" s="1518">
        <v>167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3" s="1521" customFormat="1" x14ac:dyDescent="0.35">
      <c r="B19" s="314" t="s">
        <v>663</v>
      </c>
      <c r="C19" s="1520">
        <v>21222</v>
      </c>
      <c r="D19" s="1520"/>
      <c r="E19" s="1520"/>
      <c r="F19" s="1520"/>
      <c r="G19" s="1520"/>
      <c r="H19" s="1520"/>
      <c r="I19" s="1520">
        <v>13</v>
      </c>
      <c r="J19" s="1520"/>
      <c r="K19" s="1520">
        <v>1</v>
      </c>
      <c r="L19" s="1520"/>
      <c r="M19" s="1520">
        <v>0</v>
      </c>
      <c r="N19" s="1520">
        <v>732</v>
      </c>
      <c r="O19" s="1520">
        <v>0</v>
      </c>
      <c r="P19" s="1520">
        <v>815</v>
      </c>
      <c r="R19" s="1520"/>
      <c r="S19" s="1520"/>
      <c r="T19" s="1520"/>
      <c r="V19" s="1520"/>
      <c r="W19" s="1520"/>
      <c r="X19" s="1520"/>
      <c r="Y19" s="1520">
        <v>249</v>
      </c>
      <c r="Z19" s="1520">
        <v>488</v>
      </c>
      <c r="AA19" s="1520">
        <v>9</v>
      </c>
      <c r="AB19" s="1520"/>
      <c r="AC19" s="1520"/>
      <c r="AD19" s="1520"/>
      <c r="AE19" s="1520"/>
      <c r="AF19" s="1520"/>
      <c r="AG19" s="1520"/>
      <c r="AH19" s="1520">
        <v>0</v>
      </c>
      <c r="AI19" s="1520"/>
      <c r="AJ19" s="1520"/>
      <c r="AK19" s="1520"/>
      <c r="AL19" s="1520"/>
      <c r="AM19" s="1520"/>
      <c r="AN19" s="1520"/>
      <c r="AO19" s="1520"/>
      <c r="AP19" s="1520"/>
      <c r="AQ19" s="1520">
        <v>1453</v>
      </c>
      <c r="AR19" s="1520"/>
      <c r="AS19" s="1520"/>
      <c r="AT19" s="1520">
        <v>909</v>
      </c>
      <c r="AU19" s="1520"/>
      <c r="AV19" s="1520"/>
      <c r="AW19" s="1520"/>
      <c r="AX19" s="1520"/>
      <c r="AY19" s="1520"/>
      <c r="AZ19" s="1520"/>
      <c r="BA19" s="1520"/>
      <c r="BB19" s="1520"/>
      <c r="BC19" s="1520">
        <v>102</v>
      </c>
      <c r="BD19" s="1520"/>
      <c r="BE19" s="1520"/>
      <c r="BF19" s="1520"/>
      <c r="BG19" s="1520"/>
      <c r="BH19" s="1520"/>
      <c r="BI19" s="1520">
        <v>0</v>
      </c>
      <c r="BJ19" s="1520">
        <v>46</v>
      </c>
      <c r="BK19" s="1520"/>
      <c r="BL19" s="1520"/>
      <c r="BM19" s="1520"/>
      <c r="BN19" s="1520">
        <v>6954</v>
      </c>
      <c r="BO19" s="1520"/>
      <c r="BP19" s="1520"/>
      <c r="BQ19" s="1518">
        <v>1524</v>
      </c>
      <c r="BR19" s="1520"/>
      <c r="BS19" s="1520">
        <v>45</v>
      </c>
      <c r="BT19" s="1520"/>
      <c r="BU19" s="314"/>
      <c r="BV19" s="314"/>
      <c r="BW19" s="314"/>
      <c r="BX19" s="314"/>
      <c r="BY19" s="314"/>
      <c r="BZ19" s="314"/>
      <c r="CA19" s="314"/>
      <c r="CB19" s="314"/>
      <c r="CC19" s="314"/>
      <c r="CD19" s="314"/>
      <c r="CE19" s="314"/>
      <c r="CF19" s="314"/>
      <c r="CG19" s="314"/>
      <c r="CH19" s="314"/>
      <c r="CI19" s="314"/>
      <c r="CJ19" s="314"/>
      <c r="CK19" s="314"/>
      <c r="CL19" s="314"/>
      <c r="CM19" s="314"/>
    </row>
    <row r="20" spans="2:93" x14ac:dyDescent="0.35">
      <c r="C20" s="639"/>
      <c r="D20" s="639"/>
      <c r="E20" s="639"/>
      <c r="F20" s="639"/>
      <c r="G20" s="639"/>
    </row>
    <row r="21" spans="2:93" x14ac:dyDescent="0.35">
      <c r="C21" s="639"/>
      <c r="D21" s="639"/>
      <c r="E21" s="639"/>
      <c r="F21" s="639"/>
      <c r="G21" s="639"/>
      <c r="AH21" s="2080" t="s">
        <v>1667</v>
      </c>
    </row>
    <row r="22" spans="2:93" x14ac:dyDescent="0.35">
      <c r="B22" s="2023" t="s">
        <v>664</v>
      </c>
      <c r="C22" s="639"/>
      <c r="D22" s="639"/>
      <c r="E22" s="639"/>
      <c r="F22" s="639"/>
      <c r="G22" s="639"/>
    </row>
    <row r="23" spans="2:93" x14ac:dyDescent="0.35">
      <c r="C23" s="639"/>
      <c r="D23" s="639"/>
      <c r="E23" s="639"/>
      <c r="F23" s="639"/>
      <c r="G23" s="639"/>
    </row>
    <row r="24" spans="2:93" x14ac:dyDescent="0.35">
      <c r="C24" s="639"/>
      <c r="D24" s="639"/>
      <c r="E24" s="639"/>
      <c r="F24" s="639"/>
      <c r="G24" s="639"/>
    </row>
    <row r="25" spans="2:93" x14ac:dyDescent="0.35">
      <c r="C25" s="639"/>
      <c r="D25" s="639"/>
      <c r="E25" s="639"/>
      <c r="F25" s="639"/>
      <c r="G25" s="639"/>
    </row>
    <row r="26" spans="2:93" x14ac:dyDescent="0.35">
      <c r="C26" s="639"/>
      <c r="D26" s="639"/>
      <c r="E26" s="639"/>
      <c r="F26" s="639"/>
      <c r="G26" s="639"/>
    </row>
    <row r="27" spans="2:93" x14ac:dyDescent="0.35">
      <c r="C27" s="639"/>
      <c r="D27" s="639"/>
      <c r="E27" s="639"/>
      <c r="F27" s="639"/>
      <c r="G27" s="639"/>
    </row>
    <row r="28" spans="2:93" x14ac:dyDescent="0.35">
      <c r="C28" s="639"/>
      <c r="D28" s="639"/>
      <c r="E28" s="639"/>
      <c r="F28" s="639"/>
      <c r="G28" s="639"/>
    </row>
    <row r="29" spans="2:93" x14ac:dyDescent="0.35">
      <c r="C29" s="639"/>
      <c r="D29" s="639"/>
      <c r="E29" s="639"/>
      <c r="F29" s="639"/>
      <c r="G29" s="639"/>
    </row>
    <row r="30" spans="2:93" x14ac:dyDescent="0.35">
      <c r="C30" s="639"/>
      <c r="D30" s="639"/>
      <c r="E30" s="639"/>
      <c r="F30" s="639"/>
      <c r="G30" s="639"/>
    </row>
    <row r="31" spans="2:93" x14ac:dyDescent="0.35">
      <c r="C31" s="639"/>
      <c r="D31" s="639"/>
      <c r="E31" s="639"/>
      <c r="F31" s="639"/>
      <c r="G31" s="639"/>
    </row>
    <row r="32" spans="2:93" x14ac:dyDescent="0.35">
      <c r="C32" s="639"/>
      <c r="D32" s="639"/>
      <c r="E32" s="639"/>
      <c r="F32" s="639"/>
      <c r="G32" s="639"/>
    </row>
    <row r="33" s="639" customFormat="1" x14ac:dyDescent="0.35"/>
    <row r="34" s="639" customFormat="1" x14ac:dyDescent="0.35"/>
    <row r="35" s="639" customFormat="1" x14ac:dyDescent="0.35"/>
    <row r="36" s="639" customFormat="1" x14ac:dyDescent="0.35"/>
    <row r="37" s="639" customFormat="1" x14ac:dyDescent="0.35"/>
    <row r="38" s="639" customFormat="1" x14ac:dyDescent="0.35"/>
    <row r="39" s="639" customFormat="1" x14ac:dyDescent="0.35"/>
    <row r="40" s="639" customFormat="1" x14ac:dyDescent="0.35"/>
    <row r="41" s="639" customFormat="1" x14ac:dyDescent="0.35"/>
    <row r="42" s="639" customFormat="1" x14ac:dyDescent="0.35"/>
    <row r="43" s="639" customFormat="1" x14ac:dyDescent="0.35"/>
    <row r="44" s="639" customFormat="1" x14ac:dyDescent="0.35"/>
    <row r="45" s="639" customFormat="1" x14ac:dyDescent="0.35"/>
    <row r="46" s="639" customFormat="1" x14ac:dyDescent="0.35"/>
    <row r="47" s="639" customFormat="1" x14ac:dyDescent="0.35"/>
    <row r="48" s="639" customFormat="1" x14ac:dyDescent="0.35"/>
    <row r="49" s="639" customFormat="1" x14ac:dyDescent="0.35"/>
    <row r="50" s="639" customFormat="1" x14ac:dyDescent="0.35"/>
    <row r="51" s="639" customFormat="1" x14ac:dyDescent="0.35"/>
    <row r="52" s="639" customFormat="1" x14ac:dyDescent="0.35"/>
    <row r="53" s="639" customFormat="1" x14ac:dyDescent="0.35"/>
    <row r="54" s="639" customFormat="1" x14ac:dyDescent="0.35"/>
    <row r="55" s="639" customFormat="1" x14ac:dyDescent="0.35"/>
    <row r="56" s="639" customFormat="1" x14ac:dyDescent="0.35"/>
    <row r="57" s="639" customFormat="1" x14ac:dyDescent="0.35"/>
    <row r="58" s="639" customFormat="1" x14ac:dyDescent="0.35"/>
    <row r="59" s="639" customFormat="1" x14ac:dyDescent="0.35"/>
    <row r="60" s="639" customFormat="1" x14ac:dyDescent="0.35"/>
    <row r="61" s="639" customFormat="1" x14ac:dyDescent="0.35"/>
    <row r="62" s="639" customFormat="1" x14ac:dyDescent="0.35"/>
    <row r="63" s="639" customFormat="1" x14ac:dyDescent="0.35"/>
    <row r="64" s="639" customFormat="1" x14ac:dyDescent="0.35"/>
    <row r="65" s="639" customFormat="1" x14ac:dyDescent="0.35"/>
    <row r="66" s="639" customFormat="1" x14ac:dyDescent="0.35"/>
    <row r="67" s="639" customFormat="1" x14ac:dyDescent="0.35"/>
    <row r="68" s="639" customFormat="1" x14ac:dyDescent="0.35"/>
    <row r="69" s="639" customFormat="1" x14ac:dyDescent="0.35"/>
    <row r="70" s="639" customFormat="1" x14ac:dyDescent="0.35"/>
    <row r="71" s="639" customFormat="1" x14ac:dyDescent="0.35"/>
    <row r="72" s="639" customFormat="1" x14ac:dyDescent="0.35"/>
    <row r="73" s="639" customFormat="1" x14ac:dyDescent="0.35"/>
    <row r="74" s="639" customFormat="1" x14ac:dyDescent="0.35"/>
    <row r="75" s="639" customFormat="1" x14ac:dyDescent="0.35"/>
    <row r="76" s="639" customFormat="1" x14ac:dyDescent="0.35"/>
    <row r="77" s="639" customFormat="1" x14ac:dyDescent="0.35"/>
    <row r="78" s="639" customFormat="1" x14ac:dyDescent="0.35"/>
    <row r="79" s="639" customFormat="1" x14ac:dyDescent="0.35"/>
    <row r="80" s="639" customFormat="1" x14ac:dyDescent="0.35"/>
    <row r="81" s="639" customFormat="1" x14ac:dyDescent="0.35"/>
    <row r="82" s="639" customFormat="1" x14ac:dyDescent="0.35"/>
    <row r="83" s="639" customFormat="1" x14ac:dyDescent="0.35"/>
    <row r="84" s="639" customFormat="1" x14ac:dyDescent="0.35"/>
    <row r="85" s="639" customFormat="1" x14ac:dyDescent="0.35"/>
    <row r="86" s="639" customFormat="1" x14ac:dyDescent="0.35"/>
    <row r="87" s="639" customFormat="1" x14ac:dyDescent="0.35"/>
    <row r="88" s="639" customFormat="1" x14ac:dyDescent="0.35"/>
    <row r="89" s="639" customFormat="1" x14ac:dyDescent="0.35"/>
    <row r="90" s="639" customFormat="1" x14ac:dyDescent="0.35"/>
    <row r="91" s="639" customFormat="1" x14ac:dyDescent="0.35"/>
    <row r="92" s="639" customFormat="1" x14ac:dyDescent="0.35"/>
    <row r="93" s="639" customFormat="1" x14ac:dyDescent="0.35"/>
    <row r="94" s="639" customFormat="1" x14ac:dyDescent="0.35"/>
    <row r="95" s="639" customFormat="1" x14ac:dyDescent="0.35"/>
    <row r="96" s="639" customFormat="1" x14ac:dyDescent="0.35"/>
    <row r="97" s="639" customFormat="1" x14ac:dyDescent="0.35"/>
    <row r="98" s="639" customFormat="1" x14ac:dyDescent="0.35"/>
    <row r="99" s="639" customFormat="1" x14ac:dyDescent="0.35"/>
    <row r="100" s="639" customFormat="1" x14ac:dyDescent="0.35"/>
    <row r="101" s="639" customFormat="1" x14ac:dyDescent="0.35"/>
    <row r="102" s="639" customFormat="1" x14ac:dyDescent="0.35"/>
    <row r="103" s="639" customFormat="1" x14ac:dyDescent="0.35"/>
    <row r="104" s="639" customFormat="1" x14ac:dyDescent="0.35"/>
    <row r="105" s="639" customFormat="1" x14ac:dyDescent="0.35"/>
    <row r="106" s="639" customFormat="1" x14ac:dyDescent="0.35"/>
    <row r="107" s="639" customFormat="1" x14ac:dyDescent="0.35"/>
    <row r="108" s="639" customFormat="1" x14ac:dyDescent="0.35"/>
    <row r="109" s="639" customFormat="1" x14ac:dyDescent="0.35"/>
    <row r="110" s="639" customFormat="1" x14ac:dyDescent="0.35"/>
    <row r="111" s="639" customFormat="1" x14ac:dyDescent="0.35"/>
    <row r="112" s="639" customFormat="1" x14ac:dyDescent="0.35"/>
    <row r="113" s="639" customFormat="1" x14ac:dyDescent="0.35"/>
    <row r="114" s="639" customFormat="1" x14ac:dyDescent="0.35"/>
    <row r="115" s="639" customFormat="1" x14ac:dyDescent="0.35"/>
    <row r="116" s="639" customFormat="1" x14ac:dyDescent="0.35"/>
    <row r="117" s="639" customFormat="1" x14ac:dyDescent="0.35"/>
    <row r="118" s="639" customFormat="1" x14ac:dyDescent="0.35"/>
    <row r="119" s="639" customFormat="1" x14ac:dyDescent="0.35"/>
    <row r="120" s="639" customFormat="1" x14ac:dyDescent="0.35"/>
    <row r="121" s="639" customFormat="1" x14ac:dyDescent="0.35"/>
    <row r="122" s="639" customFormat="1" x14ac:dyDescent="0.35"/>
    <row r="123" s="639" customFormat="1" x14ac:dyDescent="0.35"/>
    <row r="124" s="639" customFormat="1" x14ac:dyDescent="0.35"/>
    <row r="125" s="639" customFormat="1" x14ac:dyDescent="0.35"/>
    <row r="126" s="639" customFormat="1" x14ac:dyDescent="0.35"/>
    <row r="127" s="639" customFormat="1" x14ac:dyDescent="0.35"/>
    <row r="128" s="639" customFormat="1" x14ac:dyDescent="0.35"/>
    <row r="129" s="639" customFormat="1" x14ac:dyDescent="0.35"/>
    <row r="130" s="639" customFormat="1" x14ac:dyDescent="0.35"/>
    <row r="131" s="639" customFormat="1" x14ac:dyDescent="0.35"/>
    <row r="132" s="639" customFormat="1" x14ac:dyDescent="0.35"/>
    <row r="133" s="639" customFormat="1" x14ac:dyDescent="0.35"/>
    <row r="134" s="639" customFormat="1" x14ac:dyDescent="0.35"/>
    <row r="135" s="639" customFormat="1" x14ac:dyDescent="0.35"/>
    <row r="136" s="639" customFormat="1" x14ac:dyDescent="0.35"/>
    <row r="137" s="639" customFormat="1" x14ac:dyDescent="0.35"/>
    <row r="138" s="639" customFormat="1" x14ac:dyDescent="0.35"/>
    <row r="139" s="639" customFormat="1" x14ac:dyDescent="0.35"/>
    <row r="140" s="639" customFormat="1" x14ac:dyDescent="0.35"/>
    <row r="141" s="639" customFormat="1" x14ac:dyDescent="0.35"/>
    <row r="142" s="639" customFormat="1" x14ac:dyDescent="0.35"/>
    <row r="143" s="639" customFormat="1" x14ac:dyDescent="0.35"/>
    <row r="144" s="639" customFormat="1" x14ac:dyDescent="0.35"/>
    <row r="145" s="639" customFormat="1" x14ac:dyDescent="0.35"/>
    <row r="146" s="639" customFormat="1" x14ac:dyDescent="0.35"/>
    <row r="147" s="639" customFormat="1" x14ac:dyDescent="0.35"/>
    <row r="148" s="639" customFormat="1" x14ac:dyDescent="0.35"/>
    <row r="149" s="639" customFormat="1" x14ac:dyDescent="0.35"/>
    <row r="150" s="639" customFormat="1" x14ac:dyDescent="0.35"/>
    <row r="151" s="639" customFormat="1" x14ac:dyDescent="0.35"/>
    <row r="152" s="639" customFormat="1" x14ac:dyDescent="0.35"/>
    <row r="153" s="639" customFormat="1" x14ac:dyDescent="0.35"/>
    <row r="154" s="639" customFormat="1" x14ac:dyDescent="0.35"/>
    <row r="155" s="639" customFormat="1" x14ac:dyDescent="0.35"/>
    <row r="156" s="639" customFormat="1" x14ac:dyDescent="0.35"/>
    <row r="157" s="639" customFormat="1" x14ac:dyDescent="0.35"/>
    <row r="158" s="639" customFormat="1" x14ac:dyDescent="0.35"/>
    <row r="159" s="639" customFormat="1" x14ac:dyDescent="0.35"/>
    <row r="160" s="639" customFormat="1" x14ac:dyDescent="0.35"/>
    <row r="161" s="639" customFormat="1" x14ac:dyDescent="0.35"/>
    <row r="162" s="639" customFormat="1" x14ac:dyDescent="0.35"/>
    <row r="163" s="639" customFormat="1" x14ac:dyDescent="0.35"/>
    <row r="164" s="639" customFormat="1" x14ac:dyDescent="0.35"/>
    <row r="165" s="639" customFormat="1" x14ac:dyDescent="0.35"/>
    <row r="166" s="639" customFormat="1" x14ac:dyDescent="0.35"/>
    <row r="167" s="639" customFormat="1" x14ac:dyDescent="0.35"/>
    <row r="168" s="639" customFormat="1" x14ac:dyDescent="0.35"/>
    <row r="169" s="639" customFormat="1" x14ac:dyDescent="0.35"/>
    <row r="170" s="639" customFormat="1" x14ac:dyDescent="0.35"/>
    <row r="171" s="639" customFormat="1" x14ac:dyDescent="0.35"/>
    <row r="172" s="639" customFormat="1" x14ac:dyDescent="0.35"/>
    <row r="173" s="639" customFormat="1" x14ac:dyDescent="0.35"/>
    <row r="174" s="639" customFormat="1" x14ac:dyDescent="0.35"/>
    <row r="175" s="639" customFormat="1" x14ac:dyDescent="0.35"/>
    <row r="176" s="639" customFormat="1" x14ac:dyDescent="0.35"/>
    <row r="177" s="639" customFormat="1" x14ac:dyDescent="0.35"/>
    <row r="178" s="639" customFormat="1" x14ac:dyDescent="0.35"/>
    <row r="179" s="639" customFormat="1" x14ac:dyDescent="0.35"/>
    <row r="180" s="639" customFormat="1" x14ac:dyDescent="0.35"/>
    <row r="181" s="639" customFormat="1" x14ac:dyDescent="0.35"/>
    <row r="182" s="639" customFormat="1" x14ac:dyDescent="0.35"/>
    <row r="183" s="639" customFormat="1" x14ac:dyDescent="0.35"/>
    <row r="184" s="639" customFormat="1" x14ac:dyDescent="0.35"/>
    <row r="185" s="639" customFormat="1" x14ac:dyDescent="0.35"/>
    <row r="186" s="639" customFormat="1" x14ac:dyDescent="0.35"/>
    <row r="187" s="639" customFormat="1" x14ac:dyDescent="0.35"/>
    <row r="188" s="639" customFormat="1" x14ac:dyDescent="0.35"/>
    <row r="189" s="639" customFormat="1" x14ac:dyDescent="0.35"/>
    <row r="190" s="639" customFormat="1" x14ac:dyDescent="0.35"/>
    <row r="191" s="639" customFormat="1" x14ac:dyDescent="0.35"/>
    <row r="192" s="639" customFormat="1" x14ac:dyDescent="0.35"/>
    <row r="193" s="639" customFormat="1" x14ac:dyDescent="0.35"/>
    <row r="194" s="639" customFormat="1" x14ac:dyDescent="0.35"/>
    <row r="195" s="639" customFormat="1" x14ac:dyDescent="0.35"/>
    <row r="196" s="639" customFormat="1" x14ac:dyDescent="0.35"/>
    <row r="197" s="639" customFormat="1" x14ac:dyDescent="0.35"/>
    <row r="198" s="639" customFormat="1" x14ac:dyDescent="0.35"/>
    <row r="199" s="639" customFormat="1" x14ac:dyDescent="0.35"/>
    <row r="200" s="639" customFormat="1" x14ac:dyDescent="0.35"/>
    <row r="201" s="639" customFormat="1" x14ac:dyDescent="0.35"/>
    <row r="202" s="639" customFormat="1" x14ac:dyDescent="0.35"/>
    <row r="203" s="639" customFormat="1" x14ac:dyDescent="0.35"/>
    <row r="204" s="639" customFormat="1" x14ac:dyDescent="0.35"/>
    <row r="205" s="639" customFormat="1" x14ac:dyDescent="0.35"/>
    <row r="206" s="639" customFormat="1" x14ac:dyDescent="0.35"/>
    <row r="207" s="639" customFormat="1" x14ac:dyDescent="0.35"/>
    <row r="208" s="639" customFormat="1" x14ac:dyDescent="0.35"/>
    <row r="209" s="639" customFormat="1" x14ac:dyDescent="0.35"/>
    <row r="210" s="639" customFormat="1" x14ac:dyDescent="0.35"/>
    <row r="211" s="639" customFormat="1" x14ac:dyDescent="0.35"/>
    <row r="212" s="639" customFormat="1" x14ac:dyDescent="0.35"/>
    <row r="213" s="639" customFormat="1" x14ac:dyDescent="0.35"/>
    <row r="214" s="639" customFormat="1" x14ac:dyDescent="0.35"/>
    <row r="215" s="639" customFormat="1" x14ac:dyDescent="0.35"/>
    <row r="216" s="639" customFormat="1" x14ac:dyDescent="0.35"/>
    <row r="217" s="639" customFormat="1" x14ac:dyDescent="0.35"/>
    <row r="218" s="639" customFormat="1" x14ac:dyDescent="0.35"/>
    <row r="219" s="639" customFormat="1" x14ac:dyDescent="0.35"/>
    <row r="220" s="639" customFormat="1" x14ac:dyDescent="0.35"/>
    <row r="221" s="639" customFormat="1" x14ac:dyDescent="0.35"/>
    <row r="222" s="639" customFormat="1" x14ac:dyDescent="0.35"/>
    <row r="223" s="639" customFormat="1" x14ac:dyDescent="0.35"/>
    <row r="224" s="639" customFormat="1" x14ac:dyDescent="0.35"/>
    <row r="225" s="639" customFormat="1" x14ac:dyDescent="0.35"/>
    <row r="226" s="639" customFormat="1" x14ac:dyDescent="0.35"/>
    <row r="227" s="639" customFormat="1" x14ac:dyDescent="0.35"/>
    <row r="228" s="639" customFormat="1" x14ac:dyDescent="0.35"/>
    <row r="229" s="639" customFormat="1" x14ac:dyDescent="0.35"/>
    <row r="230" s="639" customFormat="1" x14ac:dyDescent="0.35"/>
    <row r="231" s="639" customFormat="1" x14ac:dyDescent="0.35"/>
    <row r="232" s="639" customFormat="1" x14ac:dyDescent="0.35"/>
    <row r="233" s="639" customFormat="1" x14ac:dyDescent="0.35"/>
    <row r="234" s="639" customFormat="1" x14ac:dyDescent="0.35"/>
    <row r="235" s="639" customFormat="1" x14ac:dyDescent="0.35"/>
    <row r="236" s="639" customFormat="1" x14ac:dyDescent="0.35"/>
    <row r="237" s="639" customFormat="1" x14ac:dyDescent="0.35"/>
    <row r="238" s="639" customFormat="1" x14ac:dyDescent="0.35"/>
    <row r="239" s="639" customFormat="1" x14ac:dyDescent="0.35"/>
    <row r="240" s="639" customFormat="1" x14ac:dyDescent="0.35"/>
    <row r="241" s="639" customFormat="1" x14ac:dyDescent="0.35"/>
    <row r="242" s="639" customFormat="1" x14ac:dyDescent="0.35"/>
    <row r="243" s="639" customFormat="1" x14ac:dyDescent="0.35"/>
    <row r="244" s="639" customFormat="1" x14ac:dyDescent="0.35"/>
    <row r="245" s="639" customFormat="1" x14ac:dyDescent="0.35"/>
    <row r="246" s="639" customFormat="1" x14ac:dyDescent="0.35"/>
    <row r="247" s="639" customFormat="1" x14ac:dyDescent="0.35"/>
    <row r="248" s="639" customFormat="1" x14ac:dyDescent="0.35"/>
    <row r="249" s="639" customFormat="1" x14ac:dyDescent="0.35"/>
    <row r="250" s="639" customFormat="1" x14ac:dyDescent="0.35"/>
    <row r="251" s="639" customFormat="1" x14ac:dyDescent="0.35"/>
    <row r="252" s="639" customFormat="1" x14ac:dyDescent="0.35"/>
    <row r="253" s="639" customFormat="1" x14ac:dyDescent="0.35"/>
    <row r="254" s="639" customFormat="1" x14ac:dyDescent="0.35"/>
    <row r="255" s="639" customFormat="1" x14ac:dyDescent="0.35"/>
    <row r="256" s="639" customFormat="1" x14ac:dyDescent="0.35"/>
    <row r="257" s="639" customFormat="1" x14ac:dyDescent="0.35"/>
    <row r="258" s="639" customFormat="1" x14ac:dyDescent="0.35"/>
    <row r="259" s="639" customFormat="1" x14ac:dyDescent="0.35"/>
    <row r="260" s="639" customFormat="1" x14ac:dyDescent="0.35"/>
    <row r="261" s="639" customFormat="1" x14ac:dyDescent="0.35"/>
    <row r="262" s="639" customFormat="1" x14ac:dyDescent="0.35"/>
    <row r="263" s="639" customFormat="1" x14ac:dyDescent="0.35"/>
    <row r="264" s="639" customFormat="1" x14ac:dyDescent="0.35"/>
    <row r="265" s="639" customFormat="1" x14ac:dyDescent="0.35"/>
    <row r="266" s="639" customFormat="1" x14ac:dyDescent="0.35"/>
    <row r="267" s="639" customFormat="1" x14ac:dyDescent="0.35"/>
    <row r="268" s="639" customFormat="1" x14ac:dyDescent="0.35"/>
    <row r="269" s="639" customFormat="1" x14ac:dyDescent="0.35"/>
    <row r="270" s="639" customFormat="1" x14ac:dyDescent="0.35"/>
    <row r="271" s="639" customFormat="1" x14ac:dyDescent="0.35"/>
    <row r="272" s="639" customFormat="1" x14ac:dyDescent="0.35"/>
    <row r="273" s="639" customFormat="1" x14ac:dyDescent="0.35"/>
    <row r="274" s="639" customFormat="1" x14ac:dyDescent="0.35"/>
    <row r="275" s="639" customFormat="1" x14ac:dyDescent="0.35"/>
    <row r="276" s="639" customFormat="1" x14ac:dyDescent="0.35"/>
    <row r="277" s="639" customFormat="1" x14ac:dyDescent="0.35"/>
    <row r="278" s="639" customFormat="1" x14ac:dyDescent="0.35"/>
    <row r="279" s="639" customFormat="1" x14ac:dyDescent="0.35"/>
    <row r="280" s="639" customFormat="1" x14ac:dyDescent="0.35"/>
    <row r="281" s="639" customFormat="1" x14ac:dyDescent="0.35"/>
    <row r="282" s="639" customFormat="1" x14ac:dyDescent="0.35"/>
    <row r="283" s="639" customFormat="1" x14ac:dyDescent="0.35"/>
    <row r="284" s="639" customFormat="1" x14ac:dyDescent="0.35"/>
    <row r="285" s="639" customFormat="1" x14ac:dyDescent="0.35"/>
    <row r="286" s="639" customFormat="1" x14ac:dyDescent="0.35"/>
    <row r="287" s="639" customFormat="1" x14ac:dyDescent="0.35"/>
    <row r="288" s="639" customFormat="1" x14ac:dyDescent="0.35"/>
    <row r="289" s="639" customFormat="1" x14ac:dyDescent="0.35"/>
    <row r="290" s="639" customFormat="1" x14ac:dyDescent="0.35"/>
    <row r="291" s="639" customFormat="1" x14ac:dyDescent="0.35"/>
    <row r="292" s="639" customFormat="1" x14ac:dyDescent="0.35"/>
    <row r="293" s="639" customFormat="1" x14ac:dyDescent="0.35"/>
    <row r="294" s="639" customFormat="1" x14ac:dyDescent="0.35"/>
    <row r="295" s="639" customFormat="1" x14ac:dyDescent="0.35"/>
    <row r="296" s="639" customFormat="1" x14ac:dyDescent="0.35"/>
    <row r="297" s="639" customFormat="1" x14ac:dyDescent="0.35"/>
    <row r="298" s="639" customFormat="1" x14ac:dyDescent="0.35"/>
    <row r="299" s="639" customFormat="1" x14ac:dyDescent="0.35"/>
    <row r="300" s="639" customFormat="1" x14ac:dyDescent="0.35"/>
    <row r="301" s="639" customFormat="1" x14ac:dyDescent="0.35"/>
    <row r="302" s="639" customFormat="1" x14ac:dyDescent="0.35"/>
    <row r="303" s="639" customFormat="1" x14ac:dyDescent="0.35"/>
    <row r="304" s="639" customFormat="1" x14ac:dyDescent="0.35"/>
    <row r="305" s="639" customFormat="1" x14ac:dyDescent="0.35"/>
    <row r="306" s="639" customFormat="1" x14ac:dyDescent="0.35"/>
    <row r="307" s="639" customFormat="1" x14ac:dyDescent="0.35"/>
    <row r="308" s="639" customFormat="1" x14ac:dyDescent="0.35"/>
    <row r="309" s="639" customFormat="1" x14ac:dyDescent="0.35"/>
    <row r="310" s="639" customFormat="1" x14ac:dyDescent="0.35"/>
    <row r="311" s="639" customFormat="1" x14ac:dyDescent="0.35"/>
    <row r="312" s="639" customFormat="1" x14ac:dyDescent="0.35"/>
    <row r="313" s="639" customFormat="1" x14ac:dyDescent="0.35"/>
    <row r="314" s="639" customFormat="1" x14ac:dyDescent="0.35"/>
    <row r="315" s="639" customFormat="1" x14ac:dyDescent="0.35"/>
    <row r="316" s="639" customFormat="1" x14ac:dyDescent="0.35"/>
    <row r="317" s="639" customFormat="1" x14ac:dyDescent="0.35"/>
    <row r="318" s="639" customFormat="1" x14ac:dyDescent="0.35"/>
    <row r="319" s="639" customFormat="1" x14ac:dyDescent="0.35"/>
    <row r="320" s="639" customFormat="1" x14ac:dyDescent="0.35"/>
    <row r="321" s="639" customFormat="1" x14ac:dyDescent="0.35"/>
    <row r="322" s="639" customFormat="1" x14ac:dyDescent="0.35"/>
    <row r="323" s="639" customFormat="1" x14ac:dyDescent="0.35"/>
    <row r="324" s="639" customFormat="1" x14ac:dyDescent="0.35"/>
    <row r="325" s="639" customFormat="1" x14ac:dyDescent="0.35"/>
    <row r="326" s="639" customFormat="1" x14ac:dyDescent="0.35"/>
    <row r="327" s="639" customFormat="1" x14ac:dyDescent="0.35"/>
    <row r="328" s="639" customFormat="1" x14ac:dyDescent="0.35"/>
    <row r="329" s="639" customFormat="1" x14ac:dyDescent="0.35"/>
    <row r="330" s="639" customFormat="1" x14ac:dyDescent="0.35"/>
    <row r="331" s="639" customFormat="1" x14ac:dyDescent="0.35"/>
    <row r="332" s="639" customFormat="1" x14ac:dyDescent="0.35"/>
    <row r="333" s="639" customFormat="1" x14ac:dyDescent="0.35"/>
    <row r="334" s="639" customFormat="1" x14ac:dyDescent="0.35"/>
    <row r="335" s="639" customFormat="1" x14ac:dyDescent="0.35"/>
    <row r="336" s="639" customFormat="1" x14ac:dyDescent="0.35"/>
    <row r="337" s="639" customFormat="1" x14ac:dyDescent="0.35"/>
    <row r="338" s="639" customFormat="1" x14ac:dyDescent="0.35"/>
    <row r="339" s="639" customFormat="1" x14ac:dyDescent="0.35"/>
    <row r="340" s="639" customFormat="1" x14ac:dyDescent="0.35"/>
    <row r="341" s="639" customFormat="1" x14ac:dyDescent="0.35"/>
    <row r="342" s="639" customFormat="1" x14ac:dyDescent="0.35"/>
    <row r="343" s="639" customFormat="1" x14ac:dyDescent="0.35"/>
    <row r="344" s="639" customFormat="1" x14ac:dyDescent="0.35"/>
    <row r="345" s="639" customFormat="1" x14ac:dyDescent="0.35"/>
    <row r="346" s="639" customFormat="1" x14ac:dyDescent="0.35"/>
    <row r="347" s="639" customFormat="1" x14ac:dyDescent="0.35"/>
    <row r="348" s="639" customFormat="1" x14ac:dyDescent="0.35"/>
    <row r="349" s="639" customFormat="1" x14ac:dyDescent="0.35"/>
    <row r="350" s="639" customFormat="1" x14ac:dyDescent="0.35"/>
    <row r="351" s="639" customFormat="1" x14ac:dyDescent="0.35"/>
    <row r="352" s="639" customFormat="1" x14ac:dyDescent="0.35"/>
    <row r="353" s="639" customFormat="1" x14ac:dyDescent="0.35"/>
    <row r="354" s="639" customFormat="1" x14ac:dyDescent="0.35"/>
    <row r="355" s="639" customFormat="1" x14ac:dyDescent="0.35"/>
    <row r="356" s="639" customFormat="1" x14ac:dyDescent="0.35"/>
    <row r="357" s="639" customFormat="1" x14ac:dyDescent="0.35"/>
    <row r="358" s="639" customFormat="1" x14ac:dyDescent="0.35"/>
    <row r="359" s="639" customFormat="1" x14ac:dyDescent="0.35"/>
    <row r="360" s="639" customFormat="1" x14ac:dyDescent="0.35"/>
    <row r="361" s="639" customFormat="1" x14ac:dyDescent="0.35"/>
    <row r="362" s="639" customFormat="1" x14ac:dyDescent="0.35"/>
    <row r="363" s="639" customFormat="1" x14ac:dyDescent="0.35"/>
    <row r="364" s="639" customFormat="1" x14ac:dyDescent="0.35"/>
    <row r="365" s="639" customFormat="1" x14ac:dyDescent="0.35"/>
    <row r="366" s="639" customFormat="1" x14ac:dyDescent="0.35"/>
    <row r="367" s="639" customFormat="1" x14ac:dyDescent="0.35"/>
    <row r="368" s="639" customFormat="1" x14ac:dyDescent="0.35"/>
    <row r="369" s="639" customFormat="1" x14ac:dyDescent="0.35"/>
    <row r="370" s="639" customFormat="1" x14ac:dyDescent="0.35"/>
    <row r="371" s="639" customFormat="1" x14ac:dyDescent="0.35"/>
    <row r="372" s="639" customFormat="1" x14ac:dyDescent="0.35"/>
    <row r="373" s="639" customFormat="1" x14ac:dyDescent="0.35"/>
    <row r="374" s="639" customFormat="1" x14ac:dyDescent="0.35"/>
    <row r="375" s="639" customFormat="1" x14ac:dyDescent="0.35"/>
    <row r="376" s="639" customFormat="1" x14ac:dyDescent="0.35"/>
    <row r="377" s="639" customFormat="1" x14ac:dyDescent="0.35"/>
    <row r="378" s="639" customFormat="1" x14ac:dyDescent="0.35"/>
    <row r="379" s="639" customFormat="1" x14ac:dyDescent="0.35"/>
    <row r="380" s="639" customFormat="1" x14ac:dyDescent="0.35"/>
    <row r="381" s="639" customFormat="1" x14ac:dyDescent="0.35"/>
    <row r="382" s="639" customFormat="1" x14ac:dyDescent="0.35"/>
    <row r="383" s="639" customFormat="1" x14ac:dyDescent="0.35"/>
    <row r="384" s="639" customFormat="1" x14ac:dyDescent="0.35"/>
    <row r="385" s="639" customFormat="1" x14ac:dyDescent="0.35"/>
    <row r="386" s="639" customFormat="1" x14ac:dyDescent="0.35"/>
    <row r="387" s="639" customFormat="1" x14ac:dyDescent="0.35"/>
    <row r="388" s="639" customFormat="1" x14ac:dyDescent="0.35"/>
    <row r="389" s="639" customFormat="1" x14ac:dyDescent="0.35"/>
    <row r="390" s="639" customFormat="1" x14ac:dyDescent="0.35"/>
    <row r="391" s="639" customFormat="1" x14ac:dyDescent="0.35"/>
    <row r="392" s="639" customFormat="1" x14ac:dyDescent="0.35"/>
    <row r="393" s="639" customFormat="1" x14ac:dyDescent="0.35"/>
    <row r="394" s="639" customFormat="1" x14ac:dyDescent="0.35"/>
    <row r="395" s="639" customFormat="1" x14ac:dyDescent="0.35"/>
    <row r="396" s="639" customFormat="1" x14ac:dyDescent="0.35"/>
    <row r="397" s="639" customFormat="1" x14ac:dyDescent="0.35"/>
    <row r="398" s="639" customFormat="1" x14ac:dyDescent="0.35"/>
    <row r="399" s="639" customFormat="1" x14ac:dyDescent="0.35"/>
    <row r="400" s="639" customFormat="1" x14ac:dyDescent="0.35"/>
    <row r="401" s="639" customFormat="1" x14ac:dyDescent="0.35"/>
    <row r="402" s="639" customFormat="1" x14ac:dyDescent="0.35"/>
    <row r="403" s="639" customFormat="1" x14ac:dyDescent="0.35"/>
    <row r="404" s="639" customFormat="1" x14ac:dyDescent="0.35"/>
    <row r="405" s="639" customFormat="1" x14ac:dyDescent="0.35"/>
    <row r="406" s="639" customFormat="1" x14ac:dyDescent="0.35"/>
    <row r="407" s="639" customFormat="1" x14ac:dyDescent="0.35"/>
    <row r="408" s="639" customFormat="1" x14ac:dyDescent="0.35"/>
    <row r="409" s="639" customFormat="1" x14ac:dyDescent="0.35"/>
    <row r="410" s="639" customFormat="1" x14ac:dyDescent="0.35"/>
    <row r="411" s="639" customFormat="1" x14ac:dyDescent="0.35"/>
    <row r="412" s="639" customFormat="1" x14ac:dyDescent="0.35"/>
    <row r="413" s="639" customFormat="1" x14ac:dyDescent="0.35"/>
    <row r="414" s="639" customFormat="1" x14ac:dyDescent="0.35"/>
    <row r="415" s="639" customFormat="1" x14ac:dyDescent="0.35"/>
    <row r="416" s="639" customFormat="1" x14ac:dyDescent="0.35"/>
    <row r="417" s="639" customFormat="1" x14ac:dyDescent="0.35"/>
    <row r="418" s="639" customFormat="1" x14ac:dyDescent="0.35"/>
    <row r="419" s="639" customFormat="1" x14ac:dyDescent="0.35"/>
    <row r="420" s="639" customFormat="1" x14ac:dyDescent="0.35"/>
    <row r="421" s="639" customFormat="1" x14ac:dyDescent="0.35"/>
    <row r="422" s="639" customFormat="1" x14ac:dyDescent="0.35"/>
    <row r="423" s="639" customFormat="1" x14ac:dyDescent="0.35"/>
    <row r="424" s="639" customFormat="1" x14ac:dyDescent="0.35"/>
    <row r="425" s="639" customFormat="1" x14ac:dyDescent="0.35"/>
    <row r="426" s="639" customFormat="1" x14ac:dyDescent="0.35"/>
    <row r="427" s="639" customFormat="1" x14ac:dyDescent="0.35"/>
    <row r="428" s="639" customFormat="1" x14ac:dyDescent="0.35"/>
    <row r="429" s="639" customFormat="1" x14ac:dyDescent="0.35"/>
    <row r="430" s="639" customFormat="1" x14ac:dyDescent="0.35"/>
    <row r="431" s="639" customFormat="1" x14ac:dyDescent="0.35"/>
    <row r="432" s="639" customFormat="1" x14ac:dyDescent="0.35"/>
    <row r="433" s="639" customFormat="1" x14ac:dyDescent="0.35"/>
    <row r="434" s="639" customFormat="1" x14ac:dyDescent="0.35"/>
    <row r="435" s="639" customFormat="1" x14ac:dyDescent="0.35"/>
    <row r="436" s="639" customFormat="1" x14ac:dyDescent="0.35"/>
    <row r="437" s="639" customFormat="1" x14ac:dyDescent="0.35"/>
    <row r="438" s="639" customFormat="1" x14ac:dyDescent="0.35"/>
    <row r="439" s="639" customFormat="1" x14ac:dyDescent="0.35"/>
    <row r="440" s="639" customFormat="1" x14ac:dyDescent="0.35"/>
    <row r="441" s="639" customFormat="1" x14ac:dyDescent="0.35"/>
    <row r="442" s="639" customFormat="1" x14ac:dyDescent="0.35"/>
    <row r="443" s="639" customFormat="1" x14ac:dyDescent="0.35"/>
    <row r="444" s="639" customFormat="1" x14ac:dyDescent="0.35"/>
    <row r="445" s="639" customFormat="1" x14ac:dyDescent="0.35"/>
    <row r="446" s="639" customFormat="1" x14ac:dyDescent="0.35"/>
    <row r="447" s="639" customFormat="1" x14ac:dyDescent="0.35"/>
    <row r="448" s="639" customFormat="1" x14ac:dyDescent="0.35"/>
    <row r="449" s="639" customFormat="1" x14ac:dyDescent="0.35"/>
    <row r="450" s="639" customFormat="1" x14ac:dyDescent="0.35"/>
    <row r="451" s="639" customFormat="1" x14ac:dyDescent="0.35"/>
    <row r="452" s="639" customFormat="1" x14ac:dyDescent="0.35"/>
    <row r="453" s="639" customFormat="1" x14ac:dyDescent="0.35"/>
    <row r="454" s="639" customFormat="1" x14ac:dyDescent="0.35"/>
    <row r="455" s="639" customFormat="1" x14ac:dyDescent="0.35"/>
    <row r="456" s="639" customFormat="1" x14ac:dyDescent="0.35"/>
    <row r="457" s="639" customFormat="1" x14ac:dyDescent="0.35"/>
    <row r="458" s="639" customFormat="1" x14ac:dyDescent="0.35"/>
    <row r="459" s="639" customFormat="1" x14ac:dyDescent="0.35"/>
    <row r="460" s="639" customFormat="1" x14ac:dyDescent="0.35"/>
    <row r="461" s="639" customFormat="1" x14ac:dyDescent="0.35"/>
    <row r="462" s="639" customFormat="1" x14ac:dyDescent="0.35"/>
    <row r="463" s="639" customFormat="1" x14ac:dyDescent="0.35"/>
    <row r="464" s="639" customFormat="1" x14ac:dyDescent="0.35"/>
    <row r="465" s="639" customFormat="1" x14ac:dyDescent="0.35"/>
    <row r="466" s="639" customFormat="1" x14ac:dyDescent="0.35"/>
    <row r="467" s="639" customFormat="1" x14ac:dyDescent="0.35"/>
    <row r="468" s="639" customFormat="1" x14ac:dyDescent="0.35"/>
    <row r="469" s="639" customFormat="1" x14ac:dyDescent="0.35"/>
    <row r="470" s="639" customFormat="1" x14ac:dyDescent="0.35"/>
    <row r="471" s="639" customFormat="1" x14ac:dyDescent="0.35"/>
    <row r="472" s="639" customFormat="1" x14ac:dyDescent="0.35"/>
    <row r="473" s="639" customFormat="1" x14ac:dyDescent="0.35"/>
    <row r="474" s="639" customFormat="1" x14ac:dyDescent="0.35"/>
    <row r="475" s="639" customFormat="1" x14ac:dyDescent="0.35"/>
    <row r="476" s="639" customFormat="1" x14ac:dyDescent="0.35"/>
    <row r="477" s="639" customFormat="1" x14ac:dyDescent="0.35"/>
    <row r="478" s="639" customFormat="1" x14ac:dyDescent="0.35"/>
    <row r="479" s="639" customFormat="1" x14ac:dyDescent="0.35"/>
    <row r="480" s="639" customFormat="1" x14ac:dyDescent="0.35"/>
    <row r="481" s="639" customFormat="1" x14ac:dyDescent="0.35"/>
    <row r="482" s="639" customFormat="1" x14ac:dyDescent="0.35"/>
    <row r="483" s="639" customFormat="1" x14ac:dyDescent="0.35"/>
    <row r="484" s="639" customFormat="1" x14ac:dyDescent="0.35"/>
    <row r="485" s="639" customFormat="1" x14ac:dyDescent="0.35"/>
    <row r="486" s="639" customFormat="1" x14ac:dyDescent="0.35"/>
    <row r="487" s="639" customFormat="1" x14ac:dyDescent="0.35"/>
    <row r="488" s="639" customFormat="1" x14ac:dyDescent="0.35"/>
    <row r="489" s="639" customFormat="1" x14ac:dyDescent="0.35"/>
    <row r="490" s="639" customFormat="1" x14ac:dyDescent="0.35"/>
    <row r="491" s="639" customFormat="1" x14ac:dyDescent="0.35"/>
    <row r="492" s="639" customFormat="1" x14ac:dyDescent="0.35"/>
    <row r="493" s="639" customFormat="1" x14ac:dyDescent="0.35"/>
    <row r="494" s="639" customFormat="1" x14ac:dyDescent="0.35"/>
    <row r="495" s="639" customFormat="1" x14ac:dyDescent="0.35"/>
    <row r="496" s="639" customFormat="1" x14ac:dyDescent="0.35"/>
    <row r="497" s="639" customFormat="1" x14ac:dyDescent="0.35"/>
    <row r="498" s="639" customFormat="1" x14ac:dyDescent="0.35"/>
    <row r="499" s="639" customFormat="1" x14ac:dyDescent="0.35"/>
    <row r="500" s="639" customFormat="1" x14ac:dyDescent="0.35"/>
    <row r="501" s="639" customFormat="1" x14ac:dyDescent="0.35"/>
    <row r="502" s="639" customFormat="1" x14ac:dyDescent="0.35"/>
    <row r="503" s="639" customFormat="1" x14ac:dyDescent="0.35"/>
    <row r="504" s="639" customFormat="1" x14ac:dyDescent="0.35"/>
    <row r="505" s="639" customFormat="1" x14ac:dyDescent="0.35"/>
    <row r="506" s="639" customFormat="1" x14ac:dyDescent="0.35"/>
    <row r="507" s="639" customFormat="1" x14ac:dyDescent="0.35"/>
    <row r="508" s="639" customFormat="1" x14ac:dyDescent="0.35"/>
    <row r="509" s="639" customFormat="1" x14ac:dyDescent="0.35"/>
    <row r="510" s="639" customFormat="1" x14ac:dyDescent="0.35"/>
    <row r="511" s="639" customFormat="1" x14ac:dyDescent="0.35"/>
    <row r="512" s="639" customFormat="1" x14ac:dyDescent="0.35"/>
    <row r="513" s="639" customFormat="1" x14ac:dyDescent="0.35"/>
    <row r="514" s="639" customFormat="1" x14ac:dyDescent="0.35"/>
    <row r="515" s="639" customFormat="1" x14ac:dyDescent="0.35"/>
    <row r="516" s="639" customFormat="1" x14ac:dyDescent="0.35"/>
    <row r="517" s="639" customFormat="1" x14ac:dyDescent="0.35"/>
    <row r="518" s="639" customFormat="1" x14ac:dyDescent="0.35"/>
    <row r="519" s="639" customFormat="1" x14ac:dyDescent="0.35"/>
    <row r="520" s="639" customFormat="1" x14ac:dyDescent="0.35"/>
    <row r="521" s="639" customFormat="1" x14ac:dyDescent="0.35"/>
    <row r="522" s="639" customFormat="1" x14ac:dyDescent="0.35"/>
    <row r="523" s="639" customFormat="1" x14ac:dyDescent="0.35"/>
    <row r="524" s="639" customFormat="1" x14ac:dyDescent="0.35"/>
    <row r="525" s="639" customFormat="1" x14ac:dyDescent="0.35"/>
    <row r="526" s="639" customFormat="1" x14ac:dyDescent="0.35"/>
    <row r="527" s="639" customFormat="1" x14ac:dyDescent="0.35"/>
    <row r="528" s="639" customFormat="1" x14ac:dyDescent="0.35"/>
    <row r="529" s="639" customFormat="1" x14ac:dyDescent="0.35"/>
    <row r="530" s="639" customFormat="1" x14ac:dyDescent="0.35"/>
    <row r="531" s="639" customFormat="1" x14ac:dyDescent="0.35"/>
    <row r="532" s="639" customFormat="1" x14ac:dyDescent="0.35"/>
    <row r="533" s="639" customFormat="1" x14ac:dyDescent="0.35"/>
    <row r="534" s="639" customFormat="1" x14ac:dyDescent="0.35"/>
    <row r="535" s="639" customFormat="1" x14ac:dyDescent="0.35"/>
    <row r="536" s="639" customFormat="1" x14ac:dyDescent="0.35"/>
    <row r="537" s="639" customFormat="1" x14ac:dyDescent="0.35"/>
    <row r="538" s="639" customFormat="1" x14ac:dyDescent="0.35"/>
    <row r="539" s="639" customFormat="1" x14ac:dyDescent="0.35"/>
    <row r="540" s="639" customFormat="1" x14ac:dyDescent="0.35"/>
    <row r="541" s="639" customFormat="1" x14ac:dyDescent="0.35"/>
    <row r="542" s="639" customFormat="1" x14ac:dyDescent="0.35"/>
    <row r="543" s="639" customFormat="1" x14ac:dyDescent="0.35"/>
    <row r="544" s="639" customFormat="1" x14ac:dyDescent="0.35"/>
    <row r="545" s="639" customFormat="1" x14ac:dyDescent="0.35"/>
    <row r="546" s="639" customFormat="1" x14ac:dyDescent="0.35"/>
    <row r="547" s="639" customFormat="1" x14ac:dyDescent="0.35"/>
    <row r="548" s="639" customFormat="1" x14ac:dyDescent="0.35"/>
    <row r="549" s="639" customFormat="1" x14ac:dyDescent="0.35"/>
    <row r="550" s="639" customFormat="1" x14ac:dyDescent="0.35"/>
    <row r="551" s="639" customFormat="1" x14ac:dyDescent="0.35"/>
    <row r="552" s="639" customFormat="1" x14ac:dyDescent="0.35"/>
    <row r="553" s="639" customFormat="1" x14ac:dyDescent="0.35"/>
    <row r="554" s="639" customFormat="1" x14ac:dyDescent="0.35"/>
    <row r="555" s="639" customFormat="1" x14ac:dyDescent="0.35"/>
    <row r="556" s="639" customFormat="1" x14ac:dyDescent="0.35"/>
    <row r="557" s="639" customFormat="1" x14ac:dyDescent="0.35"/>
    <row r="558" s="639" customFormat="1" x14ac:dyDescent="0.35"/>
    <row r="559" s="639" customFormat="1" x14ac:dyDescent="0.35"/>
    <row r="560" s="639" customFormat="1" x14ac:dyDescent="0.35"/>
    <row r="561" s="639" customFormat="1" x14ac:dyDescent="0.35"/>
    <row r="562" s="639" customFormat="1" x14ac:dyDescent="0.35"/>
    <row r="563" s="639" customFormat="1" x14ac:dyDescent="0.35"/>
    <row r="564" s="639" customFormat="1" x14ac:dyDescent="0.35"/>
    <row r="565" s="639" customFormat="1" x14ac:dyDescent="0.35"/>
    <row r="566" s="639" customFormat="1" x14ac:dyDescent="0.35"/>
    <row r="567" s="639" customFormat="1" x14ac:dyDescent="0.35"/>
    <row r="568" s="639" customFormat="1" x14ac:dyDescent="0.35"/>
    <row r="569" s="639" customFormat="1" x14ac:dyDescent="0.35"/>
    <row r="570" s="639" customFormat="1" x14ac:dyDescent="0.35"/>
    <row r="571" s="639" customFormat="1" x14ac:dyDescent="0.35"/>
    <row r="572" s="639" customFormat="1" x14ac:dyDescent="0.35"/>
    <row r="573" s="639" customFormat="1" x14ac:dyDescent="0.35"/>
    <row r="574" s="639" customFormat="1" x14ac:dyDescent="0.35"/>
    <row r="575" s="639" customFormat="1" x14ac:dyDescent="0.35"/>
    <row r="576" s="639" customFormat="1" x14ac:dyDescent="0.35"/>
    <row r="577" s="639" customFormat="1" x14ac:dyDescent="0.35"/>
    <row r="578" s="639" customFormat="1" x14ac:dyDescent="0.35"/>
    <row r="579" s="639" customFormat="1" x14ac:dyDescent="0.35"/>
    <row r="580" s="639" customFormat="1" x14ac:dyDescent="0.35"/>
    <row r="581" s="639" customFormat="1" x14ac:dyDescent="0.35"/>
    <row r="582" s="639" customFormat="1" x14ac:dyDescent="0.35"/>
    <row r="583" s="639" customFormat="1" x14ac:dyDescent="0.35"/>
    <row r="584" s="639" customFormat="1" x14ac:dyDescent="0.35"/>
    <row r="585" s="639" customFormat="1" x14ac:dyDescent="0.35"/>
    <row r="586" s="639" customFormat="1" x14ac:dyDescent="0.35"/>
    <row r="587" s="639" customFormat="1" x14ac:dyDescent="0.35"/>
    <row r="588" s="639" customFormat="1" x14ac:dyDescent="0.35"/>
    <row r="589" s="639" customFormat="1" x14ac:dyDescent="0.35"/>
    <row r="590" s="639" customFormat="1" x14ac:dyDescent="0.35"/>
    <row r="591" s="639" customFormat="1" x14ac:dyDescent="0.35"/>
    <row r="592" s="639" customFormat="1" x14ac:dyDescent="0.35"/>
    <row r="593" s="639" customFormat="1" x14ac:dyDescent="0.35"/>
    <row r="594" s="639" customFormat="1" x14ac:dyDescent="0.35"/>
    <row r="595" s="639" customFormat="1" x14ac:dyDescent="0.35"/>
    <row r="596" s="639" customFormat="1" x14ac:dyDescent="0.35"/>
    <row r="597" s="639" customFormat="1" x14ac:dyDescent="0.35"/>
    <row r="598" s="639" customFormat="1" x14ac:dyDescent="0.35"/>
    <row r="599" s="639" customFormat="1" x14ac:dyDescent="0.35"/>
    <row r="600" s="639" customFormat="1" x14ac:dyDescent="0.35"/>
    <row r="601" s="639" customFormat="1" x14ac:dyDescent="0.35"/>
    <row r="602" s="639" customFormat="1" x14ac:dyDescent="0.35"/>
    <row r="603" s="639" customFormat="1" x14ac:dyDescent="0.35"/>
    <row r="604" s="639" customFormat="1" x14ac:dyDescent="0.35"/>
    <row r="605" s="639" customFormat="1" x14ac:dyDescent="0.35"/>
    <row r="606" s="639" customFormat="1" x14ac:dyDescent="0.35"/>
    <row r="607" s="639" customFormat="1" x14ac:dyDescent="0.35"/>
    <row r="608" s="639" customFormat="1" x14ac:dyDescent="0.35"/>
    <row r="609" s="639" customFormat="1" x14ac:dyDescent="0.35"/>
    <row r="610" s="639" customFormat="1" x14ac:dyDescent="0.35"/>
    <row r="611" s="639" customFormat="1" x14ac:dyDescent="0.35"/>
    <row r="612" s="639" customFormat="1" x14ac:dyDescent="0.35"/>
    <row r="613" s="639" customFormat="1" x14ac:dyDescent="0.35"/>
    <row r="614" s="639" customFormat="1" x14ac:dyDescent="0.35"/>
    <row r="615" s="639" customFormat="1" x14ac:dyDescent="0.35"/>
    <row r="616" s="639" customFormat="1" x14ac:dyDescent="0.35"/>
    <row r="617" s="639" customFormat="1" x14ac:dyDescent="0.35"/>
    <row r="618" s="639" customFormat="1" x14ac:dyDescent="0.35"/>
    <row r="619" s="639" customFormat="1" x14ac:dyDescent="0.35"/>
    <row r="620" s="639" customFormat="1" x14ac:dyDescent="0.35"/>
    <row r="621" s="639" customFormat="1" x14ac:dyDescent="0.35"/>
    <row r="622" s="639" customFormat="1" x14ac:dyDescent="0.35"/>
    <row r="623" s="639" customFormat="1" x14ac:dyDescent="0.35"/>
    <row r="624" s="639" customFormat="1" x14ac:dyDescent="0.35"/>
    <row r="625" s="639" customFormat="1" x14ac:dyDescent="0.35"/>
    <row r="626" s="639" customFormat="1" x14ac:dyDescent="0.35"/>
    <row r="627" s="639" customFormat="1" x14ac:dyDescent="0.35"/>
    <row r="628" s="639" customFormat="1" x14ac:dyDescent="0.35"/>
    <row r="629" s="639" customFormat="1" x14ac:dyDescent="0.35"/>
    <row r="630" s="639" customFormat="1" x14ac:dyDescent="0.35"/>
    <row r="631" s="639" customFormat="1" x14ac:dyDescent="0.35"/>
    <row r="632" s="639" customFormat="1" x14ac:dyDescent="0.35"/>
    <row r="633" s="639" customFormat="1" x14ac:dyDescent="0.35"/>
    <row r="634" s="639" customFormat="1" x14ac:dyDescent="0.35"/>
    <row r="635" s="639" customFormat="1" x14ac:dyDescent="0.35"/>
    <row r="636" s="639" customFormat="1" x14ac:dyDescent="0.35"/>
    <row r="637" s="639" customFormat="1" x14ac:dyDescent="0.35"/>
    <row r="638" s="639" customFormat="1" x14ac:dyDescent="0.35"/>
    <row r="639" s="639" customFormat="1" x14ac:dyDescent="0.35"/>
    <row r="640" s="639" customFormat="1" x14ac:dyDescent="0.35"/>
    <row r="641" s="639" customFormat="1" x14ac:dyDescent="0.35"/>
    <row r="642" s="639" customFormat="1" x14ac:dyDescent="0.35"/>
    <row r="643" s="639" customFormat="1" x14ac:dyDescent="0.35"/>
    <row r="644" s="639" customFormat="1" x14ac:dyDescent="0.35"/>
    <row r="645" s="639" customFormat="1" x14ac:dyDescent="0.35"/>
    <row r="646" s="639" customFormat="1" x14ac:dyDescent="0.35"/>
    <row r="647" s="639" customFormat="1" x14ac:dyDescent="0.35"/>
    <row r="648" s="639" customFormat="1" x14ac:dyDescent="0.35"/>
    <row r="649" s="639" customFormat="1" x14ac:dyDescent="0.35"/>
    <row r="650" s="639" customFormat="1" x14ac:dyDescent="0.35"/>
    <row r="651" s="639" customFormat="1" x14ac:dyDescent="0.35"/>
    <row r="652" s="639" customFormat="1" x14ac:dyDescent="0.35"/>
    <row r="653" s="639" customFormat="1" x14ac:dyDescent="0.35"/>
    <row r="654" s="639" customFormat="1" x14ac:dyDescent="0.35"/>
    <row r="655" s="639" customFormat="1" x14ac:dyDescent="0.35"/>
    <row r="656" s="639" customFormat="1" x14ac:dyDescent="0.35"/>
    <row r="657" s="639" customFormat="1" x14ac:dyDescent="0.35"/>
    <row r="658" s="639" customFormat="1" x14ac:dyDescent="0.35"/>
    <row r="659" s="639" customFormat="1" x14ac:dyDescent="0.35"/>
    <row r="660" s="639" customFormat="1" x14ac:dyDescent="0.35"/>
    <row r="661" s="639" customFormat="1" x14ac:dyDescent="0.35"/>
    <row r="662" s="639" customFormat="1" x14ac:dyDescent="0.35"/>
    <row r="663" s="639" customFormat="1" x14ac:dyDescent="0.35"/>
    <row r="664" s="639" customFormat="1" x14ac:dyDescent="0.35"/>
    <row r="665" s="639" customFormat="1" x14ac:dyDescent="0.35"/>
    <row r="666" s="639" customFormat="1" x14ac:dyDescent="0.35"/>
    <row r="667" s="639" customFormat="1" x14ac:dyDescent="0.35"/>
    <row r="668" s="639" customFormat="1" x14ac:dyDescent="0.35"/>
    <row r="669" s="639" customFormat="1" x14ac:dyDescent="0.35"/>
    <row r="670" s="639" customFormat="1" x14ac:dyDescent="0.35"/>
    <row r="671" s="639" customFormat="1" x14ac:dyDescent="0.35"/>
    <row r="672" s="639" customFormat="1" x14ac:dyDescent="0.35"/>
    <row r="673" s="639" customFormat="1" x14ac:dyDescent="0.35"/>
    <row r="674" s="639" customFormat="1" x14ac:dyDescent="0.35"/>
    <row r="675" s="639" customFormat="1" x14ac:dyDescent="0.35"/>
    <row r="676" s="639" customFormat="1" x14ac:dyDescent="0.35"/>
    <row r="677" s="639" customFormat="1" x14ac:dyDescent="0.35"/>
    <row r="678" s="639" customFormat="1" x14ac:dyDescent="0.35"/>
    <row r="679" s="639" customFormat="1" x14ac:dyDescent="0.35"/>
    <row r="680" s="639" customFormat="1" x14ac:dyDescent="0.35"/>
    <row r="681" s="639" customFormat="1" x14ac:dyDescent="0.35"/>
    <row r="682" s="639" customFormat="1" x14ac:dyDescent="0.35"/>
    <row r="683" s="639" customFormat="1" x14ac:dyDescent="0.35"/>
    <row r="684" s="639" customFormat="1" x14ac:dyDescent="0.35"/>
    <row r="685" s="639" customFormat="1" x14ac:dyDescent="0.35"/>
    <row r="686" s="639" customFormat="1" x14ac:dyDescent="0.35"/>
    <row r="687" s="639" customFormat="1" x14ac:dyDescent="0.35"/>
    <row r="688" s="639" customFormat="1" x14ac:dyDescent="0.35"/>
    <row r="689" s="639" customFormat="1" x14ac:dyDescent="0.35"/>
    <row r="690" s="639" customFormat="1" x14ac:dyDescent="0.35"/>
    <row r="691" s="639" customFormat="1" x14ac:dyDescent="0.35"/>
    <row r="692" s="639" customFormat="1" x14ac:dyDescent="0.35"/>
    <row r="693" s="639" customFormat="1" x14ac:dyDescent="0.35"/>
    <row r="694" s="639" customFormat="1" x14ac:dyDescent="0.35"/>
    <row r="695" s="639" customFormat="1" x14ac:dyDescent="0.35"/>
    <row r="696" s="639" customFormat="1" x14ac:dyDescent="0.35"/>
    <row r="697" s="639" customFormat="1" x14ac:dyDescent="0.35"/>
    <row r="698" s="639" customFormat="1" x14ac:dyDescent="0.35"/>
    <row r="699" s="639" customFormat="1" x14ac:dyDescent="0.35"/>
    <row r="700" s="639" customFormat="1" x14ac:dyDescent="0.35"/>
    <row r="701" s="639" customFormat="1" x14ac:dyDescent="0.35"/>
    <row r="702" s="639" customFormat="1" x14ac:dyDescent="0.35"/>
    <row r="703" s="639" customFormat="1" x14ac:dyDescent="0.35"/>
    <row r="704" s="639" customFormat="1" x14ac:dyDescent="0.35"/>
    <row r="705" s="639" customFormat="1" x14ac:dyDescent="0.35"/>
    <row r="706" s="639" customFormat="1" x14ac:dyDescent="0.35"/>
    <row r="707" s="639" customFormat="1" x14ac:dyDescent="0.35"/>
    <row r="708" s="639" customFormat="1" x14ac:dyDescent="0.35"/>
    <row r="709" s="639" customFormat="1" x14ac:dyDescent="0.35"/>
    <row r="710" s="639" customFormat="1" x14ac:dyDescent="0.35"/>
    <row r="711" s="639" customFormat="1" x14ac:dyDescent="0.35"/>
    <row r="712" s="639" customFormat="1" x14ac:dyDescent="0.35"/>
    <row r="713" s="639" customFormat="1" x14ac:dyDescent="0.35"/>
    <row r="714" s="639" customFormat="1" x14ac:dyDescent="0.35"/>
    <row r="715" s="639" customFormat="1" x14ac:dyDescent="0.35"/>
    <row r="716" s="639" customFormat="1" x14ac:dyDescent="0.35"/>
    <row r="717" s="639" customFormat="1" x14ac:dyDescent="0.35"/>
    <row r="718" s="639" customFormat="1" x14ac:dyDescent="0.35"/>
    <row r="719" s="639" customFormat="1" x14ac:dyDescent="0.35"/>
    <row r="720" s="639" customFormat="1" x14ac:dyDescent="0.35"/>
    <row r="721" s="639" customFormat="1" x14ac:dyDescent="0.35"/>
    <row r="722" s="639" customFormat="1" x14ac:dyDescent="0.35"/>
    <row r="723" s="639" customFormat="1" x14ac:dyDescent="0.35"/>
    <row r="724" s="639" customFormat="1" x14ac:dyDescent="0.35"/>
    <row r="725" s="639" customFormat="1" x14ac:dyDescent="0.35"/>
    <row r="726" s="639" customFormat="1" x14ac:dyDescent="0.35"/>
    <row r="727" s="639" customFormat="1" x14ac:dyDescent="0.35"/>
    <row r="728" s="639" customFormat="1" x14ac:dyDescent="0.35"/>
    <row r="729" s="639" customFormat="1" x14ac:dyDescent="0.35"/>
    <row r="730" s="639" customFormat="1" x14ac:dyDescent="0.35"/>
    <row r="731" s="639" customFormat="1" x14ac:dyDescent="0.35"/>
    <row r="732" s="639" customFormat="1" x14ac:dyDescent="0.35"/>
    <row r="733" s="639" customFormat="1" x14ac:dyDescent="0.35"/>
    <row r="734" s="639" customFormat="1" x14ac:dyDescent="0.35"/>
    <row r="735" s="639" customFormat="1" x14ac:dyDescent="0.35"/>
    <row r="736" s="639" customFormat="1" x14ac:dyDescent="0.35"/>
    <row r="737" s="639" customFormat="1" x14ac:dyDescent="0.35"/>
    <row r="738" s="639" customFormat="1" x14ac:dyDescent="0.35"/>
    <row r="739" s="639" customFormat="1" x14ac:dyDescent="0.35"/>
    <row r="740" s="639" customFormat="1" x14ac:dyDescent="0.35"/>
    <row r="741" s="639" customFormat="1" x14ac:dyDescent="0.35"/>
    <row r="742" s="639" customFormat="1" x14ac:dyDescent="0.35"/>
    <row r="743" s="639" customFormat="1" x14ac:dyDescent="0.35"/>
    <row r="744" s="639" customFormat="1" x14ac:dyDescent="0.35"/>
    <row r="745" s="639" customFormat="1" x14ac:dyDescent="0.35"/>
    <row r="746" s="639" customFormat="1" x14ac:dyDescent="0.35"/>
    <row r="747" s="639" customFormat="1" x14ac:dyDescent="0.35"/>
    <row r="748" s="639" customFormat="1" x14ac:dyDescent="0.35"/>
    <row r="749" s="639" customFormat="1" x14ac:dyDescent="0.35"/>
    <row r="750" s="639" customFormat="1" x14ac:dyDescent="0.35"/>
    <row r="751" s="639" customFormat="1" x14ac:dyDescent="0.35"/>
    <row r="752" s="639" customFormat="1" x14ac:dyDescent="0.35"/>
    <row r="753" s="639" customFormat="1" x14ac:dyDescent="0.35"/>
    <row r="754" s="639" customFormat="1" x14ac:dyDescent="0.35"/>
    <row r="755" s="639" customFormat="1" x14ac:dyDescent="0.35"/>
    <row r="756" s="639" customFormat="1" x14ac:dyDescent="0.35"/>
    <row r="757" s="639" customFormat="1" x14ac:dyDescent="0.35"/>
    <row r="758" s="639" customFormat="1" x14ac:dyDescent="0.35"/>
    <row r="759" s="639" customFormat="1" x14ac:dyDescent="0.35"/>
    <row r="760" s="639" customFormat="1" x14ac:dyDescent="0.35"/>
    <row r="761" s="639" customFormat="1" x14ac:dyDescent="0.35"/>
    <row r="762" s="639" customFormat="1" x14ac:dyDescent="0.35"/>
    <row r="763" s="639" customFormat="1" x14ac:dyDescent="0.35"/>
    <row r="764" s="639" customFormat="1" x14ac:dyDescent="0.35"/>
    <row r="765" s="639" customFormat="1" x14ac:dyDescent="0.35"/>
    <row r="766" s="639" customFormat="1" x14ac:dyDescent="0.35"/>
    <row r="767" s="639" customFormat="1" x14ac:dyDescent="0.35"/>
    <row r="768" s="639" customFormat="1" x14ac:dyDescent="0.35"/>
    <row r="769" s="639" customFormat="1" x14ac:dyDescent="0.35"/>
    <row r="770" s="639" customFormat="1" x14ac:dyDescent="0.35"/>
    <row r="771" s="639" customFormat="1" x14ac:dyDescent="0.35"/>
    <row r="772" s="639" customFormat="1" x14ac:dyDescent="0.35"/>
    <row r="773" s="639" customFormat="1" x14ac:dyDescent="0.35"/>
    <row r="774" s="639" customFormat="1" x14ac:dyDescent="0.35"/>
    <row r="775" s="639" customFormat="1" x14ac:dyDescent="0.35"/>
    <row r="776" s="639" customFormat="1" x14ac:dyDescent="0.35"/>
    <row r="777" s="639" customFormat="1" x14ac:dyDescent="0.35"/>
    <row r="778" s="639" customFormat="1" x14ac:dyDescent="0.35"/>
    <row r="779" s="639" customFormat="1" x14ac:dyDescent="0.35"/>
    <row r="780" s="639" customFormat="1" x14ac:dyDescent="0.35"/>
    <row r="781" s="639" customFormat="1" x14ac:dyDescent="0.35"/>
    <row r="782" s="639" customFormat="1" x14ac:dyDescent="0.35"/>
    <row r="783" s="639" customFormat="1" x14ac:dyDescent="0.35"/>
    <row r="784" s="639" customFormat="1" x14ac:dyDescent="0.35"/>
    <row r="785" s="639" customFormat="1" x14ac:dyDescent="0.35"/>
    <row r="786" s="639" customFormat="1" x14ac:dyDescent="0.35"/>
    <row r="787" s="639" customFormat="1" x14ac:dyDescent="0.35"/>
    <row r="788" s="639" customFormat="1" x14ac:dyDescent="0.35"/>
    <row r="789" s="639" customFormat="1" x14ac:dyDescent="0.35"/>
    <row r="790" s="639" customFormat="1" x14ac:dyDescent="0.35"/>
    <row r="791" s="639" customFormat="1" x14ac:dyDescent="0.35"/>
    <row r="792" s="639" customFormat="1" x14ac:dyDescent="0.35"/>
    <row r="793" s="639" customFormat="1" x14ac:dyDescent="0.35"/>
    <row r="794" s="639" customFormat="1" x14ac:dyDescent="0.35"/>
    <row r="795" s="639" customFormat="1" x14ac:dyDescent="0.35"/>
    <row r="796" s="639" customFormat="1" x14ac:dyDescent="0.35"/>
    <row r="797" s="639" customFormat="1" x14ac:dyDescent="0.35"/>
    <row r="798" s="639" customFormat="1" x14ac:dyDescent="0.35"/>
    <row r="799" s="639" customFormat="1" x14ac:dyDescent="0.35"/>
    <row r="800" s="639" customFormat="1" x14ac:dyDescent="0.35"/>
    <row r="801" s="639" customFormat="1" x14ac:dyDescent="0.35"/>
    <row r="802" s="639" customFormat="1" x14ac:dyDescent="0.35"/>
    <row r="803" s="639" customFormat="1" x14ac:dyDescent="0.35"/>
    <row r="804" s="639" customFormat="1" x14ac:dyDescent="0.35"/>
    <row r="805" s="639" customFormat="1" x14ac:dyDescent="0.35"/>
    <row r="806" s="639" customFormat="1" x14ac:dyDescent="0.35"/>
    <row r="807" s="639" customFormat="1" x14ac:dyDescent="0.35"/>
    <row r="808" s="639" customFormat="1" x14ac:dyDescent="0.35"/>
    <row r="809" s="639" customFormat="1" x14ac:dyDescent="0.35"/>
    <row r="810" s="639" customFormat="1" x14ac:dyDescent="0.35"/>
    <row r="811" s="639" customFormat="1" x14ac:dyDescent="0.35"/>
    <row r="812" s="639" customFormat="1" x14ac:dyDescent="0.35"/>
    <row r="813" s="639" customFormat="1" x14ac:dyDescent="0.35"/>
    <row r="814" s="639" customFormat="1" x14ac:dyDescent="0.35"/>
    <row r="815" s="639" customFormat="1" x14ac:dyDescent="0.35"/>
    <row r="816" s="639" customFormat="1" x14ac:dyDescent="0.35"/>
    <row r="817" s="639" customFormat="1" x14ac:dyDescent="0.35"/>
    <row r="818" s="639" customFormat="1" x14ac:dyDescent="0.35"/>
    <row r="819" s="639" customFormat="1" x14ac:dyDescent="0.35"/>
    <row r="820" s="639" customFormat="1" x14ac:dyDescent="0.35"/>
    <row r="821" s="639" customFormat="1" x14ac:dyDescent="0.35"/>
    <row r="822" s="639" customFormat="1" x14ac:dyDescent="0.35"/>
    <row r="823" s="639" customFormat="1" x14ac:dyDescent="0.35"/>
    <row r="824" s="639" customFormat="1" x14ac:dyDescent="0.35"/>
    <row r="825" s="639" customFormat="1" x14ac:dyDescent="0.35"/>
    <row r="826" s="639" customFormat="1" x14ac:dyDescent="0.35"/>
    <row r="827" s="639" customFormat="1" x14ac:dyDescent="0.35"/>
    <row r="828" s="639" customFormat="1" x14ac:dyDescent="0.35"/>
    <row r="829" s="639" customFormat="1" x14ac:dyDescent="0.35"/>
    <row r="830" s="639" customFormat="1" x14ac:dyDescent="0.35"/>
    <row r="831" s="639" customFormat="1" x14ac:dyDescent="0.35"/>
    <row r="832" s="639" customFormat="1" x14ac:dyDescent="0.35"/>
    <row r="833" s="639" customFormat="1" x14ac:dyDescent="0.35"/>
    <row r="834" s="639" customFormat="1" x14ac:dyDescent="0.35"/>
    <row r="835" s="639" customFormat="1" x14ac:dyDescent="0.35"/>
    <row r="836" s="639" customFormat="1" x14ac:dyDescent="0.35"/>
    <row r="837" s="639" customFormat="1" x14ac:dyDescent="0.35"/>
    <row r="838" s="639" customFormat="1" x14ac:dyDescent="0.35"/>
    <row r="839" s="639" customFormat="1" x14ac:dyDescent="0.35"/>
    <row r="840" s="639" customFormat="1" x14ac:dyDescent="0.35"/>
    <row r="841" s="639" customFormat="1" x14ac:dyDescent="0.35"/>
    <row r="842" s="639" customFormat="1" x14ac:dyDescent="0.35"/>
    <row r="843" s="639" customFormat="1" x14ac:dyDescent="0.35"/>
    <row r="844" s="639" customFormat="1" x14ac:dyDescent="0.35"/>
    <row r="845" s="639" customFormat="1" x14ac:dyDescent="0.35"/>
    <row r="846" s="639" customFormat="1" x14ac:dyDescent="0.35"/>
    <row r="847" s="639" customFormat="1" x14ac:dyDescent="0.35"/>
    <row r="848" s="639" customFormat="1" x14ac:dyDescent="0.35"/>
    <row r="849" s="639" customFormat="1" x14ac:dyDescent="0.35"/>
    <row r="850" s="639" customFormat="1" x14ac:dyDescent="0.35"/>
    <row r="851" s="639" customFormat="1" x14ac:dyDescent="0.35"/>
    <row r="852" s="639" customFormat="1" x14ac:dyDescent="0.35"/>
    <row r="853" s="639" customFormat="1" x14ac:dyDescent="0.35"/>
    <row r="854" s="639" customFormat="1" x14ac:dyDescent="0.35"/>
    <row r="855" s="639" customFormat="1" x14ac:dyDescent="0.35"/>
    <row r="856" s="639" customFormat="1" x14ac:dyDescent="0.35"/>
    <row r="857" s="639" customFormat="1" x14ac:dyDescent="0.35"/>
    <row r="858" s="639" customFormat="1" x14ac:dyDescent="0.35"/>
    <row r="859" s="639" customFormat="1" x14ac:dyDescent="0.35"/>
    <row r="860" s="639" customFormat="1" x14ac:dyDescent="0.35"/>
    <row r="861" s="639" customFormat="1" x14ac:dyDescent="0.35"/>
    <row r="862" s="639" customFormat="1" x14ac:dyDescent="0.35"/>
    <row r="863" s="639" customFormat="1" x14ac:dyDescent="0.35"/>
    <row r="864" s="639" customFormat="1" x14ac:dyDescent="0.35"/>
    <row r="865" s="639" customFormat="1" x14ac:dyDescent="0.35"/>
    <row r="866" s="639" customFormat="1" x14ac:dyDescent="0.35"/>
    <row r="867" s="639" customFormat="1" x14ac:dyDescent="0.35"/>
    <row r="868" s="639" customFormat="1" x14ac:dyDescent="0.35"/>
    <row r="869" s="639" customFormat="1" x14ac:dyDescent="0.35"/>
    <row r="870" s="639" customFormat="1" x14ac:dyDescent="0.35"/>
    <row r="871" s="639" customFormat="1" x14ac:dyDescent="0.35"/>
    <row r="872" s="639" customFormat="1" x14ac:dyDescent="0.35"/>
    <row r="873" s="639" customFormat="1" x14ac:dyDescent="0.35"/>
    <row r="874" s="639" customFormat="1" x14ac:dyDescent="0.35"/>
    <row r="875" s="639" customFormat="1" x14ac:dyDescent="0.35"/>
    <row r="876" s="639" customFormat="1" x14ac:dyDescent="0.35"/>
    <row r="877" s="639" customFormat="1" x14ac:dyDescent="0.35"/>
    <row r="878" s="639" customFormat="1" x14ac:dyDescent="0.35"/>
    <row r="879" s="639" customFormat="1" x14ac:dyDescent="0.35"/>
    <row r="880" s="639" customFormat="1" x14ac:dyDescent="0.35"/>
    <row r="881" s="639" customFormat="1" x14ac:dyDescent="0.35"/>
    <row r="882" s="639" customFormat="1" x14ac:dyDescent="0.35"/>
    <row r="883" s="639" customFormat="1" x14ac:dyDescent="0.35"/>
    <row r="884" s="639" customFormat="1" x14ac:dyDescent="0.35"/>
    <row r="885" s="639" customFormat="1" x14ac:dyDescent="0.35"/>
    <row r="886" s="639" customFormat="1" x14ac:dyDescent="0.35"/>
    <row r="887" s="639" customFormat="1" x14ac:dyDescent="0.35"/>
    <row r="888" s="639" customFormat="1" x14ac:dyDescent="0.35"/>
    <row r="889" s="639" customFormat="1" x14ac:dyDescent="0.35"/>
    <row r="890" s="639" customFormat="1" x14ac:dyDescent="0.35"/>
    <row r="891" s="639" customFormat="1" x14ac:dyDescent="0.35"/>
    <row r="892" s="639" customFormat="1" x14ac:dyDescent="0.35"/>
    <row r="893" s="639" customFormat="1" x14ac:dyDescent="0.35"/>
    <row r="894" s="639" customFormat="1" x14ac:dyDescent="0.35"/>
    <row r="895" s="639" customFormat="1" x14ac:dyDescent="0.35"/>
    <row r="896" s="639" customFormat="1" x14ac:dyDescent="0.35"/>
    <row r="897" s="639" customFormat="1" x14ac:dyDescent="0.35"/>
    <row r="898" s="639" customFormat="1" x14ac:dyDescent="0.35"/>
    <row r="899" s="639" customFormat="1" x14ac:dyDescent="0.35"/>
    <row r="900" s="639" customFormat="1" x14ac:dyDescent="0.35"/>
    <row r="901" s="639" customFormat="1" x14ac:dyDescent="0.35"/>
    <row r="902" s="639" customFormat="1" x14ac:dyDescent="0.35"/>
    <row r="903" s="639" customFormat="1" x14ac:dyDescent="0.35"/>
    <row r="904" s="639" customFormat="1" x14ac:dyDescent="0.35"/>
    <row r="905" s="639" customFormat="1" x14ac:dyDescent="0.35"/>
    <row r="906" s="639" customFormat="1" x14ac:dyDescent="0.35"/>
    <row r="907" s="639" customFormat="1" x14ac:dyDescent="0.35"/>
    <row r="908" s="639" customFormat="1" x14ac:dyDescent="0.35"/>
    <row r="909" s="639" customFormat="1" x14ac:dyDescent="0.35"/>
    <row r="910" s="639" customFormat="1" x14ac:dyDescent="0.35"/>
    <row r="911" s="639" customFormat="1" x14ac:dyDescent="0.35"/>
    <row r="912" s="639" customFormat="1" x14ac:dyDescent="0.35"/>
    <row r="913" s="639" customFormat="1" x14ac:dyDescent="0.35"/>
    <row r="914" s="639" customFormat="1" x14ac:dyDescent="0.35"/>
    <row r="915" s="639" customFormat="1" x14ac:dyDescent="0.35"/>
    <row r="916" s="639" customFormat="1" x14ac:dyDescent="0.35"/>
    <row r="917" s="639" customFormat="1" x14ac:dyDescent="0.35"/>
    <row r="918" s="639" customFormat="1" x14ac:dyDescent="0.35"/>
    <row r="919" s="639" customFormat="1" x14ac:dyDescent="0.35"/>
    <row r="920" s="639" customFormat="1" x14ac:dyDescent="0.35"/>
    <row r="921" s="639" customFormat="1" x14ac:dyDescent="0.35"/>
    <row r="922" s="639" customFormat="1" x14ac:dyDescent="0.35"/>
    <row r="923" s="639" customFormat="1" x14ac:dyDescent="0.35"/>
    <row r="924" s="639" customFormat="1" x14ac:dyDescent="0.35"/>
    <row r="925" s="639" customFormat="1" x14ac:dyDescent="0.35"/>
    <row r="926" s="639" customFormat="1" x14ac:dyDescent="0.35"/>
    <row r="927" s="639" customFormat="1" x14ac:dyDescent="0.35"/>
    <row r="928" s="639" customFormat="1" x14ac:dyDescent="0.35"/>
    <row r="929" s="639" customFormat="1" x14ac:dyDescent="0.35"/>
    <row r="930" s="639" customFormat="1" x14ac:dyDescent="0.35"/>
    <row r="931" s="639" customFormat="1" x14ac:dyDescent="0.35"/>
    <row r="932" s="639" customFormat="1" x14ac:dyDescent="0.35"/>
    <row r="933" s="639" customFormat="1" x14ac:dyDescent="0.35"/>
    <row r="934" s="639" customFormat="1" x14ac:dyDescent="0.35"/>
    <row r="935" s="639" customFormat="1" x14ac:dyDescent="0.35"/>
    <row r="936" s="639" customFormat="1" x14ac:dyDescent="0.35"/>
    <row r="937" s="639" customFormat="1" x14ac:dyDescent="0.35"/>
    <row r="938" s="639" customFormat="1" x14ac:dyDescent="0.35"/>
    <row r="939" s="639" customFormat="1" x14ac:dyDescent="0.35"/>
    <row r="940" s="639" customFormat="1" x14ac:dyDescent="0.35"/>
    <row r="941" s="639" customFormat="1" x14ac:dyDescent="0.35"/>
    <row r="942" s="639" customFormat="1" x14ac:dyDescent="0.35"/>
    <row r="943" s="639" customFormat="1" x14ac:dyDescent="0.35"/>
    <row r="944" s="639" customFormat="1" x14ac:dyDescent="0.35"/>
    <row r="945" s="639" customFormat="1" x14ac:dyDescent="0.35"/>
    <row r="946" s="639" customFormat="1" x14ac:dyDescent="0.35"/>
    <row r="947" s="639" customFormat="1" x14ac:dyDescent="0.35"/>
    <row r="948" s="639" customFormat="1" x14ac:dyDescent="0.35"/>
    <row r="949" s="639" customFormat="1" x14ac:dyDescent="0.35"/>
    <row r="950" s="639" customFormat="1" x14ac:dyDescent="0.35"/>
    <row r="951" s="639" customFormat="1" x14ac:dyDescent="0.35"/>
    <row r="952" s="639" customFormat="1" x14ac:dyDescent="0.35"/>
    <row r="953" s="639" customFormat="1" x14ac:dyDescent="0.35"/>
    <row r="954" s="639" customFormat="1" x14ac:dyDescent="0.35"/>
    <row r="955" s="639" customFormat="1" x14ac:dyDescent="0.35"/>
    <row r="956" s="639" customFormat="1" x14ac:dyDescent="0.35"/>
    <row r="957" s="639" customFormat="1" x14ac:dyDescent="0.35"/>
    <row r="958" s="639" customFormat="1" x14ac:dyDescent="0.35"/>
    <row r="959" s="639" customFormat="1" x14ac:dyDescent="0.35"/>
    <row r="960" s="639" customFormat="1" x14ac:dyDescent="0.35"/>
    <row r="961" s="639" customFormat="1" x14ac:dyDescent="0.35"/>
    <row r="962" s="639" customFormat="1" x14ac:dyDescent="0.35"/>
    <row r="963" s="639" customFormat="1" x14ac:dyDescent="0.35"/>
    <row r="964" s="639" customFormat="1" x14ac:dyDescent="0.35"/>
    <row r="965" s="639" customFormat="1" x14ac:dyDescent="0.35"/>
    <row r="966" s="639" customFormat="1" x14ac:dyDescent="0.35"/>
    <row r="967" s="639" customFormat="1" x14ac:dyDescent="0.35"/>
    <row r="968" s="639" customFormat="1" x14ac:dyDescent="0.35"/>
    <row r="969" s="639" customFormat="1" x14ac:dyDescent="0.35"/>
    <row r="970" s="639" customFormat="1" x14ac:dyDescent="0.35"/>
    <row r="971" s="639" customFormat="1" x14ac:dyDescent="0.35"/>
    <row r="972" s="639" customFormat="1" x14ac:dyDescent="0.35"/>
    <row r="973" s="639" customFormat="1" x14ac:dyDescent="0.35"/>
    <row r="974" s="639" customFormat="1" x14ac:dyDescent="0.35"/>
  </sheetData>
  <pageMargins left="0.7" right="0.7" top="0.75" bottom="0.75" header="0.3" footer="0.3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19">
    <tabColor theme="8" tint="0.39997558519241921"/>
  </sheetPr>
  <dimension ref="A1:CR85"/>
  <sheetViews>
    <sheetView zoomScale="80" zoomScaleNormal="80" workbookViewId="0">
      <pane xSplit="2" ySplit="2" topLeftCell="C52" activePane="bottomRight" state="frozen"/>
      <selection pane="topRight" activeCell="W6" sqref="W6"/>
      <selection pane="bottomLeft" activeCell="W6" sqref="W6"/>
      <selection pane="bottomRight" activeCell="I81" sqref="I81"/>
    </sheetView>
  </sheetViews>
  <sheetFormatPr defaultColWidth="9.08984375" defaultRowHeight="14.5" x14ac:dyDescent="0.35"/>
  <cols>
    <col min="1" max="1" width="34.90625" style="639" customWidth="1"/>
    <col min="2" max="2" width="41.08984375" style="639" customWidth="1"/>
    <col min="3" max="3" width="15.36328125" style="639" customWidth="1"/>
    <col min="4" max="4" width="25.08984375" style="639" customWidth="1"/>
    <col min="5" max="5" width="13.453125" style="639" customWidth="1"/>
    <col min="6" max="6" width="12.36328125" style="639" customWidth="1"/>
    <col min="7" max="9" width="13.453125" style="639" customWidth="1"/>
    <col min="10" max="10" width="14.08984375" style="639" customWidth="1"/>
    <col min="11" max="11" width="15.6328125" style="639" customWidth="1"/>
    <col min="12" max="12" width="12.90625" style="639" customWidth="1"/>
    <col min="13" max="15" width="11.54296875" style="639" customWidth="1"/>
    <col min="16" max="16" width="14.54296875" style="639" customWidth="1"/>
    <col min="17" max="19" width="13.453125" style="639" customWidth="1"/>
    <col min="20" max="20" width="17" style="639" customWidth="1"/>
    <col min="21" max="21" width="13.453125" style="639" customWidth="1"/>
    <col min="22" max="22" width="20" style="639" customWidth="1"/>
    <col min="23" max="23" width="15.90625" style="639" customWidth="1"/>
    <col min="24" max="24" width="13.453125" style="639" customWidth="1"/>
    <col min="25" max="25" width="11.54296875" style="639" customWidth="1"/>
    <col min="26" max="26" width="13.90625" style="639" customWidth="1"/>
    <col min="27" max="27" width="12" style="639" customWidth="1"/>
    <col min="28" max="28" width="14.453125" style="639" customWidth="1"/>
    <col min="29" max="29" width="14.6328125" style="639" customWidth="1"/>
    <col min="30" max="30" width="14.54296875" style="639" customWidth="1"/>
    <col min="31" max="31" width="13.6328125" style="639" customWidth="1"/>
    <col min="32" max="32" width="13.54296875" style="639" customWidth="1"/>
    <col min="33" max="33" width="13.453125" style="639" customWidth="1"/>
    <col min="34" max="34" width="15.6328125" style="715" customWidth="1"/>
    <col min="35" max="35" width="14" style="639" customWidth="1"/>
    <col min="36" max="36" width="22.6328125" style="639" customWidth="1"/>
    <col min="37" max="39" width="11.6328125" style="639" customWidth="1"/>
    <col min="40" max="40" width="13.453125" style="639" customWidth="1"/>
    <col min="41" max="41" width="11.54296875" style="639" customWidth="1"/>
    <col min="42" max="43" width="13.453125" style="639" customWidth="1"/>
    <col min="44" max="44" width="11.6328125" style="639" customWidth="1"/>
    <col min="45" max="45" width="13.453125" style="639" customWidth="1"/>
    <col min="46" max="46" width="12.453125" style="639" bestFit="1" customWidth="1"/>
    <col min="47" max="47" width="13.453125" style="639" customWidth="1"/>
    <col min="48" max="48" width="14.6328125" style="639" customWidth="1"/>
    <col min="49" max="49" width="37.90625" style="639" customWidth="1"/>
    <col min="50" max="50" width="14.90625" style="639" customWidth="1"/>
    <col min="51" max="51" width="14.08984375" style="639" customWidth="1"/>
    <col min="52" max="52" width="11.54296875" style="639" customWidth="1"/>
    <col min="53" max="53" width="12.453125" style="639" customWidth="1"/>
    <col min="54" max="54" width="13.453125" style="639" customWidth="1"/>
    <col min="55" max="55" width="15" style="639" customWidth="1"/>
    <col min="56" max="56" width="13.453125" style="639" customWidth="1"/>
    <col min="57" max="57" width="14.54296875" style="639" customWidth="1"/>
    <col min="58" max="58" width="19" style="639" customWidth="1"/>
    <col min="59" max="61" width="11.54296875" style="639" customWidth="1"/>
    <col min="62" max="62" width="12.453125" style="639" customWidth="1"/>
    <col min="63" max="63" width="14" style="639" customWidth="1"/>
    <col min="64" max="64" width="11.54296875" style="639" customWidth="1"/>
    <col min="65" max="65" width="14.54296875" style="639" customWidth="1"/>
    <col min="66" max="66" width="13.54296875" style="639" customWidth="1"/>
    <col min="67" max="67" width="11.54296875" style="639" customWidth="1"/>
    <col min="68" max="68" width="13.453125" style="639" customWidth="1"/>
    <col min="69" max="69" width="20.08984375" style="805" customWidth="1"/>
    <col min="70" max="70" width="11.6328125" style="639" customWidth="1"/>
    <col min="71" max="72" width="11.54296875" style="639" customWidth="1"/>
    <col min="73" max="73" width="13.453125" style="639" customWidth="1"/>
    <col min="74" max="74" width="12.453125" style="639" customWidth="1"/>
    <col min="75" max="75" width="18" style="639" customWidth="1"/>
    <col min="76" max="76" width="30.36328125" style="639" customWidth="1"/>
    <col min="77" max="77" width="27.36328125" style="639" customWidth="1"/>
    <col min="78" max="79" width="17" style="639" customWidth="1"/>
    <col min="80" max="80" width="23" style="639" customWidth="1"/>
    <col min="81" max="81" width="32.90625" style="639" customWidth="1"/>
    <col min="82" max="82" width="24" style="639" customWidth="1"/>
    <col min="83" max="83" width="28.54296875" style="639" customWidth="1"/>
    <col min="84" max="84" width="28.08984375" style="639" customWidth="1"/>
    <col min="85" max="85" width="27.54296875" style="639" customWidth="1"/>
    <col min="86" max="86" width="35" style="639" customWidth="1"/>
    <col min="87" max="87" width="22.08984375" style="639" customWidth="1"/>
    <col min="88" max="88" width="16" style="639" customWidth="1"/>
    <col min="89" max="89" width="18.54296875" style="639" customWidth="1"/>
    <col min="90" max="90" width="17.36328125" style="639" customWidth="1"/>
    <col min="91" max="91" width="32.36328125" style="639" customWidth="1"/>
    <col min="92" max="92" width="22.453125" style="639" customWidth="1"/>
    <col min="93" max="93" width="20.36328125" style="639" customWidth="1"/>
    <col min="94" max="94" width="39.08984375" style="639" customWidth="1"/>
    <col min="95" max="95" width="27.453125" style="639" customWidth="1"/>
    <col min="96" max="96" width="23.36328125" style="639" customWidth="1"/>
    <col min="97" max="97" width="23.6328125" style="639" customWidth="1"/>
    <col min="98" max="98" width="42.6328125" style="639" customWidth="1"/>
    <col min="99" max="99" width="40.36328125" style="639" customWidth="1"/>
    <col min="100" max="100" width="19.54296875" style="639" customWidth="1"/>
    <col min="101" max="101" width="33.90625" style="639" customWidth="1"/>
    <col min="102" max="102" width="22.6328125" style="639" customWidth="1"/>
    <col min="103" max="103" width="21.6328125" style="639" customWidth="1"/>
    <col min="104" max="104" width="23.54296875" style="639" customWidth="1"/>
    <col min="105" max="105" width="32.36328125" style="639" customWidth="1"/>
    <col min="106" max="106" width="39.6328125" style="639" customWidth="1"/>
    <col min="107" max="107" width="25.08984375" style="639" customWidth="1"/>
    <col min="108" max="108" width="26.36328125" style="639" customWidth="1"/>
    <col min="109" max="109" width="30.6328125" style="639" customWidth="1"/>
    <col min="110" max="110" width="19.6328125" style="639" customWidth="1"/>
    <col min="111" max="111" width="18" style="639" customWidth="1"/>
    <col min="112" max="112" width="30.36328125" style="639" customWidth="1"/>
    <col min="113" max="113" width="27.36328125" style="639" customWidth="1"/>
    <col min="114" max="114" width="17" style="639" customWidth="1"/>
    <col min="115" max="16384" width="9.08984375" style="639"/>
  </cols>
  <sheetData>
    <row r="1" spans="1:96" ht="44" thickBot="1" x14ac:dyDescent="0.4">
      <c r="AH1" s="639"/>
      <c r="AN1" s="2026"/>
      <c r="BP1" s="2027" t="s">
        <v>1572</v>
      </c>
      <c r="BQ1" s="2074" t="s">
        <v>130</v>
      </c>
    </row>
    <row r="2" spans="1:96" s="648" customFormat="1" ht="72.5" x14ac:dyDescent="0.35">
      <c r="B2" s="648" t="str">
        <f>'2019 Customers'!A1</f>
        <v>2018 Order</v>
      </c>
      <c r="C2" s="648" t="str">
        <f>'2019 Customers'!B1</f>
        <v>Alectra Utilities Corporation</v>
      </c>
      <c r="D2" s="648" t="str">
        <f>'2019 Customers'!C1</f>
        <v>Algoma Power Inc.</v>
      </c>
      <c r="E2" s="648" t="str">
        <f>'2019 Customers'!D1</f>
        <v>Atikokan Hydro Inc.</v>
      </c>
      <c r="F2" s="648" t="str">
        <f>'2019 Customers'!E1</f>
        <v>Bluewater Power Distribution Corporation</v>
      </c>
      <c r="G2" s="648" t="str">
        <f>'2019 Customers'!F1</f>
        <v>Brant County Power Inc.</v>
      </c>
      <c r="H2" s="648" t="str">
        <f>'2019 Customers'!G1</f>
        <v>Brantford Power Inc.</v>
      </c>
      <c r="I2" s="648" t="str">
        <f>'2019 Customers'!H1</f>
        <v>Burlington Hydro Inc.</v>
      </c>
      <c r="J2" s="648" t="str">
        <f>'2019 Customers'!I1</f>
        <v>Cambridge and North Dumfries Hydro Inc.</v>
      </c>
      <c r="K2" s="648" t="str">
        <f>'2019 Customers'!J1</f>
        <v>Canadian Niagara Power Inc.</v>
      </c>
      <c r="L2" s="648" t="str">
        <f>'2019 Customers'!K1</f>
        <v>Centre Wellington Hydro Ltd.</v>
      </c>
      <c r="M2" s="648" t="str">
        <f>'2019 Customers'!L1</f>
        <v>Chapleau Public Utilities Corporation</v>
      </c>
      <c r="N2" s="648" t="str">
        <f>'2019 Customers'!M1</f>
        <v>EPCOR Electricity Distribution Ontario Inc.</v>
      </c>
      <c r="O2" s="648" t="str">
        <f>'2019 Customers'!N1</f>
        <v>Cooperative Hydro Embrun Inc.</v>
      </c>
      <c r="P2" s="648" t="str">
        <f>'2019 Customers'!O1</f>
        <v>E.L.K. Energy Inc.</v>
      </c>
      <c r="Q2" s="648" t="str">
        <f>'2019 Customers'!P1</f>
        <v xml:space="preserve">Energy+ Inc. </v>
      </c>
      <c r="R2" s="648" t="str">
        <f>'2019 Customers'!Q1</f>
        <v>Enersource Hydro Mississauga Inc.</v>
      </c>
      <c r="S2" s="648" t="str">
        <f>'2019 Customers'!R1</f>
        <v>Entegrus Powerlines Inc.</v>
      </c>
      <c r="T2" s="648" t="str">
        <f>'2019 Customers'!S1</f>
        <v>EnWin Utilities Ltd.</v>
      </c>
      <c r="U2" s="648" t="str">
        <f>'2019 Customers'!T1</f>
        <v>ERTH Power Corporation</v>
      </c>
      <c r="V2" s="648" t="str">
        <f>'2019 Customers'!U1</f>
        <v>Espanola Regional Hydro Distribution Corporation</v>
      </c>
      <c r="W2" s="648" t="str">
        <f>'2019 Customers'!V1</f>
        <v>Essex Powerlines Corporation</v>
      </c>
      <c r="X2" s="648" t="str">
        <f>'2019 Customers'!W1</f>
        <v>Festival Hydro Inc.</v>
      </c>
      <c r="Y2" s="648" t="str">
        <f>'2019 Customers'!X1</f>
        <v>Fort Frances Power Corporation</v>
      </c>
      <c r="Z2" s="648" t="str">
        <f>'2019 Customers'!Y1</f>
        <v>Greater Sudbury Hydro Inc.</v>
      </c>
      <c r="AA2" s="648" t="str">
        <f>'2019 Customers'!Z1</f>
        <v>Grimsby Power Incorporated</v>
      </c>
      <c r="AB2" s="648" t="str">
        <f>'2019 Customers'!AA1</f>
        <v>Guelph Hydro Electric Systems Inc.</v>
      </c>
      <c r="AC2" s="648" t="str">
        <f>'2019 Customers'!AB1</f>
        <v>Haldimand County Hydro Inc.</v>
      </c>
      <c r="AD2" s="648" t="str">
        <f>'2019 Customers'!AC1</f>
        <v>Halton Hills Hydro Inc.</v>
      </c>
      <c r="AE2" s="648" t="str">
        <f>'2019 Customers'!AD1</f>
        <v>Hearst Power Distribution Company Limited</v>
      </c>
      <c r="AF2" s="648" t="str">
        <f>'2019 Customers'!AE1</f>
        <v>Horizon Utilities Corporation</v>
      </c>
      <c r="AG2" s="648" t="str">
        <f>'2019 Customers'!AF1</f>
        <v>Hydro 2000 Inc.</v>
      </c>
      <c r="AH2" s="648" t="str">
        <f>'2019 Customers'!AG1</f>
        <v>Hydro Hawkesbury Inc.</v>
      </c>
      <c r="AI2" s="648" t="str">
        <f>'2019 Customers'!AH1</f>
        <v>Hydro One Brampton Networks Inc.</v>
      </c>
      <c r="AJ2" s="648" t="str">
        <f>'2019 Customers'!AI1</f>
        <v>Hydro One Networks Inc.</v>
      </c>
      <c r="AK2" s="648" t="str">
        <f>'2019 Customers'!AJ1</f>
        <v>Hydro Ottawa Limited</v>
      </c>
      <c r="AL2" s="648" t="str">
        <f>'2019 Customers'!AK1</f>
        <v>Innpower Corporation</v>
      </c>
      <c r="AM2" s="648" t="str">
        <f>'2019 Customers'!AL1</f>
        <v>Kenora Hydro Electric Corporation Ltd.</v>
      </c>
      <c r="AN2" s="648" t="str">
        <f>'2019 Customers'!AM1</f>
        <v>Kingston Hydro Corporation</v>
      </c>
      <c r="AO2" s="648" t="str">
        <f>'2019 Customers'!AN1</f>
        <v>Kitchener-Wilmot Hydro Inc.</v>
      </c>
      <c r="AP2" s="648" t="str">
        <f>'2019 Customers'!AO1</f>
        <v>Lakefront Utilities Inc.</v>
      </c>
      <c r="AQ2" s="648" t="str">
        <f>'2019 Customers'!AP1</f>
        <v>Lakeland Power Distribution Ltd.</v>
      </c>
      <c r="AR2" s="648" t="str">
        <f>'2019 Customers'!AQ1</f>
        <v>London Hydro Inc.</v>
      </c>
      <c r="AS2" s="648" t="str">
        <f>'2019 Customers'!AR1</f>
        <v>Midland Power Utility Corporation</v>
      </c>
      <c r="AT2" s="648" t="str">
        <f>'2019 Customers'!AS1</f>
        <v>Milton Hydro Distribution Inc.</v>
      </c>
      <c r="AU2" s="648" t="str">
        <f>'2019 Customers'!AT1</f>
        <v>Newmarket-Tay Power Distribution Ltd.</v>
      </c>
      <c r="AV2" s="648" t="str">
        <f>'2019 Customers'!AU1</f>
        <v>Niagara Peninsula Energy Inc.</v>
      </c>
      <c r="AW2" s="648" t="str">
        <f>'2019 Customers'!AV1</f>
        <v>Niagara-on-the-Lake Hydro Inc.</v>
      </c>
      <c r="AX2" s="648" t="str">
        <f>'2019 Customers'!AW1</f>
        <v>Norfolk</v>
      </c>
      <c r="AY2" s="648" t="str">
        <f>'2019 Customers'!AX1</f>
        <v>North Bay Hydro Distribution Limited</v>
      </c>
      <c r="AZ2" s="648" t="str">
        <f>'2019 Customers'!AY1</f>
        <v>Northern Ontario Wires Inc.</v>
      </c>
      <c r="BA2" s="648" t="str">
        <f>'2019 Customers'!AZ1</f>
        <v>Oakville Hydro Electricity Distribution Inc.</v>
      </c>
      <c r="BB2" s="648" t="str">
        <f>'2019 Customers'!BA1</f>
        <v>Orangeville Hydro Limited</v>
      </c>
      <c r="BC2" s="648" t="str">
        <f>'2019 Customers'!BB1</f>
        <v>Orillia Power Distribution Corporation</v>
      </c>
      <c r="BD2" s="648" t="str">
        <f>'2019 Customers'!BC1</f>
        <v>Oshawa PUC Networks Inc.</v>
      </c>
      <c r="BE2" s="648" t="str">
        <f>'2019 Customers'!BD1</f>
        <v>Ottawa River Power Corporation</v>
      </c>
      <c r="BF2" s="648" t="str">
        <f>'2019 Customers'!BE1</f>
        <v>Parry Sound Power Corporation</v>
      </c>
      <c r="BG2" s="648" t="str">
        <f>'2019 Customers'!BF1</f>
        <v>Peterborough Distribution Incorporated</v>
      </c>
      <c r="BH2" s="648" t="str">
        <f>'2019 Customers'!BG1</f>
        <v>PowerStream Inc.</v>
      </c>
      <c r="BI2" s="648" t="str">
        <f>'2019 Customers'!BH1</f>
        <v>PUC Distribution Inc.</v>
      </c>
      <c r="BJ2" s="648" t="str">
        <f>'2019 Customers'!BI1</f>
        <v>Renfrew Hydro Inc.</v>
      </c>
      <c r="BK2" s="648" t="str">
        <f>'2019 Customers'!BJ1</f>
        <v>Rideau St. Lawrence Distribution Inc.</v>
      </c>
      <c r="BL2" s="648" t="str">
        <f>'2019 Customers'!BK1</f>
        <v>Sioux Lookout Hydro Inc.</v>
      </c>
      <c r="BM2" s="648" t="str">
        <f>'2019 Customers'!BL1</f>
        <v>St. Thomas Energy Inc.</v>
      </c>
      <c r="BN2" s="648" t="str">
        <f>'2019 Customers'!BM1</f>
        <v>Synergy North Corporation</v>
      </c>
      <c r="BO2" s="648" t="str">
        <f>'2019 Customers'!BN1</f>
        <v>Tillsonburg Hydro Inc.</v>
      </c>
      <c r="BP2" s="648" t="str">
        <f>'2019 Customers'!BO1</f>
        <v>Toronto Hydro-Electric System Limited</v>
      </c>
      <c r="BQ2" s="1632" t="str">
        <f>'2019 Customers'!BP1</f>
        <v>Elexicon Energy Inc.</v>
      </c>
      <c r="BR2" s="648" t="str">
        <f>'2019 Customers'!BQ1</f>
        <v>Wasaga Distribution Inc.</v>
      </c>
      <c r="BS2" s="648" t="str">
        <f>'2019 Customers'!BR1</f>
        <v>Waterloo North Hydro Inc.</v>
      </c>
      <c r="BT2" s="648" t="str">
        <f>'2019 Customers'!BS1</f>
        <v>Welland Hydro-Electric System Corp.</v>
      </c>
      <c r="BU2" s="648" t="str">
        <f>'2019 Customers'!BT1</f>
        <v>Wellington North Power Inc.</v>
      </c>
      <c r="BV2" s="648" t="str">
        <f>'2019 Customers'!BU1</f>
        <v>West Coast Huron Energy Inc.</v>
      </c>
      <c r="BW2" s="648" t="str">
        <f>'2019 Customers'!BV1</f>
        <v>Westario Power Inc.</v>
      </c>
      <c r="BX2" s="648" t="str">
        <f>'2019 Customers'!BW1</f>
        <v>Whitby Hydro Electric Corporation</v>
      </c>
      <c r="BZ2" s="2075" t="s">
        <v>1573</v>
      </c>
      <c r="CA2" s="2075"/>
    </row>
    <row r="3" spans="1:96" x14ac:dyDescent="0.35">
      <c r="AH3" s="639"/>
      <c r="AL3" s="2026"/>
    </row>
    <row r="4" spans="1:96" x14ac:dyDescent="0.35">
      <c r="B4" t="s">
        <v>129</v>
      </c>
      <c r="C4" s="819">
        <f>SUM(C16:C35)</f>
        <v>89968911.539999992</v>
      </c>
      <c r="D4" s="819">
        <f>SUM(D16:D35)</f>
        <v>1412930.76</v>
      </c>
      <c r="E4" s="819">
        <f t="shared" ref="E4:BO4" si="0">SUM(E16:E35)</f>
        <v>395947.36</v>
      </c>
      <c r="F4" s="819">
        <f t="shared" si="0"/>
        <v>3891030</v>
      </c>
      <c r="G4" s="819">
        <f t="shared" si="0"/>
        <v>0</v>
      </c>
      <c r="H4" s="819">
        <f t="shared" si="0"/>
        <v>1829325.1600000001</v>
      </c>
      <c r="I4" s="819">
        <f t="shared" si="0"/>
        <v>4666445.3</v>
      </c>
      <c r="J4" s="819">
        <f t="shared" si="0"/>
        <v>0</v>
      </c>
      <c r="K4" s="819">
        <f t="shared" si="0"/>
        <v>1921232.3100000003</v>
      </c>
      <c r="L4" s="819">
        <f t="shared" si="0"/>
        <v>347001.22</v>
      </c>
      <c r="M4" s="819">
        <f t="shared" si="0"/>
        <v>181339.37999999998</v>
      </c>
      <c r="N4" s="819">
        <f t="shared" si="0"/>
        <v>860057.40999999992</v>
      </c>
      <c r="O4" s="819">
        <f t="shared" si="0"/>
        <v>44095.649999999994</v>
      </c>
      <c r="P4" s="819">
        <f t="shared" si="0"/>
        <v>311699.65999999997</v>
      </c>
      <c r="Q4" s="819">
        <f t="shared" si="0"/>
        <v>3541717.379999999</v>
      </c>
      <c r="R4" s="819">
        <f t="shared" si="0"/>
        <v>0</v>
      </c>
      <c r="S4" s="819">
        <f t="shared" si="0"/>
        <v>1723929.57</v>
      </c>
      <c r="T4" s="819">
        <f t="shared" si="0"/>
        <v>6896841.0800000001</v>
      </c>
      <c r="U4" s="819">
        <f t="shared" si="0"/>
        <v>553058.32000000007</v>
      </c>
      <c r="V4" s="819">
        <f t="shared" si="0"/>
        <v>428161.3</v>
      </c>
      <c r="W4" s="819">
        <f t="shared" si="0"/>
        <v>1420487.3399999999</v>
      </c>
      <c r="X4" s="819">
        <f t="shared" si="0"/>
        <v>964463.82999999984</v>
      </c>
      <c r="Y4" s="819">
        <f t="shared" si="0"/>
        <v>528615.55999999994</v>
      </c>
      <c r="Z4" s="819">
        <f t="shared" si="0"/>
        <v>6165825.209999999</v>
      </c>
      <c r="AA4" s="819">
        <f t="shared" si="0"/>
        <v>831139.42</v>
      </c>
      <c r="AB4" s="819">
        <f t="shared" si="0"/>
        <v>0</v>
      </c>
      <c r="AC4" s="819">
        <f t="shared" si="0"/>
        <v>0</v>
      </c>
      <c r="AD4" s="819">
        <f t="shared" si="0"/>
        <v>1264253.74</v>
      </c>
      <c r="AE4" s="819">
        <f t="shared" si="0"/>
        <v>169073.18</v>
      </c>
      <c r="AF4" s="819">
        <f t="shared" si="0"/>
        <v>0</v>
      </c>
      <c r="AG4" s="819">
        <f t="shared" si="0"/>
        <v>13474.61</v>
      </c>
      <c r="AH4" s="819">
        <f t="shared" si="0"/>
        <v>83464.140000000014</v>
      </c>
      <c r="AI4" s="819">
        <f t="shared" si="0"/>
        <v>0</v>
      </c>
      <c r="AJ4" s="819">
        <f t="shared" si="0"/>
        <v>84877103.499999985</v>
      </c>
      <c r="AK4" s="819">
        <f t="shared" si="0"/>
        <v>20863261.060000002</v>
      </c>
      <c r="AL4" s="819">
        <f t="shared" si="0"/>
        <v>1313673.0699999998</v>
      </c>
      <c r="AM4" s="819">
        <f t="shared" si="0"/>
        <v>0</v>
      </c>
      <c r="AN4" s="819">
        <f t="shared" si="0"/>
        <v>2108627.9000000004</v>
      </c>
      <c r="AO4" s="819">
        <f t="shared" si="0"/>
        <v>5447296.29</v>
      </c>
      <c r="AP4" s="819">
        <f t="shared" si="0"/>
        <v>680237.39000000013</v>
      </c>
      <c r="AQ4" s="819">
        <f t="shared" si="0"/>
        <v>370938.24000000005</v>
      </c>
      <c r="AR4" s="819">
        <f t="shared" si="0"/>
        <v>10625498.670000002</v>
      </c>
      <c r="AS4" s="819">
        <f t="shared" si="0"/>
        <v>0</v>
      </c>
      <c r="AT4" s="819">
        <f t="shared" si="0"/>
        <v>2460780</v>
      </c>
      <c r="AU4" s="819">
        <f t="shared" si="0"/>
        <v>2556655.89</v>
      </c>
      <c r="AV4" s="819">
        <f t="shared" si="0"/>
        <v>4985677.1100000003</v>
      </c>
      <c r="AW4" s="819">
        <f t="shared" si="0"/>
        <v>623207.23999999987</v>
      </c>
      <c r="AX4" s="819">
        <f t="shared" si="0"/>
        <v>0</v>
      </c>
      <c r="AY4" s="819">
        <f t="shared" si="0"/>
        <v>925626.56</v>
      </c>
      <c r="AZ4" s="819">
        <f t="shared" si="0"/>
        <v>923814.9</v>
      </c>
      <c r="BA4" s="819">
        <f t="shared" si="0"/>
        <v>7384102.2199999979</v>
      </c>
      <c r="BB4" s="819">
        <f t="shared" si="0"/>
        <v>525906.39</v>
      </c>
      <c r="BC4" s="819">
        <f t="shared" si="0"/>
        <v>1103884</v>
      </c>
      <c r="BD4" s="819">
        <f t="shared" si="0"/>
        <v>1995035</v>
      </c>
      <c r="BE4" s="819">
        <f t="shared" si="0"/>
        <v>513327.29000000004</v>
      </c>
      <c r="BF4" s="819">
        <f t="shared" si="0"/>
        <v>0</v>
      </c>
      <c r="BG4" s="819">
        <f t="shared" si="0"/>
        <v>2561068.17</v>
      </c>
      <c r="BH4" s="819">
        <f t="shared" si="0"/>
        <v>0</v>
      </c>
      <c r="BI4" s="819">
        <f t="shared" si="0"/>
        <v>4136669.399999999</v>
      </c>
      <c r="BJ4" s="819">
        <f t="shared" si="0"/>
        <v>273099.01999999996</v>
      </c>
      <c r="BK4" s="819">
        <f t="shared" si="0"/>
        <v>335193.48</v>
      </c>
      <c r="BL4" s="819">
        <f t="shared" si="0"/>
        <v>576175.15</v>
      </c>
      <c r="BM4" s="819">
        <f t="shared" si="0"/>
        <v>0</v>
      </c>
      <c r="BN4" s="819">
        <f t="shared" si="0"/>
        <v>3369004.1099999994</v>
      </c>
      <c r="BO4" s="819">
        <f t="shared" si="0"/>
        <v>644866.62</v>
      </c>
      <c r="BP4" s="819">
        <f t="shared" ref="BP4:BX4" si="1">SUM(BP16:BP35)</f>
        <v>48274874.919999987</v>
      </c>
      <c r="BQ4" s="1633">
        <f>IF($BQ$1="Yes",BZ4,SUM(BQ16:BQ35))</f>
        <v>10914493</v>
      </c>
      <c r="BR4" s="819">
        <f t="shared" si="1"/>
        <v>38450.230000000003</v>
      </c>
      <c r="BS4" s="819">
        <f t="shared" si="1"/>
        <v>6269001</v>
      </c>
      <c r="BT4" s="819">
        <f t="shared" si="1"/>
        <v>1330026.24</v>
      </c>
      <c r="BU4" s="819">
        <f t="shared" si="1"/>
        <v>406526.31000000006</v>
      </c>
      <c r="BV4" s="819">
        <f t="shared" si="1"/>
        <v>0</v>
      </c>
      <c r="BW4" s="819">
        <f t="shared" si="1"/>
        <v>655009.11</v>
      </c>
      <c r="BX4" s="819">
        <f t="shared" si="1"/>
        <v>0</v>
      </c>
      <c r="BZ4" s="2076">
        <v>10914493</v>
      </c>
      <c r="CA4" s="2076"/>
    </row>
    <row r="5" spans="1:96" x14ac:dyDescent="0.35">
      <c r="B5" t="s">
        <v>133</v>
      </c>
      <c r="C5" s="819">
        <f t="shared" ref="C5:AH5" si="2">SUM(C37:C49)</f>
        <v>27319585.66</v>
      </c>
      <c r="D5" s="819">
        <f t="shared" si="2"/>
        <v>5116429.22</v>
      </c>
      <c r="E5" s="819">
        <f t="shared" si="2"/>
        <v>99359.35</v>
      </c>
      <c r="F5" s="819">
        <f t="shared" si="2"/>
        <v>256279</v>
      </c>
      <c r="G5" s="819">
        <f t="shared" si="2"/>
        <v>0</v>
      </c>
      <c r="H5" s="819">
        <f t="shared" si="2"/>
        <v>1764705.5800000003</v>
      </c>
      <c r="I5" s="819">
        <f t="shared" si="2"/>
        <v>4967139.13</v>
      </c>
      <c r="J5" s="819">
        <f t="shared" si="2"/>
        <v>0</v>
      </c>
      <c r="K5" s="819">
        <f t="shared" si="2"/>
        <v>2058652.16</v>
      </c>
      <c r="L5" s="819">
        <f t="shared" si="2"/>
        <v>503991.66</v>
      </c>
      <c r="M5" s="819">
        <f t="shared" si="2"/>
        <v>0</v>
      </c>
      <c r="N5" s="819">
        <f t="shared" si="2"/>
        <v>1391638.33</v>
      </c>
      <c r="O5" s="819">
        <f t="shared" si="2"/>
        <v>38679.369999999995</v>
      </c>
      <c r="P5" s="819">
        <f t="shared" si="2"/>
        <v>771780.56999999983</v>
      </c>
      <c r="Q5" s="819">
        <f t="shared" si="2"/>
        <v>2629707.4700000002</v>
      </c>
      <c r="R5" s="819">
        <f t="shared" si="2"/>
        <v>0</v>
      </c>
      <c r="S5" s="819">
        <f t="shared" si="2"/>
        <v>2613808.11</v>
      </c>
      <c r="T5" s="819">
        <f t="shared" si="2"/>
        <v>2708434.06</v>
      </c>
      <c r="U5" s="819">
        <f t="shared" si="2"/>
        <v>1722179.16</v>
      </c>
      <c r="V5" s="819">
        <f t="shared" si="2"/>
        <v>292262.12999999995</v>
      </c>
      <c r="W5" s="819">
        <f t="shared" si="2"/>
        <v>1216418.2599999998</v>
      </c>
      <c r="X5" s="819">
        <f t="shared" si="2"/>
        <v>1443147.46</v>
      </c>
      <c r="Y5" s="819">
        <f t="shared" si="2"/>
        <v>236434.51999999996</v>
      </c>
      <c r="Z5" s="819">
        <f t="shared" si="2"/>
        <v>1857350.68</v>
      </c>
      <c r="AA5" s="819">
        <f t="shared" si="2"/>
        <v>640714.32000000007</v>
      </c>
      <c r="AB5" s="819">
        <f t="shared" si="2"/>
        <v>0</v>
      </c>
      <c r="AC5" s="819">
        <f t="shared" si="2"/>
        <v>0</v>
      </c>
      <c r="AD5" s="819">
        <f t="shared" si="2"/>
        <v>305636.70999999996</v>
      </c>
      <c r="AE5" s="819">
        <f t="shared" si="2"/>
        <v>305686.82</v>
      </c>
      <c r="AF5" s="819">
        <f t="shared" si="2"/>
        <v>0</v>
      </c>
      <c r="AG5" s="819">
        <f t="shared" si="2"/>
        <v>28068.1</v>
      </c>
      <c r="AH5" s="819">
        <f t="shared" si="2"/>
        <v>92790.64</v>
      </c>
      <c r="AI5" s="819">
        <f t="shared" ref="AI5:BO5" si="3">SUM(AI37:AI49)</f>
        <v>0</v>
      </c>
      <c r="AJ5" s="819">
        <f t="shared" si="3"/>
        <v>270275092.48000002</v>
      </c>
      <c r="AK5" s="819">
        <f t="shared" si="3"/>
        <v>7692890.959999999</v>
      </c>
      <c r="AL5" s="819">
        <f t="shared" si="3"/>
        <v>652489.39</v>
      </c>
      <c r="AM5" s="819">
        <f t="shared" si="3"/>
        <v>0</v>
      </c>
      <c r="AN5" s="819">
        <f t="shared" si="3"/>
        <v>1360301.78</v>
      </c>
      <c r="AO5" s="819">
        <f t="shared" si="3"/>
        <v>6264292.5200000005</v>
      </c>
      <c r="AP5" s="819">
        <f t="shared" si="3"/>
        <v>305443.76</v>
      </c>
      <c r="AQ5" s="819">
        <f t="shared" si="3"/>
        <v>1339716.2800000003</v>
      </c>
      <c r="AR5" s="819">
        <f t="shared" si="3"/>
        <v>8519922.4900000002</v>
      </c>
      <c r="AS5" s="819">
        <f t="shared" si="3"/>
        <v>0</v>
      </c>
      <c r="AT5" s="819">
        <f t="shared" si="3"/>
        <v>1512621</v>
      </c>
      <c r="AU5" s="819">
        <f t="shared" si="3"/>
        <v>1878739.9100000001</v>
      </c>
      <c r="AV5" s="819">
        <f t="shared" si="3"/>
        <v>2678573.4900000002</v>
      </c>
      <c r="AW5" s="819">
        <f t="shared" si="3"/>
        <v>521538.32999999996</v>
      </c>
      <c r="AX5" s="819">
        <f t="shared" si="3"/>
        <v>0</v>
      </c>
      <c r="AY5" s="819">
        <f t="shared" si="3"/>
        <v>1829165.9999999998</v>
      </c>
      <c r="AZ5" s="819">
        <f t="shared" si="3"/>
        <v>488483.63999999996</v>
      </c>
      <c r="BA5" s="819">
        <f t="shared" si="3"/>
        <v>1302581.7800000003</v>
      </c>
      <c r="BB5" s="819">
        <f t="shared" si="3"/>
        <v>433084.57999999996</v>
      </c>
      <c r="BC5" s="819">
        <f t="shared" si="3"/>
        <v>1068762</v>
      </c>
      <c r="BD5" s="819">
        <f t="shared" si="3"/>
        <v>1019828</v>
      </c>
      <c r="BE5" s="819">
        <f t="shared" si="3"/>
        <v>645567.21</v>
      </c>
      <c r="BF5" s="819">
        <f t="shared" si="3"/>
        <v>0</v>
      </c>
      <c r="BG5" s="819">
        <f t="shared" si="3"/>
        <v>599899.48</v>
      </c>
      <c r="BH5" s="819">
        <f t="shared" si="3"/>
        <v>0</v>
      </c>
      <c r="BI5" s="819">
        <f t="shared" si="3"/>
        <v>2150490.1199999996</v>
      </c>
      <c r="BJ5" s="819">
        <f t="shared" si="3"/>
        <v>149456.35999999999</v>
      </c>
      <c r="BK5" s="819">
        <f t="shared" si="3"/>
        <v>470617.95999999996</v>
      </c>
      <c r="BL5" s="819">
        <f t="shared" si="3"/>
        <v>144224.97999999998</v>
      </c>
      <c r="BM5" s="819">
        <f t="shared" si="3"/>
        <v>0</v>
      </c>
      <c r="BN5" s="819">
        <f t="shared" si="3"/>
        <v>5514648.5299999993</v>
      </c>
      <c r="BO5" s="819">
        <f t="shared" si="3"/>
        <v>210034.15000000002</v>
      </c>
      <c r="BP5" s="819">
        <f t="shared" ref="BP5:BX5" si="4">SUM(BP37:BP49)</f>
        <v>61519878.479999989</v>
      </c>
      <c r="BQ5" s="1633">
        <f>IF($BQ$1="Yes",BZ5,SUM(BQ37:BQ49))</f>
        <v>5232870</v>
      </c>
      <c r="BR5" s="819">
        <f t="shared" si="4"/>
        <v>855276.23999999987</v>
      </c>
      <c r="BS5" s="819">
        <f t="shared" si="4"/>
        <v>1497703</v>
      </c>
      <c r="BT5" s="819">
        <f t="shared" si="4"/>
        <v>2270810.48</v>
      </c>
      <c r="BU5" s="819">
        <f t="shared" si="4"/>
        <v>214208.63</v>
      </c>
      <c r="BV5" s="819">
        <f t="shared" si="4"/>
        <v>0</v>
      </c>
      <c r="BW5" s="819">
        <f t="shared" si="4"/>
        <v>1478674.87</v>
      </c>
      <c r="BX5" s="819">
        <f t="shared" si="4"/>
        <v>0</v>
      </c>
      <c r="BZ5" s="2076">
        <v>5232870</v>
      </c>
      <c r="CA5" s="2076"/>
    </row>
    <row r="6" spans="1:96" x14ac:dyDescent="0.35">
      <c r="B6" t="s">
        <v>135</v>
      </c>
      <c r="C6" s="819">
        <f t="shared" ref="C6:AH6" si="5">SUM(C51:C57)</f>
        <v>40492369.880000003</v>
      </c>
      <c r="D6" s="819">
        <f t="shared" si="5"/>
        <v>848006.42999999993</v>
      </c>
      <c r="E6" s="819">
        <f t="shared" si="5"/>
        <v>173438.07</v>
      </c>
      <c r="F6" s="819">
        <f t="shared" si="5"/>
        <v>1763777</v>
      </c>
      <c r="G6" s="819">
        <f t="shared" si="5"/>
        <v>0</v>
      </c>
      <c r="H6" s="819">
        <f t="shared" si="5"/>
        <v>2651637.29</v>
      </c>
      <c r="I6" s="819">
        <f t="shared" si="5"/>
        <v>2181370.17</v>
      </c>
      <c r="J6" s="819">
        <f t="shared" si="5"/>
        <v>0</v>
      </c>
      <c r="K6" s="819">
        <f t="shared" si="5"/>
        <v>1468358.76</v>
      </c>
      <c r="L6" s="819">
        <f t="shared" si="5"/>
        <v>531757.48</v>
      </c>
      <c r="M6" s="819">
        <f t="shared" si="5"/>
        <v>122445.26000000001</v>
      </c>
      <c r="N6" s="819">
        <f t="shared" si="5"/>
        <v>926110.24</v>
      </c>
      <c r="O6" s="819">
        <f t="shared" si="5"/>
        <v>206395.72</v>
      </c>
      <c r="P6" s="819">
        <f t="shared" si="5"/>
        <v>571910.85</v>
      </c>
      <c r="Q6" s="819">
        <f t="shared" si="5"/>
        <v>3252188.51</v>
      </c>
      <c r="R6" s="819">
        <f t="shared" si="5"/>
        <v>0</v>
      </c>
      <c r="S6" s="819">
        <f t="shared" si="5"/>
        <v>3256251.51</v>
      </c>
      <c r="T6" s="819">
        <f t="shared" si="5"/>
        <v>2285816.3099999996</v>
      </c>
      <c r="U6" s="819">
        <f t="shared" si="5"/>
        <v>1515524.05</v>
      </c>
      <c r="V6" s="819">
        <f t="shared" si="5"/>
        <v>394728.97</v>
      </c>
      <c r="W6" s="819">
        <f t="shared" si="5"/>
        <v>1369345.31</v>
      </c>
      <c r="X6" s="819">
        <f t="shared" si="5"/>
        <v>1155340.6400000001</v>
      </c>
      <c r="Y6" s="819">
        <f t="shared" si="5"/>
        <v>278171.62</v>
      </c>
      <c r="Z6" s="819">
        <f t="shared" si="5"/>
        <v>2081508.05</v>
      </c>
      <c r="AA6" s="819">
        <f t="shared" si="5"/>
        <v>573920.99999999988</v>
      </c>
      <c r="AB6" s="819">
        <f t="shared" si="5"/>
        <v>0</v>
      </c>
      <c r="AC6" s="819">
        <f t="shared" si="5"/>
        <v>0</v>
      </c>
      <c r="AD6" s="819">
        <f t="shared" si="5"/>
        <v>1055654.04</v>
      </c>
      <c r="AE6" s="819">
        <f t="shared" si="5"/>
        <v>291689.17</v>
      </c>
      <c r="AF6" s="819">
        <f t="shared" si="5"/>
        <v>0</v>
      </c>
      <c r="AG6" s="819">
        <f t="shared" si="5"/>
        <v>161986.99</v>
      </c>
      <c r="AH6" s="819">
        <f t="shared" si="5"/>
        <v>387098.84</v>
      </c>
      <c r="AI6" s="819">
        <f t="shared" ref="AI6:BO6" si="6">SUM(AI51:AI57)</f>
        <v>0</v>
      </c>
      <c r="AJ6" s="819">
        <f t="shared" si="6"/>
        <v>61754863.690000005</v>
      </c>
      <c r="AK6" s="819">
        <f t="shared" si="6"/>
        <v>9983169.3199999984</v>
      </c>
      <c r="AL6" s="819">
        <f t="shared" si="6"/>
        <v>1091823.71</v>
      </c>
      <c r="AM6" s="819">
        <f t="shared" si="6"/>
        <v>0</v>
      </c>
      <c r="AN6" s="819">
        <f t="shared" si="6"/>
        <v>726451.32</v>
      </c>
      <c r="AO6" s="819">
        <f t="shared" si="6"/>
        <v>4498955.93</v>
      </c>
      <c r="AP6" s="819">
        <f t="shared" si="6"/>
        <v>532763.24</v>
      </c>
      <c r="AQ6" s="819">
        <f t="shared" si="6"/>
        <v>908932.20000000007</v>
      </c>
      <c r="AR6" s="819">
        <f t="shared" si="6"/>
        <v>4680055.54</v>
      </c>
      <c r="AS6" s="819">
        <f t="shared" si="6"/>
        <v>0</v>
      </c>
      <c r="AT6" s="819">
        <f t="shared" si="6"/>
        <v>2009973</v>
      </c>
      <c r="AU6" s="819">
        <f t="shared" si="6"/>
        <v>2268237.61</v>
      </c>
      <c r="AV6" s="819">
        <f t="shared" si="6"/>
        <v>5622293.6600000001</v>
      </c>
      <c r="AW6" s="819">
        <f t="shared" si="6"/>
        <v>502424.96</v>
      </c>
      <c r="AX6" s="819">
        <f t="shared" si="6"/>
        <v>0</v>
      </c>
      <c r="AY6" s="819">
        <f t="shared" si="6"/>
        <v>1020898.63</v>
      </c>
      <c r="AZ6" s="819">
        <f t="shared" si="6"/>
        <v>726572.70000000007</v>
      </c>
      <c r="BA6" s="819">
        <f t="shared" si="6"/>
        <v>2978957.19</v>
      </c>
      <c r="BB6" s="819">
        <f t="shared" si="6"/>
        <v>755778.83</v>
      </c>
      <c r="BC6" s="819">
        <f t="shared" si="6"/>
        <v>1123570</v>
      </c>
      <c r="BD6" s="819">
        <f t="shared" si="6"/>
        <v>1924626.9</v>
      </c>
      <c r="BE6" s="819">
        <f t="shared" si="6"/>
        <v>643073.30999999994</v>
      </c>
      <c r="BF6" s="819">
        <f t="shared" si="6"/>
        <v>0</v>
      </c>
      <c r="BG6" s="819">
        <f t="shared" si="6"/>
        <v>2236660.8739999998</v>
      </c>
      <c r="BH6" s="819">
        <f t="shared" si="6"/>
        <v>0</v>
      </c>
      <c r="BI6" s="819">
        <f t="shared" si="6"/>
        <v>1101953.93</v>
      </c>
      <c r="BJ6" s="819">
        <f t="shared" si="6"/>
        <v>420634.98</v>
      </c>
      <c r="BK6" s="819">
        <f t="shared" si="6"/>
        <v>505507.05</v>
      </c>
      <c r="BL6" s="819">
        <f t="shared" si="6"/>
        <v>304822.63</v>
      </c>
      <c r="BM6" s="819">
        <f t="shared" si="6"/>
        <v>0</v>
      </c>
      <c r="BN6" s="819">
        <f t="shared" si="6"/>
        <v>2228763.39</v>
      </c>
      <c r="BO6" s="819">
        <f t="shared" si="6"/>
        <v>637843.20000000007</v>
      </c>
      <c r="BP6" s="819">
        <f t="shared" ref="BP6:BX6" si="7">SUM(BP51:BP57)</f>
        <v>28141637.199999996</v>
      </c>
      <c r="BQ6" s="1633">
        <f>IF($BQ$1="Yes",BZ6,SUM(BQ51:BQ57))</f>
        <v>8546840</v>
      </c>
      <c r="BR6" s="819">
        <f t="shared" si="7"/>
        <v>1091326.25</v>
      </c>
      <c r="BS6" s="819">
        <f t="shared" si="7"/>
        <v>2818572</v>
      </c>
      <c r="BT6" s="819">
        <f t="shared" si="7"/>
        <v>1231392.8400000001</v>
      </c>
      <c r="BU6" s="819">
        <f t="shared" si="7"/>
        <v>388511.31</v>
      </c>
      <c r="BV6" s="819">
        <f t="shared" si="7"/>
        <v>0</v>
      </c>
      <c r="BW6" s="819">
        <f t="shared" si="7"/>
        <v>859951.16999999993</v>
      </c>
      <c r="BX6" s="819">
        <f t="shared" si="7"/>
        <v>0</v>
      </c>
      <c r="BZ6" s="2076">
        <v>8546840</v>
      </c>
      <c r="CA6" s="2076"/>
    </row>
    <row r="7" spans="1:96" x14ac:dyDescent="0.35">
      <c r="B7" t="s">
        <v>137</v>
      </c>
      <c r="C7" s="819">
        <f t="shared" ref="C7:AH7" si="8">SUM(C59:C62)</f>
        <v>2745035.28</v>
      </c>
      <c r="D7" s="819">
        <f t="shared" si="8"/>
        <v>37729.07</v>
      </c>
      <c r="E7" s="819">
        <f t="shared" si="8"/>
        <v>0</v>
      </c>
      <c r="F7" s="819">
        <f t="shared" si="8"/>
        <v>378252</v>
      </c>
      <c r="G7" s="819">
        <f t="shared" si="8"/>
        <v>0</v>
      </c>
      <c r="H7" s="819">
        <f t="shared" si="8"/>
        <v>68295.489999999991</v>
      </c>
      <c r="I7" s="819">
        <f t="shared" si="8"/>
        <v>15271.3</v>
      </c>
      <c r="J7" s="819">
        <f t="shared" si="8"/>
        <v>0</v>
      </c>
      <c r="K7" s="819">
        <f t="shared" si="8"/>
        <v>55762.73</v>
      </c>
      <c r="L7" s="819">
        <f t="shared" si="8"/>
        <v>32743.440000000002</v>
      </c>
      <c r="M7" s="819">
        <f t="shared" si="8"/>
        <v>0</v>
      </c>
      <c r="N7" s="819">
        <f t="shared" si="8"/>
        <v>241736.02</v>
      </c>
      <c r="O7" s="819">
        <f t="shared" si="8"/>
        <v>2385</v>
      </c>
      <c r="P7" s="819">
        <f t="shared" si="8"/>
        <v>5682.65</v>
      </c>
      <c r="Q7" s="819">
        <f t="shared" si="8"/>
        <v>140512.43</v>
      </c>
      <c r="R7" s="819">
        <f t="shared" si="8"/>
        <v>0</v>
      </c>
      <c r="S7" s="819">
        <f t="shared" si="8"/>
        <v>37008.85</v>
      </c>
      <c r="T7" s="819">
        <f t="shared" si="8"/>
        <v>125259.76</v>
      </c>
      <c r="U7" s="819">
        <f t="shared" si="8"/>
        <v>75890.91</v>
      </c>
      <c r="V7" s="819">
        <f t="shared" si="8"/>
        <v>0</v>
      </c>
      <c r="W7" s="819">
        <f t="shared" si="8"/>
        <v>29389.35</v>
      </c>
      <c r="X7" s="819">
        <f t="shared" si="8"/>
        <v>7412.72</v>
      </c>
      <c r="Y7" s="819">
        <f t="shared" si="8"/>
        <v>67606.28</v>
      </c>
      <c r="Z7" s="819">
        <f t="shared" si="8"/>
        <v>0</v>
      </c>
      <c r="AA7" s="819">
        <f t="shared" si="8"/>
        <v>0</v>
      </c>
      <c r="AB7" s="819">
        <f t="shared" si="8"/>
        <v>0</v>
      </c>
      <c r="AC7" s="819">
        <f t="shared" si="8"/>
        <v>0</v>
      </c>
      <c r="AD7" s="819">
        <f t="shared" si="8"/>
        <v>0</v>
      </c>
      <c r="AE7" s="819">
        <f t="shared" si="8"/>
        <v>1762.9</v>
      </c>
      <c r="AF7" s="819">
        <f t="shared" si="8"/>
        <v>0</v>
      </c>
      <c r="AG7" s="819">
        <f t="shared" si="8"/>
        <v>0</v>
      </c>
      <c r="AH7" s="819">
        <f t="shared" si="8"/>
        <v>0</v>
      </c>
      <c r="AI7" s="819">
        <f t="shared" ref="AI7:BO7" si="9">SUM(AI59:AI62)</f>
        <v>0</v>
      </c>
      <c r="AJ7" s="819">
        <f t="shared" si="9"/>
        <v>1627418.0299999998</v>
      </c>
      <c r="AK7" s="819">
        <f t="shared" si="9"/>
        <v>4409417.84</v>
      </c>
      <c r="AL7" s="819">
        <f t="shared" si="9"/>
        <v>48693.99</v>
      </c>
      <c r="AM7" s="819">
        <f t="shared" si="9"/>
        <v>0</v>
      </c>
      <c r="AN7" s="819">
        <f t="shared" si="9"/>
        <v>251897.66</v>
      </c>
      <c r="AO7" s="819">
        <f t="shared" si="9"/>
        <v>270927.99</v>
      </c>
      <c r="AP7" s="819">
        <f t="shared" si="9"/>
        <v>16140.66</v>
      </c>
      <c r="AQ7" s="819">
        <f t="shared" si="9"/>
        <v>38436.44</v>
      </c>
      <c r="AR7" s="819">
        <f t="shared" si="9"/>
        <v>215595.36</v>
      </c>
      <c r="AS7" s="819">
        <f t="shared" si="9"/>
        <v>0</v>
      </c>
      <c r="AT7" s="819">
        <f t="shared" si="9"/>
        <v>9650</v>
      </c>
      <c r="AU7" s="819">
        <f t="shared" si="9"/>
        <v>148270.51</v>
      </c>
      <c r="AV7" s="819">
        <f t="shared" si="9"/>
        <v>133275.75</v>
      </c>
      <c r="AW7" s="819">
        <f t="shared" si="9"/>
        <v>656.49</v>
      </c>
      <c r="AX7" s="819">
        <f t="shared" si="9"/>
        <v>0</v>
      </c>
      <c r="AY7" s="819">
        <f t="shared" si="9"/>
        <v>0</v>
      </c>
      <c r="AZ7" s="819">
        <f t="shared" si="9"/>
        <v>0</v>
      </c>
      <c r="BA7" s="819">
        <f t="shared" si="9"/>
        <v>128786.08</v>
      </c>
      <c r="BB7" s="819">
        <f t="shared" si="9"/>
        <v>22928.57</v>
      </c>
      <c r="BC7" s="819">
        <f t="shared" si="9"/>
        <v>39648</v>
      </c>
      <c r="BD7" s="819">
        <f t="shared" si="9"/>
        <v>1151690.3799999999</v>
      </c>
      <c r="BE7" s="819">
        <f t="shared" si="9"/>
        <v>64256.95</v>
      </c>
      <c r="BF7" s="819">
        <f t="shared" si="9"/>
        <v>0</v>
      </c>
      <c r="BG7" s="819">
        <f t="shared" si="9"/>
        <v>0</v>
      </c>
      <c r="BH7" s="819">
        <f t="shared" si="9"/>
        <v>0</v>
      </c>
      <c r="BI7" s="819">
        <f t="shared" si="9"/>
        <v>640859.44000000006</v>
      </c>
      <c r="BJ7" s="819">
        <f t="shared" si="9"/>
        <v>10241.77</v>
      </c>
      <c r="BK7" s="819">
        <f t="shared" si="9"/>
        <v>27863.68</v>
      </c>
      <c r="BL7" s="819">
        <f t="shared" si="9"/>
        <v>0</v>
      </c>
      <c r="BM7" s="819">
        <f t="shared" si="9"/>
        <v>0</v>
      </c>
      <c r="BN7" s="819">
        <f t="shared" si="9"/>
        <v>14030.25</v>
      </c>
      <c r="BO7" s="819">
        <f t="shared" si="9"/>
        <v>0</v>
      </c>
      <c r="BP7" s="819">
        <f t="shared" ref="BP7:BX7" si="10">SUM(BP59:BP62)</f>
        <v>2446484.2599999998</v>
      </c>
      <c r="BQ7" s="1633">
        <f>IF($BQ$1="Yes",BZ7,SUM(BQ59:BQ62))</f>
        <v>82839</v>
      </c>
      <c r="BR7" s="819">
        <f t="shared" si="10"/>
        <v>11306.71</v>
      </c>
      <c r="BS7" s="819">
        <f t="shared" si="10"/>
        <v>244189</v>
      </c>
      <c r="BT7" s="819">
        <f t="shared" si="10"/>
        <v>78793.83</v>
      </c>
      <c r="BU7" s="819">
        <f t="shared" si="10"/>
        <v>7369.64</v>
      </c>
      <c r="BV7" s="819">
        <f t="shared" si="10"/>
        <v>0</v>
      </c>
      <c r="BW7" s="819">
        <f t="shared" si="10"/>
        <v>53565.78</v>
      </c>
      <c r="BX7" s="819">
        <f t="shared" si="10"/>
        <v>0</v>
      </c>
      <c r="BZ7" s="639">
        <v>82839</v>
      </c>
    </row>
    <row r="8" spans="1:96" x14ac:dyDescent="0.35">
      <c r="B8" t="s">
        <v>139</v>
      </c>
      <c r="C8" s="819">
        <f>SUM(C66:C82)</f>
        <v>96835953.210000008</v>
      </c>
      <c r="D8" s="819">
        <f t="shared" ref="D8:BO8" si="11">SUM(D66:D82)</f>
        <v>4528632.13</v>
      </c>
      <c r="E8" s="819">
        <f t="shared" si="11"/>
        <v>407782.00999999995</v>
      </c>
      <c r="F8" s="819">
        <f t="shared" si="11"/>
        <v>6758410</v>
      </c>
      <c r="G8" s="819">
        <f t="shared" si="11"/>
        <v>0</v>
      </c>
      <c r="H8" s="819">
        <f t="shared" si="11"/>
        <v>3723798.0399999996</v>
      </c>
      <c r="I8" s="819">
        <f t="shared" si="11"/>
        <v>7184503.7999999998</v>
      </c>
      <c r="J8" s="819">
        <f t="shared" si="11"/>
        <v>0</v>
      </c>
      <c r="K8" s="819">
        <f t="shared" si="11"/>
        <v>4444811.0199999996</v>
      </c>
      <c r="L8" s="819">
        <f t="shared" si="11"/>
        <v>1139514.0999999999</v>
      </c>
      <c r="M8" s="819">
        <f t="shared" si="11"/>
        <v>505916.65</v>
      </c>
      <c r="N8" s="819">
        <f t="shared" si="11"/>
        <v>3044089.08</v>
      </c>
      <c r="O8" s="819">
        <f t="shared" si="11"/>
        <v>385738.72</v>
      </c>
      <c r="P8" s="819">
        <f t="shared" si="11"/>
        <v>1070041.52</v>
      </c>
      <c r="Q8" s="819">
        <f t="shared" si="11"/>
        <v>8934219.3200000003</v>
      </c>
      <c r="R8" s="819">
        <f t="shared" si="11"/>
        <v>0</v>
      </c>
      <c r="S8" s="819">
        <f t="shared" si="11"/>
        <v>5356198.4799999995</v>
      </c>
      <c r="T8" s="819">
        <f t="shared" si="11"/>
        <v>12506280.139999999</v>
      </c>
      <c r="U8" s="819">
        <f t="shared" si="11"/>
        <v>3303439.7600000002</v>
      </c>
      <c r="V8" s="819">
        <f t="shared" si="11"/>
        <v>475749.30000000005</v>
      </c>
      <c r="W8" s="819">
        <f t="shared" si="11"/>
        <v>3246713.53</v>
      </c>
      <c r="X8" s="819">
        <f t="shared" si="11"/>
        <v>2369990.37</v>
      </c>
      <c r="Y8" s="819">
        <f t="shared" si="11"/>
        <v>620454.85</v>
      </c>
      <c r="Z8" s="819">
        <f t="shared" si="11"/>
        <v>4252003.8100000005</v>
      </c>
      <c r="AA8" s="819">
        <f t="shared" si="11"/>
        <v>1160818.98</v>
      </c>
      <c r="AB8" s="819">
        <f t="shared" si="11"/>
        <v>0</v>
      </c>
      <c r="AC8" s="819">
        <f t="shared" si="11"/>
        <v>0</v>
      </c>
      <c r="AD8" s="819">
        <f t="shared" si="11"/>
        <v>3537915.5600000005</v>
      </c>
      <c r="AE8" s="819">
        <f t="shared" si="11"/>
        <v>306897.84000000003</v>
      </c>
      <c r="AF8" s="819">
        <f t="shared" si="11"/>
        <v>0</v>
      </c>
      <c r="AG8" s="819">
        <f t="shared" si="11"/>
        <v>297471.51999999996</v>
      </c>
      <c r="AH8" s="819">
        <f t="shared" si="11"/>
        <v>460101.69999999995</v>
      </c>
      <c r="AI8" s="819">
        <f t="shared" si="11"/>
        <v>0</v>
      </c>
      <c r="AJ8" s="819">
        <f t="shared" si="11"/>
        <v>118230556.42000002</v>
      </c>
      <c r="AK8" s="819">
        <f t="shared" si="11"/>
        <v>35357558.049999997</v>
      </c>
      <c r="AL8" s="819">
        <f t="shared" si="11"/>
        <v>2527257.0399999996</v>
      </c>
      <c r="AM8" s="819">
        <f t="shared" si="11"/>
        <v>0</v>
      </c>
      <c r="AN8" s="819">
        <f t="shared" si="11"/>
        <v>2301935.0799999996</v>
      </c>
      <c r="AO8" s="819">
        <f t="shared" si="11"/>
        <v>2575059.98</v>
      </c>
      <c r="AP8" s="819">
        <f t="shared" si="11"/>
        <v>1047383.6399999999</v>
      </c>
      <c r="AQ8" s="819">
        <f t="shared" si="11"/>
        <v>2014120.7299999997</v>
      </c>
      <c r="AR8" s="819">
        <f t="shared" si="11"/>
        <v>13305869.279999999</v>
      </c>
      <c r="AS8" s="819">
        <f t="shared" si="11"/>
        <v>0</v>
      </c>
      <c r="AT8" s="819">
        <f t="shared" si="11"/>
        <v>3826364</v>
      </c>
      <c r="AU8" s="819">
        <f t="shared" si="11"/>
        <v>5306545.21</v>
      </c>
      <c r="AV8" s="819">
        <f t="shared" si="11"/>
        <v>4746986.5099999988</v>
      </c>
      <c r="AW8" s="819">
        <f t="shared" si="11"/>
        <v>1135334.82</v>
      </c>
      <c r="AX8" s="819">
        <f t="shared" si="11"/>
        <v>0</v>
      </c>
      <c r="AY8" s="819">
        <f t="shared" si="11"/>
        <v>2672570.4600000004</v>
      </c>
      <c r="AZ8" s="819">
        <f t="shared" si="11"/>
        <v>549226.60000000009</v>
      </c>
      <c r="BA8" s="819">
        <f t="shared" si="11"/>
        <v>6273658.7599999998</v>
      </c>
      <c r="BB8" s="819">
        <f t="shared" si="11"/>
        <v>1611311.2099999997</v>
      </c>
      <c r="BC8" s="819">
        <f t="shared" si="11"/>
        <v>1528296</v>
      </c>
      <c r="BD8" s="819">
        <f t="shared" si="11"/>
        <v>6415031.8200000003</v>
      </c>
      <c r="BE8" s="819">
        <f t="shared" si="11"/>
        <v>1373903.69</v>
      </c>
      <c r="BF8" s="819">
        <f t="shared" si="11"/>
        <v>0</v>
      </c>
      <c r="BG8" s="819">
        <f t="shared" si="11"/>
        <v>2870615.2159999995</v>
      </c>
      <c r="BH8" s="819">
        <f t="shared" si="11"/>
        <v>0</v>
      </c>
      <c r="BI8" s="819">
        <f t="shared" si="11"/>
        <v>2675240.96</v>
      </c>
      <c r="BJ8" s="819">
        <f t="shared" si="11"/>
        <v>478400.64</v>
      </c>
      <c r="BK8" s="819">
        <f t="shared" si="11"/>
        <v>855952.25999999978</v>
      </c>
      <c r="BL8" s="819">
        <f t="shared" si="11"/>
        <v>488893.74000000005</v>
      </c>
      <c r="BM8" s="819">
        <f t="shared" si="11"/>
        <v>0</v>
      </c>
      <c r="BN8" s="819">
        <f t="shared" si="11"/>
        <v>5655330.7799999993</v>
      </c>
      <c r="BO8" s="819">
        <f t="shared" si="11"/>
        <v>1275019.05</v>
      </c>
      <c r="BP8" s="819">
        <f t="shared" ref="BP8:BX8" si="12">SUM(BP66:BP82)</f>
        <v>113163321.61000001</v>
      </c>
      <c r="BQ8" s="1633">
        <f>IF($BQ$1="Yes",BZ8,SUM(BQ66:BQ82))</f>
        <v>14817944</v>
      </c>
      <c r="BR8" s="819">
        <f t="shared" si="12"/>
        <v>1408217.3599999996</v>
      </c>
      <c r="BS8" s="819">
        <f t="shared" si="12"/>
        <v>3301228</v>
      </c>
      <c r="BT8" s="819">
        <f t="shared" si="12"/>
        <v>1840781.18</v>
      </c>
      <c r="BU8" s="819">
        <f t="shared" si="12"/>
        <v>739511.76999999979</v>
      </c>
      <c r="BV8" s="819">
        <f t="shared" si="12"/>
        <v>0</v>
      </c>
      <c r="BW8" s="819">
        <f t="shared" si="12"/>
        <v>2708116.62</v>
      </c>
      <c r="BX8" s="819">
        <f t="shared" si="12"/>
        <v>0</v>
      </c>
      <c r="BZ8" s="2076">
        <v>14817944</v>
      </c>
      <c r="CA8" s="2076"/>
    </row>
    <row r="9" spans="1:96" x14ac:dyDescent="0.35">
      <c r="B9" t="s">
        <v>141</v>
      </c>
      <c r="C9" s="819">
        <f>C84+C85</f>
        <v>0</v>
      </c>
      <c r="D9" s="819">
        <f t="shared" ref="D9:BO9" si="13">D84+D85</f>
        <v>47206.42</v>
      </c>
      <c r="E9" s="819">
        <f t="shared" si="13"/>
        <v>6850.45</v>
      </c>
      <c r="F9" s="819">
        <f t="shared" si="13"/>
        <v>189298</v>
      </c>
      <c r="G9" s="819">
        <f t="shared" si="13"/>
        <v>0</v>
      </c>
      <c r="H9" s="819">
        <f t="shared" si="13"/>
        <v>149837.17000000001</v>
      </c>
      <c r="I9" s="819">
        <f t="shared" si="13"/>
        <v>29205.83</v>
      </c>
      <c r="J9" s="819">
        <f t="shared" si="13"/>
        <v>0</v>
      </c>
      <c r="K9" s="819">
        <f t="shared" si="13"/>
        <v>56398.71</v>
      </c>
      <c r="L9" s="819">
        <f t="shared" si="13"/>
        <v>5816.88</v>
      </c>
      <c r="M9" s="819">
        <f t="shared" si="13"/>
        <v>9346.65</v>
      </c>
      <c r="N9" s="819">
        <f t="shared" si="13"/>
        <v>17827.8</v>
      </c>
      <c r="O9" s="819">
        <f t="shared" si="13"/>
        <v>3559.25</v>
      </c>
      <c r="P9" s="819">
        <f t="shared" si="13"/>
        <v>34945.279999999999</v>
      </c>
      <c r="Q9" s="819">
        <f t="shared" si="13"/>
        <v>21912.48</v>
      </c>
      <c r="R9" s="819">
        <f t="shared" si="13"/>
        <v>0</v>
      </c>
      <c r="S9" s="819">
        <f t="shared" si="13"/>
        <v>173601.84</v>
      </c>
      <c r="T9" s="819">
        <f t="shared" si="13"/>
        <v>455584.94</v>
      </c>
      <c r="U9" s="819">
        <f t="shared" si="13"/>
        <v>63825.27</v>
      </c>
      <c r="V9" s="819">
        <f t="shared" si="13"/>
        <v>8550.23</v>
      </c>
      <c r="W9" s="819">
        <f t="shared" si="13"/>
        <v>11129.4</v>
      </c>
      <c r="X9" s="819">
        <f t="shared" si="13"/>
        <v>0</v>
      </c>
      <c r="Y9" s="819">
        <f t="shared" si="13"/>
        <v>11556.43</v>
      </c>
      <c r="Z9" s="819">
        <f t="shared" si="13"/>
        <v>128817.09</v>
      </c>
      <c r="AA9" s="819">
        <f t="shared" si="13"/>
        <v>32816.65</v>
      </c>
      <c r="AB9" s="819">
        <f t="shared" si="13"/>
        <v>0</v>
      </c>
      <c r="AC9" s="819">
        <f t="shared" si="13"/>
        <v>0</v>
      </c>
      <c r="AD9" s="819">
        <f t="shared" si="13"/>
        <v>53323</v>
      </c>
      <c r="AE9" s="819">
        <f t="shared" si="13"/>
        <v>9092.8799999999992</v>
      </c>
      <c r="AF9" s="819">
        <f t="shared" si="13"/>
        <v>0</v>
      </c>
      <c r="AG9" s="819">
        <f t="shared" si="13"/>
        <v>5163.04</v>
      </c>
      <c r="AH9" s="819">
        <f t="shared" si="13"/>
        <v>4412.76</v>
      </c>
      <c r="AI9" s="819">
        <f t="shared" si="13"/>
        <v>0</v>
      </c>
      <c r="AJ9" s="819">
        <f t="shared" si="13"/>
        <v>3421430.68</v>
      </c>
      <c r="AK9" s="819">
        <f t="shared" si="13"/>
        <v>652684.36</v>
      </c>
      <c r="AL9" s="819">
        <f t="shared" si="13"/>
        <v>43284.84</v>
      </c>
      <c r="AM9" s="819">
        <f t="shared" si="13"/>
        <v>0</v>
      </c>
      <c r="AN9" s="819">
        <f t="shared" si="13"/>
        <v>211275.58</v>
      </c>
      <c r="AO9" s="819">
        <f t="shared" si="13"/>
        <v>188135.94</v>
      </c>
      <c r="AP9" s="819">
        <f t="shared" si="13"/>
        <v>36327.42</v>
      </c>
      <c r="AQ9" s="819">
        <f t="shared" si="13"/>
        <v>56315.839999999997</v>
      </c>
      <c r="AR9" s="819">
        <f t="shared" si="13"/>
        <v>484734.87</v>
      </c>
      <c r="AS9" s="819">
        <f t="shared" si="13"/>
        <v>0</v>
      </c>
      <c r="AT9" s="819">
        <f t="shared" si="13"/>
        <v>117026</v>
      </c>
      <c r="AU9" s="819">
        <f t="shared" si="13"/>
        <v>168112.68</v>
      </c>
      <c r="AV9" s="819">
        <f t="shared" si="13"/>
        <v>304314.96999999997</v>
      </c>
      <c r="AW9" s="819">
        <f t="shared" si="13"/>
        <v>21898.91</v>
      </c>
      <c r="AX9" s="819">
        <f t="shared" si="13"/>
        <v>0</v>
      </c>
      <c r="AY9" s="819">
        <f t="shared" si="13"/>
        <v>119272.42</v>
      </c>
      <c r="AZ9" s="819">
        <f t="shared" si="13"/>
        <v>39037.68</v>
      </c>
      <c r="BA9" s="819">
        <f t="shared" si="13"/>
        <v>112863.48</v>
      </c>
      <c r="BB9" s="819">
        <f t="shared" si="13"/>
        <v>34883.26</v>
      </c>
      <c r="BC9" s="819">
        <f t="shared" si="13"/>
        <v>41975</v>
      </c>
      <c r="BD9" s="819">
        <f t="shared" si="13"/>
        <v>101037</v>
      </c>
      <c r="BE9" s="819">
        <f t="shared" si="13"/>
        <v>9655.52</v>
      </c>
      <c r="BF9" s="819">
        <f t="shared" si="13"/>
        <v>0</v>
      </c>
      <c r="BG9" s="819">
        <f t="shared" si="13"/>
        <v>162774.48000000001</v>
      </c>
      <c r="BH9" s="819">
        <f t="shared" si="13"/>
        <v>0</v>
      </c>
      <c r="BI9" s="819">
        <f t="shared" si="13"/>
        <v>155869.9</v>
      </c>
      <c r="BJ9" s="819">
        <f t="shared" si="13"/>
        <v>0</v>
      </c>
      <c r="BK9" s="819">
        <f t="shared" si="13"/>
        <v>15177.62</v>
      </c>
      <c r="BL9" s="819">
        <f t="shared" si="13"/>
        <v>16085.75</v>
      </c>
      <c r="BM9" s="819">
        <f t="shared" si="13"/>
        <v>0</v>
      </c>
      <c r="BN9" s="819">
        <f t="shared" si="13"/>
        <v>23657.59</v>
      </c>
      <c r="BO9" s="819">
        <f t="shared" si="13"/>
        <v>0</v>
      </c>
      <c r="BP9" s="819">
        <f t="shared" ref="BP9:BX9" si="14">BP84+BP85</f>
        <v>953821.36</v>
      </c>
      <c r="BQ9" s="1633">
        <f>IF($BQ$1="Yes",BZ9,BQ84+BQ85)</f>
        <v>238128</v>
      </c>
      <c r="BR9" s="819">
        <f t="shared" si="14"/>
        <v>13781.23</v>
      </c>
      <c r="BS9" s="819">
        <f t="shared" si="14"/>
        <v>181320</v>
      </c>
      <c r="BT9" s="819">
        <f t="shared" si="14"/>
        <v>0</v>
      </c>
      <c r="BU9" s="819">
        <f t="shared" si="14"/>
        <v>45344.28</v>
      </c>
      <c r="BV9" s="819">
        <f t="shared" si="14"/>
        <v>0</v>
      </c>
      <c r="BW9" s="819">
        <f t="shared" si="14"/>
        <v>88596.33</v>
      </c>
      <c r="BX9" s="819">
        <f t="shared" si="14"/>
        <v>0</v>
      </c>
      <c r="BZ9" s="2076">
        <v>238128</v>
      </c>
      <c r="CA9" s="2076"/>
    </row>
    <row r="10" spans="1:96" x14ac:dyDescent="0.35">
      <c r="B10" t="s">
        <v>143</v>
      </c>
      <c r="C10" s="819">
        <f>C64</f>
        <v>11960</v>
      </c>
      <c r="D10" s="819">
        <f t="shared" ref="D10:BO10" si="15">D64</f>
        <v>0</v>
      </c>
      <c r="E10" s="819">
        <f t="shared" si="15"/>
        <v>0</v>
      </c>
      <c r="F10" s="819">
        <f t="shared" si="15"/>
        <v>0</v>
      </c>
      <c r="G10" s="819">
        <f t="shared" si="15"/>
        <v>0</v>
      </c>
      <c r="H10" s="819">
        <f t="shared" si="15"/>
        <v>0</v>
      </c>
      <c r="I10" s="819">
        <f t="shared" si="15"/>
        <v>0</v>
      </c>
      <c r="J10" s="819">
        <f t="shared" si="15"/>
        <v>0</v>
      </c>
      <c r="K10" s="819">
        <f t="shared" si="15"/>
        <v>0</v>
      </c>
      <c r="L10" s="819">
        <f t="shared" si="15"/>
        <v>0</v>
      </c>
      <c r="M10" s="819">
        <f t="shared" si="15"/>
        <v>0</v>
      </c>
      <c r="N10" s="819">
        <f t="shared" si="15"/>
        <v>0</v>
      </c>
      <c r="O10" s="819">
        <f t="shared" si="15"/>
        <v>2243</v>
      </c>
      <c r="P10" s="819">
        <f t="shared" si="15"/>
        <v>75</v>
      </c>
      <c r="Q10" s="819">
        <f t="shared" si="15"/>
        <v>0</v>
      </c>
      <c r="R10" s="819">
        <f t="shared" si="15"/>
        <v>0</v>
      </c>
      <c r="S10" s="819">
        <f t="shared" si="15"/>
        <v>0</v>
      </c>
      <c r="T10" s="819">
        <f t="shared" si="15"/>
        <v>0</v>
      </c>
      <c r="U10" s="819">
        <f t="shared" si="15"/>
        <v>0</v>
      </c>
      <c r="V10" s="819">
        <f t="shared" si="15"/>
        <v>0</v>
      </c>
      <c r="W10" s="819">
        <f t="shared" si="15"/>
        <v>6871.4</v>
      </c>
      <c r="X10" s="819">
        <f t="shared" si="15"/>
        <v>0</v>
      </c>
      <c r="Y10" s="819">
        <f t="shared" si="15"/>
        <v>0</v>
      </c>
      <c r="Z10" s="819">
        <f t="shared" si="15"/>
        <v>0</v>
      </c>
      <c r="AA10" s="819">
        <f t="shared" si="15"/>
        <v>0</v>
      </c>
      <c r="AB10" s="819">
        <f t="shared" si="15"/>
        <v>0</v>
      </c>
      <c r="AC10" s="819">
        <f t="shared" si="15"/>
        <v>0</v>
      </c>
      <c r="AD10" s="819">
        <f t="shared" si="15"/>
        <v>0</v>
      </c>
      <c r="AE10" s="819">
        <f t="shared" si="15"/>
        <v>2132.58</v>
      </c>
      <c r="AF10" s="819">
        <f t="shared" si="15"/>
        <v>0</v>
      </c>
      <c r="AG10" s="819">
        <f t="shared" si="15"/>
        <v>0</v>
      </c>
      <c r="AH10" s="819">
        <f t="shared" si="15"/>
        <v>0</v>
      </c>
      <c r="AI10" s="819">
        <f t="shared" si="15"/>
        <v>0</v>
      </c>
      <c r="AJ10" s="819">
        <f t="shared" si="15"/>
        <v>0</v>
      </c>
      <c r="AK10" s="819">
        <f t="shared" si="15"/>
        <v>0</v>
      </c>
      <c r="AL10" s="819">
        <f t="shared" si="15"/>
        <v>0</v>
      </c>
      <c r="AM10" s="819">
        <f t="shared" si="15"/>
        <v>0</v>
      </c>
      <c r="AN10" s="819">
        <f t="shared" si="15"/>
        <v>0</v>
      </c>
      <c r="AO10" s="819">
        <f t="shared" si="15"/>
        <v>0</v>
      </c>
      <c r="AP10" s="819">
        <f t="shared" si="15"/>
        <v>0</v>
      </c>
      <c r="AQ10" s="819">
        <f t="shared" si="15"/>
        <v>0</v>
      </c>
      <c r="AR10" s="819">
        <f t="shared" si="15"/>
        <v>0</v>
      </c>
      <c r="AS10" s="819">
        <f t="shared" si="15"/>
        <v>0</v>
      </c>
      <c r="AT10" s="819">
        <f t="shared" si="15"/>
        <v>0</v>
      </c>
      <c r="AU10" s="819">
        <f t="shared" si="15"/>
        <v>500</v>
      </c>
      <c r="AV10" s="819">
        <f t="shared" si="15"/>
        <v>0</v>
      </c>
      <c r="AW10" s="819">
        <f t="shared" si="15"/>
        <v>0</v>
      </c>
      <c r="AX10" s="819">
        <f t="shared" si="15"/>
        <v>0</v>
      </c>
      <c r="AY10" s="819">
        <f t="shared" si="15"/>
        <v>0</v>
      </c>
      <c r="AZ10" s="819">
        <f t="shared" si="15"/>
        <v>0</v>
      </c>
      <c r="BA10" s="819">
        <f t="shared" si="15"/>
        <v>1200</v>
      </c>
      <c r="BB10" s="819">
        <f t="shared" si="15"/>
        <v>0</v>
      </c>
      <c r="BC10" s="819">
        <f t="shared" si="15"/>
        <v>0</v>
      </c>
      <c r="BD10" s="819">
        <f t="shared" si="15"/>
        <v>0</v>
      </c>
      <c r="BE10" s="819">
        <f t="shared" si="15"/>
        <v>0</v>
      </c>
      <c r="BF10" s="819">
        <f t="shared" si="15"/>
        <v>0</v>
      </c>
      <c r="BG10" s="819">
        <f t="shared" si="15"/>
        <v>0</v>
      </c>
      <c r="BH10" s="819">
        <f t="shared" si="15"/>
        <v>0</v>
      </c>
      <c r="BI10" s="819">
        <f t="shared" si="15"/>
        <v>0</v>
      </c>
      <c r="BJ10" s="819">
        <f t="shared" si="15"/>
        <v>0</v>
      </c>
      <c r="BK10" s="819">
        <f t="shared" si="15"/>
        <v>0</v>
      </c>
      <c r="BL10" s="819">
        <f t="shared" si="15"/>
        <v>0</v>
      </c>
      <c r="BM10" s="819">
        <f t="shared" si="15"/>
        <v>0</v>
      </c>
      <c r="BN10" s="819">
        <f t="shared" si="15"/>
        <v>140053.01</v>
      </c>
      <c r="BO10" s="819">
        <f t="shared" si="15"/>
        <v>0</v>
      </c>
      <c r="BP10" s="819">
        <f t="shared" ref="BP10:BX10" si="16">BP64</f>
        <v>0</v>
      </c>
      <c r="BQ10" s="1633">
        <f>IF($BQ$1="Yes",BZ10,BQ64)</f>
        <v>54679</v>
      </c>
      <c r="BR10" s="819">
        <f t="shared" si="16"/>
        <v>0</v>
      </c>
      <c r="BS10" s="819">
        <f t="shared" si="16"/>
        <v>0</v>
      </c>
      <c r="BT10" s="819">
        <f t="shared" si="16"/>
        <v>6113.46</v>
      </c>
      <c r="BU10" s="819">
        <f t="shared" si="16"/>
        <v>0</v>
      </c>
      <c r="BV10" s="819">
        <f t="shared" si="16"/>
        <v>0</v>
      </c>
      <c r="BW10" s="819">
        <f t="shared" si="16"/>
        <v>0</v>
      </c>
      <c r="BX10" s="819">
        <f t="shared" si="16"/>
        <v>0</v>
      </c>
      <c r="BZ10" s="2076">
        <v>54679</v>
      </c>
      <c r="CA10" s="2076"/>
    </row>
    <row r="11" spans="1:96" x14ac:dyDescent="0.35">
      <c r="AH11" s="639"/>
    </row>
    <row r="12" spans="1:96" x14ac:dyDescent="0.35">
      <c r="B12" s="2023" t="s">
        <v>680</v>
      </c>
      <c r="C12" s="819">
        <f t="shared" ref="C12:AH12" si="17">C34+C35+C49</f>
        <v>0</v>
      </c>
      <c r="D12" s="819">
        <f t="shared" si="17"/>
        <v>0</v>
      </c>
      <c r="E12" s="819">
        <f t="shared" si="17"/>
        <v>0</v>
      </c>
      <c r="F12" s="819">
        <f t="shared" si="17"/>
        <v>0</v>
      </c>
      <c r="G12" s="819">
        <f t="shared" si="17"/>
        <v>0</v>
      </c>
      <c r="H12" s="819">
        <f t="shared" si="17"/>
        <v>115683.48999999999</v>
      </c>
      <c r="I12" s="819">
        <f t="shared" si="17"/>
        <v>0</v>
      </c>
      <c r="J12" s="819">
        <f t="shared" si="17"/>
        <v>0</v>
      </c>
      <c r="K12" s="819">
        <f t="shared" si="17"/>
        <v>0</v>
      </c>
      <c r="L12" s="819">
        <f t="shared" si="17"/>
        <v>0</v>
      </c>
      <c r="M12" s="819">
        <f t="shared" si="17"/>
        <v>0</v>
      </c>
      <c r="N12" s="819">
        <f t="shared" si="17"/>
        <v>0</v>
      </c>
      <c r="O12" s="819">
        <f t="shared" si="17"/>
        <v>0</v>
      </c>
      <c r="P12" s="819">
        <f t="shared" si="17"/>
        <v>0</v>
      </c>
      <c r="Q12" s="819">
        <f t="shared" si="17"/>
        <v>158408.44999999998</v>
      </c>
      <c r="R12" s="819">
        <f t="shared" si="17"/>
        <v>0</v>
      </c>
      <c r="S12" s="819">
        <f t="shared" si="17"/>
        <v>0</v>
      </c>
      <c r="T12" s="819">
        <f t="shared" si="17"/>
        <v>545471.57000000007</v>
      </c>
      <c r="U12" s="819">
        <f t="shared" si="17"/>
        <v>0</v>
      </c>
      <c r="V12" s="819">
        <f t="shared" si="17"/>
        <v>0</v>
      </c>
      <c r="W12" s="819">
        <f t="shared" si="17"/>
        <v>0</v>
      </c>
      <c r="X12" s="819">
        <f t="shared" si="17"/>
        <v>117200.35</v>
      </c>
      <c r="Y12" s="819">
        <f t="shared" si="17"/>
        <v>113583.64</v>
      </c>
      <c r="Z12" s="819">
        <f t="shared" si="17"/>
        <v>0</v>
      </c>
      <c r="AA12" s="819">
        <f t="shared" si="17"/>
        <v>87859.180000000008</v>
      </c>
      <c r="AB12" s="819">
        <f t="shared" si="17"/>
        <v>0</v>
      </c>
      <c r="AC12" s="819">
        <f t="shared" si="17"/>
        <v>0</v>
      </c>
      <c r="AD12" s="819">
        <f t="shared" si="17"/>
        <v>1086.02</v>
      </c>
      <c r="AE12" s="819">
        <f t="shared" si="17"/>
        <v>0</v>
      </c>
      <c r="AF12" s="819">
        <f t="shared" si="17"/>
        <v>0</v>
      </c>
      <c r="AG12" s="819">
        <f t="shared" si="17"/>
        <v>0</v>
      </c>
      <c r="AH12" s="819">
        <f t="shared" si="17"/>
        <v>36230.28</v>
      </c>
      <c r="AI12" s="819">
        <f t="shared" ref="AI12:BN12" si="18">AI34+AI35+AI49</f>
        <v>0</v>
      </c>
      <c r="AJ12" s="819">
        <f t="shared" si="18"/>
        <v>1568270.17</v>
      </c>
      <c r="AK12" s="819">
        <f t="shared" si="18"/>
        <v>769250.22</v>
      </c>
      <c r="AL12" s="819">
        <f t="shared" si="18"/>
        <v>0</v>
      </c>
      <c r="AM12" s="819">
        <f t="shared" si="18"/>
        <v>0</v>
      </c>
      <c r="AN12" s="819">
        <f t="shared" si="18"/>
        <v>0</v>
      </c>
      <c r="AO12" s="819">
        <f t="shared" si="18"/>
        <v>1722819.5899999999</v>
      </c>
      <c r="AP12" s="819">
        <f t="shared" si="18"/>
        <v>0</v>
      </c>
      <c r="AQ12" s="819">
        <f t="shared" si="18"/>
        <v>0</v>
      </c>
      <c r="AR12" s="819">
        <f t="shared" si="18"/>
        <v>0</v>
      </c>
      <c r="AS12" s="819">
        <f t="shared" si="18"/>
        <v>0</v>
      </c>
      <c r="AT12" s="819">
        <f t="shared" si="18"/>
        <v>0</v>
      </c>
      <c r="AU12" s="819">
        <f t="shared" si="18"/>
        <v>0</v>
      </c>
      <c r="AV12" s="819">
        <f t="shared" si="18"/>
        <v>212551.31999999998</v>
      </c>
      <c r="AW12" s="819">
        <f t="shared" si="18"/>
        <v>30341.22</v>
      </c>
      <c r="AX12" s="819">
        <f t="shared" si="18"/>
        <v>0</v>
      </c>
      <c r="AY12" s="819">
        <f t="shared" si="18"/>
        <v>0</v>
      </c>
      <c r="AZ12" s="819">
        <f t="shared" si="18"/>
        <v>2663.81</v>
      </c>
      <c r="BA12" s="819">
        <f t="shared" si="18"/>
        <v>275187.90000000002</v>
      </c>
      <c r="BB12" s="819">
        <f t="shared" si="18"/>
        <v>0</v>
      </c>
      <c r="BC12" s="819">
        <f t="shared" si="18"/>
        <v>0</v>
      </c>
      <c r="BD12" s="819">
        <f t="shared" si="18"/>
        <v>0</v>
      </c>
      <c r="BE12" s="819">
        <f t="shared" si="18"/>
        <v>0</v>
      </c>
      <c r="BF12" s="819">
        <f t="shared" si="18"/>
        <v>0</v>
      </c>
      <c r="BG12" s="819">
        <f t="shared" si="18"/>
        <v>0</v>
      </c>
      <c r="BH12" s="819">
        <f t="shared" si="18"/>
        <v>0</v>
      </c>
      <c r="BI12" s="819">
        <f t="shared" si="18"/>
        <v>120689.43</v>
      </c>
      <c r="BJ12" s="819">
        <f t="shared" si="18"/>
        <v>0</v>
      </c>
      <c r="BK12" s="819">
        <f t="shared" si="18"/>
        <v>0</v>
      </c>
      <c r="BL12" s="819">
        <f t="shared" si="18"/>
        <v>0</v>
      </c>
      <c r="BM12" s="819">
        <f t="shared" si="18"/>
        <v>0</v>
      </c>
      <c r="BN12" s="819">
        <f t="shared" si="18"/>
        <v>88484</v>
      </c>
      <c r="BO12" s="819">
        <f t="shared" ref="BO12:BX12" si="19">BO34+BO35+BO49</f>
        <v>0</v>
      </c>
      <c r="BP12" s="819">
        <f t="shared" si="19"/>
        <v>1303781.73</v>
      </c>
      <c r="BQ12" s="1636">
        <f>IF($BQ$1="Yes",BZ12,BQ34+BQ35+BQ49)</f>
        <v>94730</v>
      </c>
      <c r="BR12" s="819">
        <f t="shared" si="19"/>
        <v>0</v>
      </c>
      <c r="BS12" s="819">
        <f t="shared" si="19"/>
        <v>450547</v>
      </c>
      <c r="BT12" s="819">
        <f t="shared" si="19"/>
        <v>0</v>
      </c>
      <c r="BU12" s="819">
        <f t="shared" si="19"/>
        <v>0</v>
      </c>
      <c r="BV12" s="819">
        <f t="shared" si="19"/>
        <v>0</v>
      </c>
      <c r="BW12" s="819">
        <f t="shared" si="19"/>
        <v>0</v>
      </c>
      <c r="BX12" s="819">
        <f t="shared" si="19"/>
        <v>0</v>
      </c>
      <c r="BZ12" s="1635">
        <v>94730</v>
      </c>
    </row>
    <row r="13" spans="1:96" x14ac:dyDescent="0.35">
      <c r="AH13" s="639"/>
      <c r="AI13" s="2026"/>
    </row>
    <row r="14" spans="1:96" s="648" customFormat="1" ht="65.5" x14ac:dyDescent="0.35">
      <c r="A14" s="648">
        <v>1</v>
      </c>
      <c r="B14" s="6"/>
      <c r="C14" s="6" t="s">
        <v>22</v>
      </c>
      <c r="D14" s="6" t="s">
        <v>37</v>
      </c>
      <c r="E14" s="6" t="s">
        <v>38</v>
      </c>
      <c r="F14" s="6" t="s">
        <v>39</v>
      </c>
      <c r="G14" s="6"/>
      <c r="H14" s="6" t="s">
        <v>41</v>
      </c>
      <c r="I14" s="6" t="s">
        <v>42</v>
      </c>
      <c r="J14" s="6"/>
      <c r="K14" s="6" t="s">
        <v>44</v>
      </c>
      <c r="L14" s="6" t="s">
        <v>45</v>
      </c>
      <c r="M14" s="6" t="s">
        <v>46</v>
      </c>
      <c r="N14" s="6" t="s">
        <v>464</v>
      </c>
      <c r="O14" s="6" t="s">
        <v>47</v>
      </c>
      <c r="P14" s="6" t="s">
        <v>48</v>
      </c>
      <c r="Q14" s="6" t="str">
        <f>Q2</f>
        <v xml:space="preserve">Energy+ Inc. </v>
      </c>
      <c r="S14" s="6" t="s">
        <v>50</v>
      </c>
      <c r="T14" s="6" t="s">
        <v>635</v>
      </c>
      <c r="U14" s="6" t="s">
        <v>465</v>
      </c>
      <c r="V14" s="6" t="s">
        <v>52</v>
      </c>
      <c r="W14" s="6" t="s">
        <v>53</v>
      </c>
      <c r="X14" s="6" t="s">
        <v>54</v>
      </c>
      <c r="Y14" s="6" t="s">
        <v>55</v>
      </c>
      <c r="Z14" s="6" t="s">
        <v>56</v>
      </c>
      <c r="AA14" s="6" t="s">
        <v>57</v>
      </c>
      <c r="AB14" s="6"/>
      <c r="AC14" s="6"/>
      <c r="AD14" s="6" t="s">
        <v>60</v>
      </c>
      <c r="AE14" s="6" t="s">
        <v>61</v>
      </c>
      <c r="AF14" s="6"/>
      <c r="AG14" s="6" t="s">
        <v>63</v>
      </c>
      <c r="AH14" s="6" t="s">
        <v>64</v>
      </c>
      <c r="AI14" s="6"/>
      <c r="AJ14" s="6" t="s">
        <v>66</v>
      </c>
      <c r="AK14" s="6" t="s">
        <v>67</v>
      </c>
      <c r="AL14" s="6" t="s">
        <v>68</v>
      </c>
      <c r="AM14" s="6"/>
      <c r="AN14" s="6" t="s">
        <v>69</v>
      </c>
      <c r="AO14" s="6" t="s">
        <v>70</v>
      </c>
      <c r="AP14" s="6" t="s">
        <v>71</v>
      </c>
      <c r="AQ14" s="6" t="s">
        <v>72</v>
      </c>
      <c r="AR14" s="6" t="s">
        <v>73</v>
      </c>
      <c r="AS14" s="6"/>
      <c r="AT14" s="6" t="s">
        <v>75</v>
      </c>
      <c r="AU14" s="6" t="s">
        <v>76</v>
      </c>
      <c r="AV14" s="6" t="s">
        <v>77</v>
      </c>
      <c r="AW14" s="6" t="s">
        <v>78</v>
      </c>
      <c r="AX14" s="6"/>
      <c r="AY14" s="6" t="s">
        <v>80</v>
      </c>
      <c r="AZ14" s="6" t="s">
        <v>81</v>
      </c>
      <c r="BA14" s="6" t="s">
        <v>82</v>
      </c>
      <c r="BB14" s="6" t="s">
        <v>83</v>
      </c>
      <c r="BC14" s="6" t="s">
        <v>84</v>
      </c>
      <c r="BD14" s="6" t="s">
        <v>85</v>
      </c>
      <c r="BE14" s="6" t="s">
        <v>86</v>
      </c>
      <c r="BF14" s="6"/>
      <c r="BG14" s="6" t="s">
        <v>88</v>
      </c>
      <c r="BH14" s="6"/>
      <c r="BI14" s="6" t="s">
        <v>90</v>
      </c>
      <c r="BJ14" s="6" t="s">
        <v>91</v>
      </c>
      <c r="BK14" s="6" t="s">
        <v>92</v>
      </c>
      <c r="BL14" s="6" t="s">
        <v>93</v>
      </c>
      <c r="BM14" s="6"/>
      <c r="BN14" s="6" t="s">
        <v>466</v>
      </c>
      <c r="BO14" s="6" t="s">
        <v>95</v>
      </c>
      <c r="BP14" s="6" t="s">
        <v>96</v>
      </c>
      <c r="BQ14" s="1349" t="s">
        <v>97</v>
      </c>
      <c r="BR14" s="6" t="s">
        <v>98</v>
      </c>
      <c r="BS14" s="6" t="s">
        <v>99</v>
      </c>
      <c r="BT14" s="6" t="s">
        <v>100</v>
      </c>
      <c r="BU14" s="6" t="s">
        <v>101</v>
      </c>
      <c r="BV14" s="6"/>
      <c r="BW14" s="6" t="s">
        <v>102</v>
      </c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</row>
    <row r="15" spans="1:96" x14ac:dyDescent="0.35">
      <c r="A15" s="648">
        <v>2</v>
      </c>
      <c r="B15" s="471" t="s">
        <v>129</v>
      </c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70"/>
      <c r="N15" s="470"/>
      <c r="O15" s="470"/>
      <c r="P15" s="470"/>
      <c r="Q15" s="470"/>
      <c r="S15" s="470"/>
      <c r="T15" s="470"/>
      <c r="U15" s="470"/>
      <c r="V15" s="470"/>
      <c r="W15" s="470"/>
      <c r="X15" s="470"/>
      <c r="Y15" s="470"/>
      <c r="Z15" s="470"/>
      <c r="AA15" s="470"/>
      <c r="AB15" s="470"/>
      <c r="AC15" s="470"/>
      <c r="AD15" s="470"/>
      <c r="AE15" s="470"/>
      <c r="AF15" s="470"/>
      <c r="AG15" s="470"/>
      <c r="AH15" s="470"/>
      <c r="AI15" s="470"/>
      <c r="AJ15" s="470"/>
      <c r="AK15" s="470"/>
      <c r="AL15" s="470"/>
      <c r="AM15" s="470"/>
      <c r="AN15" s="470"/>
      <c r="AO15" s="470"/>
      <c r="AP15" s="470"/>
      <c r="AQ15" s="470"/>
      <c r="AR15" s="470"/>
      <c r="AS15" s="470"/>
      <c r="AT15" s="470"/>
      <c r="AU15" s="470"/>
      <c r="AV15" s="470"/>
      <c r="AW15" s="470"/>
      <c r="AX15" s="470"/>
      <c r="AY15" s="470"/>
      <c r="AZ15" s="470"/>
      <c r="BA15" s="470"/>
      <c r="BB15" s="470"/>
      <c r="BC15" s="470"/>
      <c r="BD15" s="470"/>
      <c r="BE15" s="470"/>
      <c r="BF15" s="470"/>
      <c r="BG15" s="470"/>
      <c r="BH15" s="470"/>
      <c r="BI15" s="470"/>
      <c r="BJ15" s="470"/>
      <c r="BK15" s="470"/>
      <c r="BL15" s="470"/>
      <c r="BM15" s="470"/>
      <c r="BN15" s="470"/>
      <c r="BO15" s="470"/>
      <c r="BP15" s="470"/>
      <c r="BQ15" s="1634"/>
      <c r="BR15" s="470"/>
      <c r="BS15" s="470"/>
      <c r="BT15" s="470"/>
      <c r="BU15" s="470"/>
      <c r="BV15" s="470"/>
      <c r="BW15" s="470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35">
      <c r="A16" s="648">
        <v>3</v>
      </c>
      <c r="B16" s="1020" t="s">
        <v>734</v>
      </c>
      <c r="C16" s="470">
        <v>11744173.939999999</v>
      </c>
      <c r="D16" s="470">
        <v>112147.06</v>
      </c>
      <c r="E16" s="470">
        <v>0</v>
      </c>
      <c r="F16" s="470">
        <v>583443</v>
      </c>
      <c r="G16" s="470"/>
      <c r="H16" s="470">
        <v>844665.82</v>
      </c>
      <c r="I16" s="470">
        <v>0</v>
      </c>
      <c r="J16" s="470"/>
      <c r="K16" s="470">
        <v>84173.97</v>
      </c>
      <c r="L16" s="470">
        <v>67939.12</v>
      </c>
      <c r="M16" s="470">
        <v>0</v>
      </c>
      <c r="N16" s="470">
        <v>315361.21999999997</v>
      </c>
      <c r="O16" s="470">
        <v>0</v>
      </c>
      <c r="P16" s="470">
        <v>21478.15</v>
      </c>
      <c r="Q16" s="470">
        <v>698663.81</v>
      </c>
      <c r="S16" s="470">
        <v>406065.83</v>
      </c>
      <c r="T16" s="470">
        <v>2352612.35</v>
      </c>
      <c r="U16" s="470">
        <v>338551.89</v>
      </c>
      <c r="V16" s="470">
        <v>74846.649999999994</v>
      </c>
      <c r="W16" s="470">
        <v>57843.63</v>
      </c>
      <c r="X16" s="470">
        <v>187083.12</v>
      </c>
      <c r="Y16" s="470">
        <v>138348.07999999999</v>
      </c>
      <c r="Z16" s="470">
        <v>1499963.7</v>
      </c>
      <c r="AA16" s="470">
        <v>166202.35999999999</v>
      </c>
      <c r="AB16" s="470"/>
      <c r="AC16" s="470"/>
      <c r="AD16" s="470">
        <v>379502.67</v>
      </c>
      <c r="AE16" s="470">
        <v>0</v>
      </c>
      <c r="AF16" s="470"/>
      <c r="AG16" s="470">
        <v>0</v>
      </c>
      <c r="AH16" s="470">
        <v>0</v>
      </c>
      <c r="AI16" s="470"/>
      <c r="AJ16" s="470">
        <v>2958479.98</v>
      </c>
      <c r="AK16" s="470">
        <v>0</v>
      </c>
      <c r="AL16" s="470">
        <v>228123.09</v>
      </c>
      <c r="AM16" s="470"/>
      <c r="AN16" s="470">
        <v>145872.04</v>
      </c>
      <c r="AO16" s="470">
        <v>2015445.79</v>
      </c>
      <c r="AP16" s="470">
        <v>130477.19</v>
      </c>
      <c r="AQ16" s="470">
        <v>0</v>
      </c>
      <c r="AR16" s="470">
        <v>2063763.58</v>
      </c>
      <c r="AS16" s="470"/>
      <c r="AT16" s="470">
        <v>0</v>
      </c>
      <c r="AU16" s="470">
        <v>785741.34</v>
      </c>
      <c r="AV16" s="470">
        <v>990133.31</v>
      </c>
      <c r="AW16" s="470">
        <v>53421.51</v>
      </c>
      <c r="AX16" s="470"/>
      <c r="AY16" s="470">
        <v>0.41</v>
      </c>
      <c r="AZ16" s="470">
        <v>259611.91</v>
      </c>
      <c r="BA16" s="470">
        <v>2870736.65</v>
      </c>
      <c r="BB16" s="470">
        <v>0</v>
      </c>
      <c r="BC16" s="470">
        <v>519591</v>
      </c>
      <c r="BD16" s="470">
        <v>813329</v>
      </c>
      <c r="BE16" s="470">
        <v>96865.72</v>
      </c>
      <c r="BF16" s="470"/>
      <c r="BG16" s="470">
        <v>843816.06</v>
      </c>
      <c r="BH16" s="470"/>
      <c r="BI16" s="470">
        <v>544133.03</v>
      </c>
      <c r="BJ16" s="470">
        <v>0</v>
      </c>
      <c r="BK16" s="470">
        <v>131838.15</v>
      </c>
      <c r="BL16" s="470">
        <v>0</v>
      </c>
      <c r="BM16" s="470"/>
      <c r="BN16" s="470">
        <v>334653.13</v>
      </c>
      <c r="BO16" s="470">
        <v>163892.51</v>
      </c>
      <c r="BP16" s="470">
        <v>16022338.15</v>
      </c>
      <c r="BQ16" s="1634">
        <v>1637428.78</v>
      </c>
      <c r="BR16" s="470">
        <v>0</v>
      </c>
      <c r="BS16" s="470">
        <v>1049431</v>
      </c>
      <c r="BT16" s="470">
        <v>289391</v>
      </c>
      <c r="BU16" s="470">
        <v>118695.66</v>
      </c>
      <c r="BV16" s="470"/>
      <c r="BW16" s="470">
        <v>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35">
      <c r="A17" s="648">
        <v>4</v>
      </c>
      <c r="B17" s="1020" t="s">
        <v>735</v>
      </c>
      <c r="C17" s="470">
        <v>9869497.2899999991</v>
      </c>
      <c r="D17" s="470">
        <v>149783.82999999999</v>
      </c>
      <c r="E17" s="470">
        <v>0</v>
      </c>
      <c r="F17" s="470">
        <v>374895</v>
      </c>
      <c r="G17" s="470"/>
      <c r="H17" s="470">
        <v>138699.5</v>
      </c>
      <c r="I17" s="963">
        <f>'2020 Revisions to 2019 Data'!H35</f>
        <v>2250685.5699999998</v>
      </c>
      <c r="J17" s="470"/>
      <c r="K17" s="470">
        <v>215901.84</v>
      </c>
      <c r="L17" s="470">
        <v>13532.76</v>
      </c>
      <c r="M17" s="470">
        <v>0</v>
      </c>
      <c r="N17" s="470">
        <v>162739.13</v>
      </c>
      <c r="O17" s="470">
        <v>1109</v>
      </c>
      <c r="P17" s="470">
        <v>0</v>
      </c>
      <c r="Q17" s="470">
        <v>910738.22</v>
      </c>
      <c r="S17" s="470">
        <v>184411.47</v>
      </c>
      <c r="T17" s="470">
        <v>284321.94</v>
      </c>
      <c r="U17" s="470">
        <v>7586.96</v>
      </c>
      <c r="V17" s="470">
        <v>0</v>
      </c>
      <c r="W17" s="470">
        <v>185263.03</v>
      </c>
      <c r="X17" s="470">
        <v>52572.32</v>
      </c>
      <c r="Y17" s="470">
        <v>0</v>
      </c>
      <c r="Z17" s="470">
        <v>685675.02</v>
      </c>
      <c r="AA17" s="470">
        <v>85380.37</v>
      </c>
      <c r="AB17" s="470"/>
      <c r="AC17" s="470"/>
      <c r="AD17" s="470">
        <v>0</v>
      </c>
      <c r="AE17" s="470">
        <v>0</v>
      </c>
      <c r="AF17" s="470"/>
      <c r="AG17" s="470">
        <v>8545</v>
      </c>
      <c r="AH17" s="470">
        <v>0</v>
      </c>
      <c r="AI17" s="470"/>
      <c r="AJ17" s="470">
        <v>3715946.02</v>
      </c>
      <c r="AK17" s="470">
        <v>3143072.62</v>
      </c>
      <c r="AL17" s="470">
        <v>37383.74</v>
      </c>
      <c r="AM17" s="470"/>
      <c r="AN17" s="470">
        <v>439690.21</v>
      </c>
      <c r="AO17" s="470">
        <v>723027.26</v>
      </c>
      <c r="AP17" s="470">
        <v>16697.71</v>
      </c>
      <c r="AQ17" s="470">
        <v>40455.480000000003</v>
      </c>
      <c r="AR17" s="470">
        <v>2079769.02</v>
      </c>
      <c r="AS17" s="470"/>
      <c r="AT17" s="470">
        <v>145025</v>
      </c>
      <c r="AU17" s="470">
        <v>12158.96</v>
      </c>
      <c r="AV17" s="470">
        <v>9123.75</v>
      </c>
      <c r="AW17" s="470">
        <v>46003.12</v>
      </c>
      <c r="AX17" s="470"/>
      <c r="AY17" s="470">
        <v>277279.96999999997</v>
      </c>
      <c r="AZ17" s="470">
        <v>1134.42</v>
      </c>
      <c r="BA17" s="470">
        <v>711730.2</v>
      </c>
      <c r="BB17" s="470">
        <v>0</v>
      </c>
      <c r="BC17" s="470">
        <v>389493</v>
      </c>
      <c r="BD17" s="470">
        <v>0</v>
      </c>
      <c r="BE17" s="470">
        <v>5417.5</v>
      </c>
      <c r="BF17" s="470"/>
      <c r="BG17" s="470">
        <v>316885.83</v>
      </c>
      <c r="BH17" s="470"/>
      <c r="BI17" s="470">
        <v>385247.62</v>
      </c>
      <c r="BJ17" s="470">
        <v>0</v>
      </c>
      <c r="BK17" s="470">
        <v>0</v>
      </c>
      <c r="BL17" s="470">
        <v>0</v>
      </c>
      <c r="BM17" s="470"/>
      <c r="BN17" s="470">
        <v>882598.07</v>
      </c>
      <c r="BO17" s="470">
        <v>704.13</v>
      </c>
      <c r="BP17" s="470">
        <v>7814651.75</v>
      </c>
      <c r="BQ17" s="1634">
        <v>1057176.43</v>
      </c>
      <c r="BR17" s="470">
        <v>7812.32</v>
      </c>
      <c r="BS17" s="470">
        <v>1152893</v>
      </c>
      <c r="BT17" s="470">
        <v>145057.07</v>
      </c>
      <c r="BU17" s="470">
        <v>0</v>
      </c>
      <c r="BV17" s="470"/>
      <c r="BW17" s="470">
        <v>0</v>
      </c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35">
      <c r="A18" s="648">
        <v>5</v>
      </c>
      <c r="B18" s="1020" t="s">
        <v>736</v>
      </c>
      <c r="C18" s="470">
        <v>0</v>
      </c>
      <c r="D18" s="470">
        <v>68738.7</v>
      </c>
      <c r="E18" s="470">
        <v>0</v>
      </c>
      <c r="F18" s="470">
        <v>35608</v>
      </c>
      <c r="G18" s="470"/>
      <c r="H18" s="470">
        <v>14206.24</v>
      </c>
      <c r="I18" s="470">
        <v>102021.3</v>
      </c>
      <c r="J18" s="470"/>
      <c r="K18" s="470">
        <v>121030.29</v>
      </c>
      <c r="L18" s="470">
        <v>74652.72</v>
      </c>
      <c r="M18" s="470">
        <v>0</v>
      </c>
      <c r="N18" s="470">
        <v>31957.35</v>
      </c>
      <c r="O18" s="470">
        <v>0</v>
      </c>
      <c r="P18" s="470">
        <v>0</v>
      </c>
      <c r="Q18" s="470">
        <v>0</v>
      </c>
      <c r="S18" s="470">
        <v>0</v>
      </c>
      <c r="T18" s="470">
        <v>0</v>
      </c>
      <c r="U18" s="470">
        <v>0</v>
      </c>
      <c r="V18" s="470">
        <v>499.2</v>
      </c>
      <c r="W18" s="470">
        <v>0</v>
      </c>
      <c r="X18" s="470">
        <v>25942.95</v>
      </c>
      <c r="Y18" s="470">
        <v>72742.63</v>
      </c>
      <c r="Z18" s="470">
        <v>172282.54</v>
      </c>
      <c r="AA18" s="470">
        <v>26959.919999999998</v>
      </c>
      <c r="AB18" s="470"/>
      <c r="AC18" s="470"/>
      <c r="AD18" s="470">
        <v>21352.21</v>
      </c>
      <c r="AE18" s="470">
        <v>0</v>
      </c>
      <c r="AF18" s="470"/>
      <c r="AG18" s="470">
        <v>0</v>
      </c>
      <c r="AH18" s="470">
        <v>0</v>
      </c>
      <c r="AI18" s="470"/>
      <c r="AJ18" s="470">
        <v>1959175.6</v>
      </c>
      <c r="AK18" s="470">
        <v>545029.46</v>
      </c>
      <c r="AL18" s="470">
        <v>68329.86</v>
      </c>
      <c r="AM18" s="470"/>
      <c r="AN18" s="470">
        <v>117811.2</v>
      </c>
      <c r="AO18" s="470">
        <v>0</v>
      </c>
      <c r="AP18" s="470">
        <v>0</v>
      </c>
      <c r="AQ18" s="470">
        <v>0</v>
      </c>
      <c r="AR18" s="470">
        <v>414345.24</v>
      </c>
      <c r="AS18" s="470"/>
      <c r="AT18" s="470">
        <v>0</v>
      </c>
      <c r="AU18" s="470">
        <v>44779.88</v>
      </c>
      <c r="AV18" s="470">
        <v>147870</v>
      </c>
      <c r="AW18" s="470">
        <v>0</v>
      </c>
      <c r="AX18" s="470"/>
      <c r="AY18" s="470">
        <v>37442.339999999997</v>
      </c>
      <c r="AZ18" s="470">
        <v>2470.5100000000002</v>
      </c>
      <c r="BA18" s="470">
        <v>306882.76</v>
      </c>
      <c r="BB18" s="470">
        <v>0</v>
      </c>
      <c r="BC18" s="470">
        <v>0</v>
      </c>
      <c r="BD18" s="470">
        <v>46046</v>
      </c>
      <c r="BE18" s="470">
        <v>66000.990000000005</v>
      </c>
      <c r="BF18" s="470"/>
      <c r="BG18" s="470">
        <v>11926.88</v>
      </c>
      <c r="BH18" s="470"/>
      <c r="BI18" s="470">
        <v>620180.16</v>
      </c>
      <c r="BJ18" s="470">
        <v>596.6</v>
      </c>
      <c r="BK18" s="470">
        <v>10425.81</v>
      </c>
      <c r="BL18" s="470">
        <v>0</v>
      </c>
      <c r="BM18" s="470"/>
      <c r="BN18" s="470">
        <v>198514.45</v>
      </c>
      <c r="BO18" s="470">
        <v>0</v>
      </c>
      <c r="BP18" s="470">
        <v>147224.04999999999</v>
      </c>
      <c r="BQ18" s="1634">
        <v>260701.56</v>
      </c>
      <c r="BR18" s="470">
        <v>0</v>
      </c>
      <c r="BS18" s="470">
        <v>190124</v>
      </c>
      <c r="BT18" s="470">
        <v>12533.86</v>
      </c>
      <c r="BU18" s="470">
        <v>19590.87</v>
      </c>
      <c r="BV18" s="470"/>
      <c r="BW18" s="470">
        <v>0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35">
      <c r="A19" s="648">
        <v>6</v>
      </c>
      <c r="B19" s="1020" t="s">
        <v>739</v>
      </c>
      <c r="C19" s="470">
        <v>1764999.92</v>
      </c>
      <c r="D19" s="470">
        <v>24654.17</v>
      </c>
      <c r="E19" s="470">
        <v>5488.75</v>
      </c>
      <c r="F19" s="470">
        <v>21602</v>
      </c>
      <c r="G19" s="470"/>
      <c r="H19" s="470">
        <v>104.72</v>
      </c>
      <c r="I19" s="470">
        <v>227546.04</v>
      </c>
      <c r="J19" s="470"/>
      <c r="K19" s="470">
        <v>81977.460000000006</v>
      </c>
      <c r="L19" s="470">
        <v>0</v>
      </c>
      <c r="M19" s="470">
        <v>2394.2600000000002</v>
      </c>
      <c r="N19" s="470">
        <v>1739.52</v>
      </c>
      <c r="O19" s="470">
        <v>0</v>
      </c>
      <c r="P19" s="470">
        <v>0</v>
      </c>
      <c r="Q19" s="470">
        <v>0</v>
      </c>
      <c r="S19" s="470">
        <v>101302</v>
      </c>
      <c r="T19" s="470">
        <v>0</v>
      </c>
      <c r="U19" s="470">
        <v>2986.73</v>
      </c>
      <c r="V19" s="470">
        <v>7398.44</v>
      </c>
      <c r="W19" s="470">
        <v>0</v>
      </c>
      <c r="X19" s="470">
        <v>0</v>
      </c>
      <c r="Y19" s="470">
        <v>0</v>
      </c>
      <c r="Z19" s="470">
        <v>594152.35</v>
      </c>
      <c r="AA19" s="470">
        <v>0</v>
      </c>
      <c r="AB19" s="470"/>
      <c r="AC19" s="470"/>
      <c r="AD19" s="470">
        <v>180814.98</v>
      </c>
      <c r="AE19" s="470">
        <v>0</v>
      </c>
      <c r="AF19" s="470"/>
      <c r="AG19" s="470">
        <v>0</v>
      </c>
      <c r="AH19" s="470">
        <v>23879.49</v>
      </c>
      <c r="AI19" s="470"/>
      <c r="AJ19" s="470">
        <v>3299372.29</v>
      </c>
      <c r="AK19" s="470">
        <v>418082.5</v>
      </c>
      <c r="AL19" s="470">
        <v>7969.67</v>
      </c>
      <c r="AM19" s="470"/>
      <c r="AN19" s="470">
        <v>90229.15</v>
      </c>
      <c r="AO19" s="470">
        <v>2529.66</v>
      </c>
      <c r="AP19" s="470">
        <v>60715.24</v>
      </c>
      <c r="AQ19" s="470">
        <v>11780.11</v>
      </c>
      <c r="AR19" s="470">
        <v>23218.799999999999</v>
      </c>
      <c r="AS19" s="470"/>
      <c r="AT19" s="470">
        <v>13890</v>
      </c>
      <c r="AU19" s="470">
        <v>51796.4</v>
      </c>
      <c r="AV19" s="470">
        <v>0</v>
      </c>
      <c r="AW19" s="470">
        <v>0</v>
      </c>
      <c r="AX19" s="470"/>
      <c r="AY19" s="470">
        <v>0</v>
      </c>
      <c r="AZ19" s="470">
        <v>594.97</v>
      </c>
      <c r="BA19" s="470">
        <v>38122.269999999997</v>
      </c>
      <c r="BB19" s="470">
        <v>3728.36</v>
      </c>
      <c r="BC19" s="470">
        <v>18000</v>
      </c>
      <c r="BD19" s="470">
        <v>0</v>
      </c>
      <c r="BE19" s="470">
        <v>113.77</v>
      </c>
      <c r="BF19" s="470"/>
      <c r="BG19" s="470">
        <v>225977.03</v>
      </c>
      <c r="BH19" s="470"/>
      <c r="BI19" s="470">
        <v>90983.43</v>
      </c>
      <c r="BJ19" s="470">
        <v>8108.08</v>
      </c>
      <c r="BK19" s="470">
        <v>2979.18</v>
      </c>
      <c r="BL19" s="470">
        <v>0</v>
      </c>
      <c r="BM19" s="470"/>
      <c r="BN19" s="470">
        <v>0</v>
      </c>
      <c r="BO19" s="470">
        <v>205.65</v>
      </c>
      <c r="BP19" s="470">
        <v>3519103.81</v>
      </c>
      <c r="BQ19" s="1634">
        <v>133174.75</v>
      </c>
      <c r="BR19" s="470">
        <v>13926.85</v>
      </c>
      <c r="BS19" s="470">
        <v>145279</v>
      </c>
      <c r="BT19" s="470">
        <v>10195.16</v>
      </c>
      <c r="BU19" s="470">
        <v>4388.4399999999996</v>
      </c>
      <c r="BV19" s="470"/>
      <c r="BW19" s="470">
        <v>12925.89</v>
      </c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35">
      <c r="A20" s="648">
        <v>7</v>
      </c>
      <c r="B20" s="1020" t="s">
        <v>740</v>
      </c>
      <c r="C20" s="470">
        <v>1569136.44</v>
      </c>
      <c r="D20" s="470">
        <v>34816.080000000002</v>
      </c>
      <c r="E20" s="470">
        <v>0</v>
      </c>
      <c r="F20" s="470">
        <v>22211</v>
      </c>
      <c r="G20" s="470"/>
      <c r="H20" s="470">
        <v>0</v>
      </c>
      <c r="I20" s="470">
        <v>382271.91</v>
      </c>
      <c r="J20" s="470"/>
      <c r="K20" s="470">
        <v>7462.61</v>
      </c>
      <c r="L20" s="470">
        <v>13862.88</v>
      </c>
      <c r="M20" s="470">
        <v>59.99</v>
      </c>
      <c r="N20" s="470">
        <v>2272</v>
      </c>
      <c r="O20" s="470">
        <v>0</v>
      </c>
      <c r="P20" s="470">
        <v>0</v>
      </c>
      <c r="Q20" s="470">
        <v>0</v>
      </c>
      <c r="S20" s="470">
        <v>137392.75</v>
      </c>
      <c r="T20" s="470">
        <v>0</v>
      </c>
      <c r="U20" s="470">
        <v>485.78</v>
      </c>
      <c r="V20" s="470">
        <v>20047.57</v>
      </c>
      <c r="W20" s="470">
        <v>0</v>
      </c>
      <c r="X20" s="470">
        <v>0</v>
      </c>
      <c r="Y20" s="470">
        <v>0</v>
      </c>
      <c r="Z20" s="470">
        <v>176954.36</v>
      </c>
      <c r="AA20" s="470">
        <v>2659.8</v>
      </c>
      <c r="AB20" s="470"/>
      <c r="AC20" s="470"/>
      <c r="AD20" s="470">
        <v>43143.33</v>
      </c>
      <c r="AE20" s="470">
        <v>0</v>
      </c>
      <c r="AF20" s="470"/>
      <c r="AG20" s="470">
        <v>0</v>
      </c>
      <c r="AH20" s="470">
        <v>6475.65</v>
      </c>
      <c r="AI20" s="470"/>
      <c r="AJ20" s="470">
        <v>952210</v>
      </c>
      <c r="AK20" s="470">
        <v>69886.3</v>
      </c>
      <c r="AL20" s="470">
        <v>1140.44</v>
      </c>
      <c r="AM20" s="470"/>
      <c r="AN20" s="470">
        <v>20905.96</v>
      </c>
      <c r="AO20" s="470">
        <v>9339.74</v>
      </c>
      <c r="AP20" s="470">
        <v>4540</v>
      </c>
      <c r="AQ20" s="470">
        <v>0</v>
      </c>
      <c r="AR20" s="470">
        <v>149211.69</v>
      </c>
      <c r="AS20" s="470"/>
      <c r="AT20" s="470">
        <v>28276</v>
      </c>
      <c r="AU20" s="470">
        <v>54627.49</v>
      </c>
      <c r="AV20" s="470">
        <v>0</v>
      </c>
      <c r="AW20" s="470">
        <v>0</v>
      </c>
      <c r="AX20" s="470"/>
      <c r="AY20" s="470">
        <v>0</v>
      </c>
      <c r="AZ20" s="470">
        <v>18362.740000000002</v>
      </c>
      <c r="BA20" s="470">
        <v>9618.92</v>
      </c>
      <c r="BB20" s="470">
        <v>29060.639999999999</v>
      </c>
      <c r="BC20" s="470">
        <v>176800</v>
      </c>
      <c r="BD20" s="470">
        <v>0</v>
      </c>
      <c r="BE20" s="470">
        <v>8203.32</v>
      </c>
      <c r="BF20" s="470"/>
      <c r="BG20" s="470">
        <v>152430.65</v>
      </c>
      <c r="BH20" s="470"/>
      <c r="BI20" s="470">
        <v>22610.11</v>
      </c>
      <c r="BJ20" s="470">
        <v>37742.89</v>
      </c>
      <c r="BK20" s="470">
        <v>0</v>
      </c>
      <c r="BL20" s="470">
        <v>0</v>
      </c>
      <c r="BM20" s="470"/>
      <c r="BN20" s="470">
        <v>178042.91</v>
      </c>
      <c r="BO20" s="470">
        <v>19119.810000000001</v>
      </c>
      <c r="BP20" s="470">
        <v>2922216.36</v>
      </c>
      <c r="BQ20" s="1634">
        <v>20207.7</v>
      </c>
      <c r="BR20" s="470">
        <v>6077.99</v>
      </c>
      <c r="BS20" s="470">
        <v>70130</v>
      </c>
      <c r="BT20" s="470">
        <v>117485.78</v>
      </c>
      <c r="BU20" s="470">
        <v>19945.84</v>
      </c>
      <c r="BV20" s="470"/>
      <c r="BW20" s="470">
        <v>959.25</v>
      </c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35">
      <c r="A21" s="648">
        <v>8</v>
      </c>
      <c r="B21" s="1020" t="s">
        <v>741</v>
      </c>
      <c r="C21" s="470">
        <v>17364468.77</v>
      </c>
      <c r="D21" s="470">
        <v>88029.89</v>
      </c>
      <c r="E21" s="470">
        <v>326278.17</v>
      </c>
      <c r="F21" s="470">
        <v>712885</v>
      </c>
      <c r="G21" s="470"/>
      <c r="H21" s="470">
        <v>1743.88</v>
      </c>
      <c r="I21" s="470">
        <v>303256.98</v>
      </c>
      <c r="J21" s="470"/>
      <c r="K21" s="470">
        <v>166598.13</v>
      </c>
      <c r="L21" s="470">
        <v>5649.51</v>
      </c>
      <c r="M21" s="470">
        <v>148520.24</v>
      </c>
      <c r="N21" s="470">
        <v>59159.44</v>
      </c>
      <c r="O21" s="470">
        <v>0</v>
      </c>
      <c r="P21" s="470">
        <v>30447.17</v>
      </c>
      <c r="Q21" s="470">
        <v>254058.66</v>
      </c>
      <c r="S21" s="470">
        <v>136720.29</v>
      </c>
      <c r="T21" s="470">
        <v>1626840.96</v>
      </c>
      <c r="U21" s="470">
        <v>17830.580000000002</v>
      </c>
      <c r="V21" s="470">
        <v>85117.81</v>
      </c>
      <c r="W21" s="470">
        <v>72010</v>
      </c>
      <c r="X21" s="470">
        <v>20422.41</v>
      </c>
      <c r="Y21" s="470">
        <v>0</v>
      </c>
      <c r="Z21" s="470">
        <v>110410.42</v>
      </c>
      <c r="AA21" s="470">
        <v>26239.27</v>
      </c>
      <c r="AB21" s="470"/>
      <c r="AC21" s="470"/>
      <c r="AD21" s="470">
        <v>403309.61</v>
      </c>
      <c r="AE21" s="470">
        <v>16930.25</v>
      </c>
      <c r="AF21" s="470"/>
      <c r="AG21" s="470">
        <v>0</v>
      </c>
      <c r="AH21" s="470">
        <v>5466.55</v>
      </c>
      <c r="AI21" s="470"/>
      <c r="AJ21" s="470">
        <v>8960949.1199999992</v>
      </c>
      <c r="AK21" s="470">
        <v>190847.78</v>
      </c>
      <c r="AL21" s="470">
        <v>64108.12</v>
      </c>
      <c r="AM21" s="470"/>
      <c r="AN21" s="470">
        <v>152754.69</v>
      </c>
      <c r="AO21" s="470">
        <v>17619.099999999999</v>
      </c>
      <c r="AP21" s="470">
        <v>215759.17</v>
      </c>
      <c r="AQ21" s="470">
        <v>6524.47</v>
      </c>
      <c r="AR21" s="470">
        <v>183535.84</v>
      </c>
      <c r="AS21" s="470"/>
      <c r="AT21" s="470">
        <v>-646</v>
      </c>
      <c r="AU21" s="470">
        <v>42249.74</v>
      </c>
      <c r="AV21" s="470">
        <v>293751.3</v>
      </c>
      <c r="AW21" s="470">
        <v>122254.92</v>
      </c>
      <c r="AX21" s="470"/>
      <c r="AY21" s="470">
        <v>10643.19</v>
      </c>
      <c r="AZ21" s="470">
        <v>58076.59</v>
      </c>
      <c r="BA21" s="470">
        <v>354926.86</v>
      </c>
      <c r="BB21" s="470">
        <v>31221.3</v>
      </c>
      <c r="BC21" s="470">
        <v>0</v>
      </c>
      <c r="BD21" s="470">
        <v>748270</v>
      </c>
      <c r="BE21" s="470">
        <v>1490.25</v>
      </c>
      <c r="BF21" s="470"/>
      <c r="BG21" s="470">
        <v>235709.34</v>
      </c>
      <c r="BH21" s="470"/>
      <c r="BI21" s="470">
        <v>708178.92</v>
      </c>
      <c r="BJ21" s="470">
        <v>19786.759999999998</v>
      </c>
      <c r="BK21" s="470">
        <v>5460.5</v>
      </c>
      <c r="BL21" s="470">
        <v>388206.43</v>
      </c>
      <c r="BM21" s="470"/>
      <c r="BN21" s="470">
        <v>243811.42</v>
      </c>
      <c r="BO21" s="470">
        <v>2084.39</v>
      </c>
      <c r="BP21" s="470">
        <v>561246.53</v>
      </c>
      <c r="BQ21" s="1634">
        <v>577960.6</v>
      </c>
      <c r="BR21" s="470">
        <v>0</v>
      </c>
      <c r="BS21" s="470">
        <v>880405</v>
      </c>
      <c r="BT21" s="470">
        <v>172530.35</v>
      </c>
      <c r="BU21" s="470">
        <v>8989.11</v>
      </c>
      <c r="BV21" s="470"/>
      <c r="BW21" s="470">
        <v>98773.51</v>
      </c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35">
      <c r="A22" s="648">
        <v>9</v>
      </c>
      <c r="B22" s="1020" t="s">
        <v>742</v>
      </c>
      <c r="C22" s="470">
        <v>5953554.3499999996</v>
      </c>
      <c r="D22" s="470">
        <v>63198.79</v>
      </c>
      <c r="E22" s="470">
        <v>44053.23</v>
      </c>
      <c r="F22" s="470">
        <v>325791</v>
      </c>
      <c r="G22" s="470"/>
      <c r="H22" s="470">
        <v>9544.64</v>
      </c>
      <c r="I22" s="470">
        <v>491299.71</v>
      </c>
      <c r="J22" s="470"/>
      <c r="K22" s="470">
        <v>40914.620000000003</v>
      </c>
      <c r="L22" s="470">
        <v>7613.65</v>
      </c>
      <c r="M22" s="470">
        <v>26074.400000000001</v>
      </c>
      <c r="N22" s="470">
        <v>65616.09</v>
      </c>
      <c r="O22" s="470">
        <v>0</v>
      </c>
      <c r="P22" s="470">
        <v>0</v>
      </c>
      <c r="Q22" s="470">
        <v>132094.95000000001</v>
      </c>
      <c r="S22" s="470">
        <v>11915.51</v>
      </c>
      <c r="T22" s="470">
        <v>133523.39000000001</v>
      </c>
      <c r="U22" s="470">
        <v>1643.07</v>
      </c>
      <c r="V22" s="470">
        <v>66416.33</v>
      </c>
      <c r="W22" s="470">
        <v>27030.799999999999</v>
      </c>
      <c r="X22" s="470">
        <v>27515.360000000001</v>
      </c>
      <c r="Y22" s="470">
        <v>5102.1899999999996</v>
      </c>
      <c r="Z22" s="470">
        <v>372508.15</v>
      </c>
      <c r="AA22" s="470">
        <v>13946.74</v>
      </c>
      <c r="AB22" s="470"/>
      <c r="AC22" s="470"/>
      <c r="AD22" s="470">
        <v>19798.240000000002</v>
      </c>
      <c r="AE22" s="470">
        <v>64376.87</v>
      </c>
      <c r="AF22" s="470"/>
      <c r="AG22" s="470">
        <v>0</v>
      </c>
      <c r="AH22" s="470">
        <v>1747</v>
      </c>
      <c r="AI22" s="470"/>
      <c r="AJ22" s="470">
        <v>346552.2</v>
      </c>
      <c r="AK22" s="470">
        <v>32309.85</v>
      </c>
      <c r="AL22" s="470">
        <v>9169.2999999999993</v>
      </c>
      <c r="AM22" s="470"/>
      <c r="AN22" s="470">
        <v>35053.089999999997</v>
      </c>
      <c r="AO22" s="470">
        <v>114261.88</v>
      </c>
      <c r="AP22" s="470">
        <v>94675.19</v>
      </c>
      <c r="AQ22" s="470">
        <v>6264.33</v>
      </c>
      <c r="AR22" s="470">
        <v>314572.43</v>
      </c>
      <c r="AS22" s="470"/>
      <c r="AT22" s="470">
        <v>0</v>
      </c>
      <c r="AU22" s="470">
        <v>6049.57</v>
      </c>
      <c r="AV22" s="470">
        <v>107226.32</v>
      </c>
      <c r="AW22" s="470">
        <v>66724.009999999995</v>
      </c>
      <c r="AX22" s="470"/>
      <c r="AY22" s="470">
        <v>2791.64</v>
      </c>
      <c r="AZ22" s="470">
        <v>2110.33</v>
      </c>
      <c r="BA22" s="470">
        <v>48135.57</v>
      </c>
      <c r="BB22" s="470">
        <v>20722.21</v>
      </c>
      <c r="BC22" s="470">
        <v>0</v>
      </c>
      <c r="BD22" s="470">
        <v>-407467</v>
      </c>
      <c r="BE22" s="470">
        <v>993.31</v>
      </c>
      <c r="BF22" s="470"/>
      <c r="BG22" s="470">
        <v>221761.85</v>
      </c>
      <c r="BH22" s="470"/>
      <c r="BI22" s="470">
        <v>263183.09999999998</v>
      </c>
      <c r="BJ22" s="470">
        <v>31168.240000000002</v>
      </c>
      <c r="BK22" s="470">
        <v>0</v>
      </c>
      <c r="BL22" s="470">
        <v>73389.210000000006</v>
      </c>
      <c r="BM22" s="470"/>
      <c r="BN22" s="470">
        <v>936317.35</v>
      </c>
      <c r="BO22" s="470">
        <v>805.51</v>
      </c>
      <c r="BP22" s="470">
        <v>3371955.51</v>
      </c>
      <c r="BQ22" s="1634">
        <v>280398.64</v>
      </c>
      <c r="BR22" s="470">
        <v>0</v>
      </c>
      <c r="BS22" s="470">
        <v>240367</v>
      </c>
      <c r="BT22" s="470">
        <v>48524.12</v>
      </c>
      <c r="BU22" s="470">
        <v>9857.7800000000007</v>
      </c>
      <c r="BV22" s="470"/>
      <c r="BW22" s="470">
        <v>0</v>
      </c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35">
      <c r="A23" s="648">
        <v>10</v>
      </c>
      <c r="B23" s="1020" t="s">
        <v>743</v>
      </c>
      <c r="C23" s="470">
        <v>0</v>
      </c>
      <c r="D23" s="470">
        <v>0</v>
      </c>
      <c r="E23" s="470">
        <v>0</v>
      </c>
      <c r="F23" s="470">
        <v>0</v>
      </c>
      <c r="G23" s="470"/>
      <c r="H23" s="470">
        <v>902.43</v>
      </c>
      <c r="I23" s="470">
        <v>12964.43</v>
      </c>
      <c r="J23" s="470"/>
      <c r="K23" s="470">
        <v>23190.44</v>
      </c>
      <c r="L23" s="470">
        <v>2367.9</v>
      </c>
      <c r="M23" s="470">
        <v>0</v>
      </c>
      <c r="N23" s="470">
        <v>5390.98</v>
      </c>
      <c r="O23" s="470">
        <v>2651.01</v>
      </c>
      <c r="P23" s="470">
        <v>4401.92</v>
      </c>
      <c r="Q23" s="470">
        <v>85270.76</v>
      </c>
      <c r="S23" s="470">
        <v>8281.76</v>
      </c>
      <c r="T23" s="470">
        <v>60162.14</v>
      </c>
      <c r="U23" s="470">
        <v>0</v>
      </c>
      <c r="V23" s="470">
        <v>18674.52</v>
      </c>
      <c r="W23" s="470">
        <v>350.34</v>
      </c>
      <c r="X23" s="470">
        <v>7313.53</v>
      </c>
      <c r="Y23" s="470">
        <v>733.18</v>
      </c>
      <c r="Z23" s="470">
        <v>95207.01</v>
      </c>
      <c r="AA23" s="470">
        <v>7897.9</v>
      </c>
      <c r="AB23" s="470"/>
      <c r="AC23" s="470"/>
      <c r="AD23" s="470">
        <v>37693.61</v>
      </c>
      <c r="AE23" s="470">
        <v>7.37</v>
      </c>
      <c r="AF23" s="470"/>
      <c r="AG23" s="470">
        <v>0</v>
      </c>
      <c r="AH23" s="470">
        <v>5771</v>
      </c>
      <c r="AI23" s="470"/>
      <c r="AJ23" s="470">
        <v>0</v>
      </c>
      <c r="AK23" s="470">
        <v>173499.75</v>
      </c>
      <c r="AL23" s="470">
        <v>257.8</v>
      </c>
      <c r="AM23" s="470"/>
      <c r="AN23" s="470">
        <v>6367.93</v>
      </c>
      <c r="AO23" s="470">
        <v>0</v>
      </c>
      <c r="AP23" s="470">
        <v>0</v>
      </c>
      <c r="AQ23" s="470">
        <v>840.93</v>
      </c>
      <c r="AR23" s="470">
        <v>8301.48</v>
      </c>
      <c r="AS23" s="470"/>
      <c r="AT23" s="470">
        <v>0</v>
      </c>
      <c r="AU23" s="470">
        <v>16644.439999999999</v>
      </c>
      <c r="AV23" s="470">
        <v>0</v>
      </c>
      <c r="AW23" s="470">
        <v>0</v>
      </c>
      <c r="AX23" s="470"/>
      <c r="AY23" s="470">
        <v>0</v>
      </c>
      <c r="AZ23" s="470">
        <v>16675</v>
      </c>
      <c r="BA23" s="470">
        <v>38686.49</v>
      </c>
      <c r="BB23" s="470">
        <v>0</v>
      </c>
      <c r="BC23" s="470">
        <v>0</v>
      </c>
      <c r="BD23" s="470">
        <v>0</v>
      </c>
      <c r="BE23" s="470">
        <v>105.2</v>
      </c>
      <c r="BF23" s="470"/>
      <c r="BG23" s="470">
        <v>2884.61</v>
      </c>
      <c r="BH23" s="470"/>
      <c r="BI23" s="470">
        <v>4652.03</v>
      </c>
      <c r="BJ23" s="470">
        <v>2443.29</v>
      </c>
      <c r="BK23" s="470">
        <v>14887.67</v>
      </c>
      <c r="BL23" s="470">
        <v>18101.66</v>
      </c>
      <c r="BM23" s="470"/>
      <c r="BN23" s="470">
        <v>213783.5</v>
      </c>
      <c r="BO23" s="470">
        <v>1483.67</v>
      </c>
      <c r="BP23" s="470">
        <v>152216.29</v>
      </c>
      <c r="BQ23" s="1634">
        <v>16655.09</v>
      </c>
      <c r="BR23" s="470">
        <v>0</v>
      </c>
      <c r="BS23" s="470">
        <v>11434</v>
      </c>
      <c r="BT23" s="470">
        <v>0</v>
      </c>
      <c r="BU23" s="470">
        <v>4385.57</v>
      </c>
      <c r="BV23" s="470"/>
      <c r="BW23" s="470">
        <v>117756.76</v>
      </c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35">
      <c r="A24" s="648">
        <v>11</v>
      </c>
      <c r="B24" s="1020" t="s">
        <v>744</v>
      </c>
      <c r="C24" s="470">
        <v>12345992.15</v>
      </c>
      <c r="D24" s="470">
        <v>20201.34</v>
      </c>
      <c r="E24" s="470">
        <v>0</v>
      </c>
      <c r="F24" s="470">
        <v>523292</v>
      </c>
      <c r="G24" s="470"/>
      <c r="H24" s="470">
        <v>203124.62</v>
      </c>
      <c r="I24" s="470">
        <v>39641.120000000003</v>
      </c>
      <c r="J24" s="470"/>
      <c r="K24" s="470">
        <v>91555.7</v>
      </c>
      <c r="L24" s="470">
        <v>0</v>
      </c>
      <c r="M24" s="470">
        <v>0</v>
      </c>
      <c r="N24" s="470">
        <v>6529.92</v>
      </c>
      <c r="O24" s="470">
        <v>0</v>
      </c>
      <c r="P24" s="470">
        <v>201011.12</v>
      </c>
      <c r="Q24" s="470">
        <v>31777.65</v>
      </c>
      <c r="S24" s="470">
        <v>185556.7</v>
      </c>
      <c r="T24" s="470">
        <v>957625.98</v>
      </c>
      <c r="U24" s="470">
        <v>347.78</v>
      </c>
      <c r="V24" s="470">
        <v>23333.599999999999</v>
      </c>
      <c r="W24" s="470">
        <v>63653.07</v>
      </c>
      <c r="X24" s="470">
        <v>5572.49</v>
      </c>
      <c r="Y24" s="470">
        <v>8693.92</v>
      </c>
      <c r="Z24" s="470">
        <v>7866.46</v>
      </c>
      <c r="AA24" s="470">
        <v>7838.03</v>
      </c>
      <c r="AB24" s="470"/>
      <c r="AC24" s="470"/>
      <c r="AD24" s="470">
        <v>49062.59</v>
      </c>
      <c r="AE24" s="470">
        <v>0</v>
      </c>
      <c r="AF24" s="470"/>
      <c r="AG24" s="470">
        <v>0</v>
      </c>
      <c r="AH24" s="470">
        <v>0</v>
      </c>
      <c r="AI24" s="470"/>
      <c r="AJ24" s="470">
        <v>1232185.6100000001</v>
      </c>
      <c r="AK24" s="470">
        <v>509820.27</v>
      </c>
      <c r="AL24" s="470">
        <v>1686.48</v>
      </c>
      <c r="AM24" s="470"/>
      <c r="AN24" s="470">
        <v>49922.59</v>
      </c>
      <c r="AO24" s="470">
        <v>405305.79</v>
      </c>
      <c r="AP24" s="470">
        <v>35156.17</v>
      </c>
      <c r="AQ24" s="470">
        <v>421.97</v>
      </c>
      <c r="AR24" s="470">
        <v>48411.63</v>
      </c>
      <c r="AS24" s="470"/>
      <c r="AT24" s="470">
        <v>360</v>
      </c>
      <c r="AU24" s="470">
        <v>280632.23</v>
      </c>
      <c r="AV24" s="470">
        <v>199189.56</v>
      </c>
      <c r="AW24" s="470">
        <v>0</v>
      </c>
      <c r="AX24" s="470"/>
      <c r="AY24" s="470">
        <v>245194.55</v>
      </c>
      <c r="AZ24" s="470">
        <v>678.94</v>
      </c>
      <c r="BA24" s="470">
        <v>105239.53</v>
      </c>
      <c r="BB24" s="470">
        <v>4727.8500000000004</v>
      </c>
      <c r="BC24" s="470">
        <v>0</v>
      </c>
      <c r="BD24" s="470">
        <v>35723</v>
      </c>
      <c r="BE24" s="470">
        <v>0</v>
      </c>
      <c r="BF24" s="470"/>
      <c r="BG24" s="470">
        <v>78528.509999999995</v>
      </c>
      <c r="BH24" s="470"/>
      <c r="BI24" s="470">
        <v>231891.67</v>
      </c>
      <c r="BJ24" s="470">
        <v>1001.83</v>
      </c>
      <c r="BK24" s="470">
        <v>0</v>
      </c>
      <c r="BL24" s="470">
        <v>0</v>
      </c>
      <c r="BM24" s="470"/>
      <c r="BN24" s="470">
        <v>20282.849999999999</v>
      </c>
      <c r="BO24" s="470">
        <v>750.93</v>
      </c>
      <c r="BP24" s="470">
        <v>994679.55</v>
      </c>
      <c r="BQ24" s="1634">
        <v>550911.02</v>
      </c>
      <c r="BR24" s="470">
        <v>0</v>
      </c>
      <c r="BS24" s="470">
        <v>89228</v>
      </c>
      <c r="BT24" s="470">
        <v>235415.76</v>
      </c>
      <c r="BU24" s="470">
        <v>13.35</v>
      </c>
      <c r="BV24" s="470"/>
      <c r="BW24" s="470">
        <v>188309.75</v>
      </c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35">
      <c r="A25" s="648">
        <v>12</v>
      </c>
      <c r="B25" s="1020" t="s">
        <v>745</v>
      </c>
      <c r="C25" s="470">
        <v>11869667.09</v>
      </c>
      <c r="D25" s="470">
        <v>0</v>
      </c>
      <c r="E25" s="470">
        <v>0</v>
      </c>
      <c r="F25" s="470">
        <v>95752</v>
      </c>
      <c r="G25" s="470"/>
      <c r="H25" s="470">
        <v>0</v>
      </c>
      <c r="I25" s="470">
        <v>307373.74</v>
      </c>
      <c r="J25" s="470"/>
      <c r="K25" s="470">
        <v>100929.19</v>
      </c>
      <c r="L25" s="470">
        <v>0</v>
      </c>
      <c r="M25" s="470">
        <v>0</v>
      </c>
      <c r="N25" s="470">
        <v>645.72</v>
      </c>
      <c r="O25" s="470">
        <v>0</v>
      </c>
      <c r="P25" s="470">
        <v>0</v>
      </c>
      <c r="Q25" s="470">
        <v>140889.34</v>
      </c>
      <c r="S25" s="470">
        <v>418953.2</v>
      </c>
      <c r="T25" s="470">
        <v>250057.55</v>
      </c>
      <c r="U25" s="470">
        <v>0</v>
      </c>
      <c r="V25" s="470">
        <v>15623.76</v>
      </c>
      <c r="W25" s="470">
        <v>33107.120000000003</v>
      </c>
      <c r="X25" s="470">
        <v>319.45</v>
      </c>
      <c r="Y25" s="470">
        <v>546.51</v>
      </c>
      <c r="Z25" s="470">
        <v>4275.47</v>
      </c>
      <c r="AA25" s="470">
        <v>45411.27</v>
      </c>
      <c r="AB25" s="470"/>
      <c r="AC25" s="470"/>
      <c r="AD25" s="470">
        <v>33384.589999999997</v>
      </c>
      <c r="AE25" s="470">
        <v>2667.65</v>
      </c>
      <c r="AF25" s="470"/>
      <c r="AG25" s="470">
        <v>0</v>
      </c>
      <c r="AH25" s="470">
        <v>0</v>
      </c>
      <c r="AI25" s="470"/>
      <c r="AJ25" s="470">
        <v>115517.4</v>
      </c>
      <c r="AK25" s="470">
        <v>3817132.21</v>
      </c>
      <c r="AL25" s="470">
        <v>67343.289999999994</v>
      </c>
      <c r="AM25" s="470"/>
      <c r="AN25" s="470">
        <v>24367.93</v>
      </c>
      <c r="AO25" s="470">
        <v>425388.06</v>
      </c>
      <c r="AP25" s="470">
        <v>3827.91</v>
      </c>
      <c r="AQ25" s="470">
        <v>0</v>
      </c>
      <c r="AR25" s="470">
        <v>222606.94</v>
      </c>
      <c r="AS25" s="470"/>
      <c r="AT25" s="470">
        <v>383202</v>
      </c>
      <c r="AU25" s="470">
        <v>6600.43</v>
      </c>
      <c r="AV25" s="470">
        <v>379342.57</v>
      </c>
      <c r="AW25" s="470">
        <v>4955.8</v>
      </c>
      <c r="AX25" s="470"/>
      <c r="AY25" s="470">
        <v>48738.879999999997</v>
      </c>
      <c r="AZ25" s="470">
        <v>0</v>
      </c>
      <c r="BA25" s="470">
        <v>16860.63</v>
      </c>
      <c r="BB25" s="470">
        <v>1322.45</v>
      </c>
      <c r="BC25" s="470">
        <v>0</v>
      </c>
      <c r="BD25" s="470">
        <v>3182</v>
      </c>
      <c r="BE25" s="470">
        <v>0</v>
      </c>
      <c r="BF25" s="470"/>
      <c r="BG25" s="470">
        <v>232439.07</v>
      </c>
      <c r="BH25" s="470"/>
      <c r="BI25" s="470">
        <v>74128.460000000006</v>
      </c>
      <c r="BJ25" s="470">
        <v>220.62</v>
      </c>
      <c r="BK25" s="470">
        <v>0</v>
      </c>
      <c r="BL25" s="470">
        <v>5971.8</v>
      </c>
      <c r="BM25" s="470"/>
      <c r="BN25" s="470">
        <v>8334.01</v>
      </c>
      <c r="BO25" s="470">
        <v>269.20999999999998</v>
      </c>
      <c r="BP25" s="470">
        <v>2897501.89</v>
      </c>
      <c r="BQ25" s="1634">
        <v>1002559.12</v>
      </c>
      <c r="BR25" s="470">
        <v>0</v>
      </c>
      <c r="BS25" s="470">
        <v>40103</v>
      </c>
      <c r="BT25" s="470">
        <v>1772.96</v>
      </c>
      <c r="BU25" s="470">
        <v>5503.93</v>
      </c>
      <c r="BV25" s="470"/>
      <c r="BW25" s="470">
        <v>0</v>
      </c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35">
      <c r="A26" s="648">
        <v>13</v>
      </c>
      <c r="B26" s="1020" t="s">
        <v>746</v>
      </c>
      <c r="C26" s="470">
        <v>0</v>
      </c>
      <c r="D26" s="470">
        <v>0</v>
      </c>
      <c r="E26" s="470">
        <v>0</v>
      </c>
      <c r="F26" s="470">
        <v>512</v>
      </c>
      <c r="G26" s="470"/>
      <c r="H26" s="470">
        <v>0</v>
      </c>
      <c r="I26" s="470">
        <v>14478.07</v>
      </c>
      <c r="J26" s="470"/>
      <c r="K26" s="470">
        <v>2524.86</v>
      </c>
      <c r="L26" s="470">
        <v>9324.66</v>
      </c>
      <c r="M26" s="470">
        <v>0</v>
      </c>
      <c r="N26" s="470">
        <v>0</v>
      </c>
      <c r="O26" s="470">
        <v>0</v>
      </c>
      <c r="P26" s="470">
        <v>3672.17</v>
      </c>
      <c r="Q26" s="470">
        <v>57631.51</v>
      </c>
      <c r="S26" s="470">
        <v>-1281.0899999999999</v>
      </c>
      <c r="T26" s="470">
        <v>217022.94</v>
      </c>
      <c r="U26" s="470">
        <v>0</v>
      </c>
      <c r="V26" s="470">
        <v>3235.88</v>
      </c>
      <c r="W26" s="470">
        <v>54749.71</v>
      </c>
      <c r="X26" s="470">
        <v>14577.9</v>
      </c>
      <c r="Y26" s="470">
        <v>0</v>
      </c>
      <c r="Z26" s="470">
        <v>94917.440000000002</v>
      </c>
      <c r="AA26" s="470">
        <v>1296.04</v>
      </c>
      <c r="AB26" s="470"/>
      <c r="AC26" s="470"/>
      <c r="AD26" s="470">
        <v>0</v>
      </c>
      <c r="AE26" s="470">
        <v>4233.2700000000004</v>
      </c>
      <c r="AF26" s="470"/>
      <c r="AG26" s="470">
        <v>0</v>
      </c>
      <c r="AH26" s="470">
        <v>0</v>
      </c>
      <c r="AI26" s="470"/>
      <c r="AJ26" s="470">
        <v>0</v>
      </c>
      <c r="AK26" s="470">
        <v>99302.94</v>
      </c>
      <c r="AL26" s="470">
        <v>0</v>
      </c>
      <c r="AM26" s="470"/>
      <c r="AN26" s="470">
        <v>764.78</v>
      </c>
      <c r="AO26" s="470">
        <v>0</v>
      </c>
      <c r="AP26" s="470">
        <v>0</v>
      </c>
      <c r="AQ26" s="470">
        <v>1303.44</v>
      </c>
      <c r="AR26" s="470">
        <v>190442.21</v>
      </c>
      <c r="AS26" s="470"/>
      <c r="AT26" s="470">
        <v>0</v>
      </c>
      <c r="AU26" s="470">
        <v>3088.35</v>
      </c>
      <c r="AV26" s="470">
        <v>0</v>
      </c>
      <c r="AW26" s="470">
        <v>0</v>
      </c>
      <c r="AX26" s="470"/>
      <c r="AY26" s="470">
        <v>0</v>
      </c>
      <c r="AZ26" s="470">
        <v>263.24</v>
      </c>
      <c r="BA26" s="470">
        <v>107003.26</v>
      </c>
      <c r="BB26" s="470">
        <v>5827.5</v>
      </c>
      <c r="BC26" s="470">
        <v>0</v>
      </c>
      <c r="BD26" s="470">
        <v>0</v>
      </c>
      <c r="BE26" s="470">
        <v>49.85</v>
      </c>
      <c r="BF26" s="470"/>
      <c r="BG26" s="470">
        <v>971.64</v>
      </c>
      <c r="BH26" s="470"/>
      <c r="BI26" s="470">
        <v>11540.57</v>
      </c>
      <c r="BJ26" s="470">
        <v>0</v>
      </c>
      <c r="BK26" s="470">
        <v>0</v>
      </c>
      <c r="BL26" s="470">
        <v>0</v>
      </c>
      <c r="BM26" s="470"/>
      <c r="BN26" s="470">
        <v>46613.2</v>
      </c>
      <c r="BO26" s="470">
        <v>406.91</v>
      </c>
      <c r="BP26" s="470">
        <v>467531.05</v>
      </c>
      <c r="BQ26" s="1634">
        <v>78874.38</v>
      </c>
      <c r="BR26" s="470">
        <v>0</v>
      </c>
      <c r="BS26" s="470">
        <v>14638</v>
      </c>
      <c r="BT26" s="470">
        <v>566.26</v>
      </c>
      <c r="BU26" s="470">
        <v>2250.14</v>
      </c>
      <c r="BV26" s="470"/>
      <c r="BW26" s="470">
        <v>54061.53</v>
      </c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35">
      <c r="A27" s="648">
        <v>14</v>
      </c>
      <c r="B27" s="1020" t="s">
        <v>747</v>
      </c>
      <c r="C27" s="470">
        <v>8878129.5</v>
      </c>
      <c r="D27" s="470">
        <v>232490.34</v>
      </c>
      <c r="E27" s="470">
        <v>17913.37</v>
      </c>
      <c r="F27" s="470">
        <v>482360</v>
      </c>
      <c r="G27" s="470"/>
      <c r="H27" s="470">
        <v>283538.81</v>
      </c>
      <c r="I27" s="470">
        <v>158083.09</v>
      </c>
      <c r="J27" s="470"/>
      <c r="K27" s="470">
        <v>334239.28000000003</v>
      </c>
      <c r="L27" s="470">
        <v>97098.21</v>
      </c>
      <c r="M27" s="470">
        <v>915.13</v>
      </c>
      <c r="N27" s="470">
        <v>23257.64</v>
      </c>
      <c r="O27" s="470">
        <v>11979.3</v>
      </c>
      <c r="P27" s="470">
        <v>18112.580000000002</v>
      </c>
      <c r="Q27" s="470">
        <v>952150.07</v>
      </c>
      <c r="S27" s="470">
        <v>97802.77</v>
      </c>
      <c r="T27" s="470">
        <v>696527.35999999999</v>
      </c>
      <c r="U27" s="470">
        <v>1768.87</v>
      </c>
      <c r="V27" s="470">
        <v>32296.13</v>
      </c>
      <c r="W27" s="470">
        <v>219982.46</v>
      </c>
      <c r="X27" s="470">
        <v>299986.15999999997</v>
      </c>
      <c r="Y27" s="470">
        <v>39263.68</v>
      </c>
      <c r="Z27" s="470">
        <v>755541.4</v>
      </c>
      <c r="AA27" s="470">
        <v>153584.93</v>
      </c>
      <c r="AB27" s="470"/>
      <c r="AC27" s="470"/>
      <c r="AD27" s="470">
        <v>95105.89</v>
      </c>
      <c r="AE27" s="470">
        <v>715.25</v>
      </c>
      <c r="AF27" s="470"/>
      <c r="AG27" s="470">
        <v>0</v>
      </c>
      <c r="AH27" s="470">
        <v>1638.3</v>
      </c>
      <c r="AI27" s="470"/>
      <c r="AJ27" s="470">
        <v>12237875.1</v>
      </c>
      <c r="AK27" s="470">
        <v>724467.06</v>
      </c>
      <c r="AL27" s="470">
        <v>247215.51</v>
      </c>
      <c r="AM27" s="470"/>
      <c r="AN27" s="470">
        <v>457673.83</v>
      </c>
      <c r="AO27" s="470">
        <v>789338.05</v>
      </c>
      <c r="AP27" s="470">
        <v>0</v>
      </c>
      <c r="AQ27" s="470">
        <v>67369.61</v>
      </c>
      <c r="AR27" s="470">
        <v>1704402.58</v>
      </c>
      <c r="AS27" s="470"/>
      <c r="AT27" s="470">
        <v>377906</v>
      </c>
      <c r="AU27" s="470">
        <v>250904.35</v>
      </c>
      <c r="AV27" s="470">
        <v>397351.34</v>
      </c>
      <c r="AW27" s="470">
        <v>28684.880000000001</v>
      </c>
      <c r="AX27" s="470"/>
      <c r="AY27" s="470">
        <v>280002.32</v>
      </c>
      <c r="AZ27" s="470">
        <v>44295.22</v>
      </c>
      <c r="BA27" s="470">
        <v>718336.09</v>
      </c>
      <c r="BB27" s="470">
        <v>66150.240000000005</v>
      </c>
      <c r="BC27" s="470">
        <v>0</v>
      </c>
      <c r="BD27" s="470">
        <v>651051</v>
      </c>
      <c r="BE27" s="470">
        <v>143923.53</v>
      </c>
      <c r="BF27" s="470"/>
      <c r="BG27" s="470">
        <v>60318.82</v>
      </c>
      <c r="BH27" s="470"/>
      <c r="BI27" s="470">
        <v>265723.40000000002</v>
      </c>
      <c r="BJ27" s="470">
        <v>2899.2</v>
      </c>
      <c r="BK27" s="470">
        <v>1037.69</v>
      </c>
      <c r="BL27" s="470">
        <v>57491.89</v>
      </c>
      <c r="BM27" s="470"/>
      <c r="BN27" s="470">
        <v>261969.4</v>
      </c>
      <c r="BO27" s="470">
        <v>6562.49</v>
      </c>
      <c r="BP27" s="470">
        <v>1711326.96</v>
      </c>
      <c r="BQ27" s="1634">
        <v>466812.33</v>
      </c>
      <c r="BR27" s="470">
        <v>0</v>
      </c>
      <c r="BS27" s="470">
        <v>409202</v>
      </c>
      <c r="BT27" s="470">
        <v>159668.07999999999</v>
      </c>
      <c r="BU27" s="470">
        <v>58708.3</v>
      </c>
      <c r="BV27" s="470"/>
      <c r="BW27" s="470">
        <v>43394.95</v>
      </c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35">
      <c r="A28" s="648">
        <v>15</v>
      </c>
      <c r="B28" s="1020" t="s">
        <v>748</v>
      </c>
      <c r="C28" s="470">
        <v>2140891</v>
      </c>
      <c r="D28" s="470">
        <v>90474.61</v>
      </c>
      <c r="E28" s="470">
        <v>0</v>
      </c>
      <c r="F28" s="470">
        <v>280833</v>
      </c>
      <c r="G28" s="470"/>
      <c r="H28" s="470">
        <v>0</v>
      </c>
      <c r="I28" s="470">
        <v>270192.75</v>
      </c>
      <c r="J28" s="470"/>
      <c r="K28" s="470">
        <v>2194.33</v>
      </c>
      <c r="L28" s="470">
        <v>0</v>
      </c>
      <c r="M28" s="470">
        <v>0</v>
      </c>
      <c r="N28" s="470">
        <v>0</v>
      </c>
      <c r="O28" s="470">
        <v>0</v>
      </c>
      <c r="P28" s="470">
        <v>0</v>
      </c>
      <c r="Q28" s="470">
        <v>1407.13</v>
      </c>
      <c r="S28" s="470">
        <v>33905.800000000003</v>
      </c>
      <c r="T28" s="470">
        <v>44942.559999999998</v>
      </c>
      <c r="U28" s="470">
        <v>0</v>
      </c>
      <c r="V28" s="470">
        <v>37797.5</v>
      </c>
      <c r="W28" s="470">
        <v>406916.04</v>
      </c>
      <c r="X28" s="470">
        <v>196833.63</v>
      </c>
      <c r="Y28" s="470">
        <v>51095.92</v>
      </c>
      <c r="Z28" s="470">
        <v>556632.94999999995</v>
      </c>
      <c r="AA28" s="470">
        <v>50778.98</v>
      </c>
      <c r="AB28" s="470"/>
      <c r="AC28" s="470"/>
      <c r="AD28" s="470">
        <v>0</v>
      </c>
      <c r="AE28" s="470">
        <v>32704.36</v>
      </c>
      <c r="AF28" s="470"/>
      <c r="AG28" s="470">
        <v>0</v>
      </c>
      <c r="AH28" s="470">
        <v>0</v>
      </c>
      <c r="AI28" s="470"/>
      <c r="AJ28" s="470">
        <v>25282893.030000001</v>
      </c>
      <c r="AK28" s="470">
        <v>406748.58</v>
      </c>
      <c r="AL28" s="470">
        <v>50895.42</v>
      </c>
      <c r="AM28" s="470"/>
      <c r="AN28" s="470">
        <v>180785.6</v>
      </c>
      <c r="AO28" s="470">
        <v>14044.44</v>
      </c>
      <c r="AP28" s="470">
        <v>89187.82</v>
      </c>
      <c r="AQ28" s="470">
        <v>0</v>
      </c>
      <c r="AR28" s="470">
        <v>0</v>
      </c>
      <c r="AS28" s="470"/>
      <c r="AT28" s="470">
        <v>296641</v>
      </c>
      <c r="AU28" s="470">
        <v>172334.8</v>
      </c>
      <c r="AV28" s="470">
        <v>131731.6</v>
      </c>
      <c r="AW28" s="470">
        <v>30045.22</v>
      </c>
      <c r="AX28" s="470"/>
      <c r="AY28" s="470">
        <v>0</v>
      </c>
      <c r="AZ28" s="470">
        <v>173571.01</v>
      </c>
      <c r="BA28" s="470">
        <v>1341350.73</v>
      </c>
      <c r="BB28" s="470">
        <v>42271.57</v>
      </c>
      <c r="BC28" s="470">
        <v>0</v>
      </c>
      <c r="BD28" s="470">
        <v>0</v>
      </c>
      <c r="BE28" s="470">
        <v>94926.27</v>
      </c>
      <c r="BF28" s="470"/>
      <c r="BG28" s="470">
        <v>0</v>
      </c>
      <c r="BH28" s="470"/>
      <c r="BI28" s="470">
        <v>176632.23</v>
      </c>
      <c r="BJ28" s="470">
        <v>23520.44</v>
      </c>
      <c r="BK28" s="470">
        <v>32346.83</v>
      </c>
      <c r="BL28" s="470">
        <v>0</v>
      </c>
      <c r="BM28" s="470"/>
      <c r="BN28" s="470">
        <v>19850.439999999999</v>
      </c>
      <c r="BO28" s="470">
        <v>17524.900000000001</v>
      </c>
      <c r="BP28" s="470">
        <v>1155538.1200000001</v>
      </c>
      <c r="BQ28" s="1634">
        <v>518092.94</v>
      </c>
      <c r="BR28" s="470">
        <v>10614.95</v>
      </c>
      <c r="BS28" s="470">
        <v>0</v>
      </c>
      <c r="BT28" s="470">
        <v>0</v>
      </c>
      <c r="BU28" s="470">
        <v>57134.91</v>
      </c>
      <c r="BV28" s="470"/>
      <c r="BW28" s="470">
        <v>0</v>
      </c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35">
      <c r="A29" s="648">
        <v>16</v>
      </c>
      <c r="B29" s="1020" t="s">
        <v>749</v>
      </c>
      <c r="C29" s="470">
        <v>4616874.88</v>
      </c>
      <c r="D29" s="470">
        <v>18431.29</v>
      </c>
      <c r="E29" s="470">
        <v>0</v>
      </c>
      <c r="F29" s="470">
        <v>0</v>
      </c>
      <c r="G29" s="470"/>
      <c r="H29" s="470">
        <v>0</v>
      </c>
      <c r="I29" s="470">
        <v>106630.59</v>
      </c>
      <c r="J29" s="470"/>
      <c r="K29" s="470">
        <v>200</v>
      </c>
      <c r="L29" s="470">
        <v>0</v>
      </c>
      <c r="M29" s="470">
        <v>0</v>
      </c>
      <c r="N29" s="470">
        <v>654</v>
      </c>
      <c r="O29" s="470">
        <v>19885</v>
      </c>
      <c r="P29" s="470">
        <v>0</v>
      </c>
      <c r="Q29" s="470">
        <v>18504.23</v>
      </c>
      <c r="S29" s="470">
        <v>2902.58</v>
      </c>
      <c r="T29" s="470">
        <v>2344</v>
      </c>
      <c r="U29" s="470">
        <v>0</v>
      </c>
      <c r="V29" s="470">
        <v>3036.23</v>
      </c>
      <c r="W29" s="470">
        <v>0</v>
      </c>
      <c r="X29" s="470">
        <v>8229.9699999999993</v>
      </c>
      <c r="Y29" s="470">
        <v>3740.66</v>
      </c>
      <c r="Z29" s="470">
        <v>114795.84</v>
      </c>
      <c r="AA29" s="470">
        <v>17490.310000000001</v>
      </c>
      <c r="AB29" s="470"/>
      <c r="AC29" s="470"/>
      <c r="AD29" s="470">
        <v>0</v>
      </c>
      <c r="AE29" s="470">
        <v>986.68</v>
      </c>
      <c r="AF29" s="470"/>
      <c r="AG29" s="470">
        <v>0</v>
      </c>
      <c r="AH29" s="470">
        <v>0</v>
      </c>
      <c r="AI29" s="470"/>
      <c r="AJ29" s="470">
        <v>4141966.47</v>
      </c>
      <c r="AK29" s="470">
        <v>26862.74</v>
      </c>
      <c r="AL29" s="470">
        <v>72083.33</v>
      </c>
      <c r="AM29" s="470"/>
      <c r="AN29" s="470">
        <v>26758.63</v>
      </c>
      <c r="AO29" s="470">
        <v>18028.72</v>
      </c>
      <c r="AP29" s="470">
        <v>0</v>
      </c>
      <c r="AQ29" s="470">
        <v>0</v>
      </c>
      <c r="AR29" s="470">
        <v>0</v>
      </c>
      <c r="AS29" s="470"/>
      <c r="AT29" s="470">
        <v>63012</v>
      </c>
      <c r="AU29" s="470">
        <v>787.23</v>
      </c>
      <c r="AV29" s="470">
        <v>0</v>
      </c>
      <c r="AW29" s="470">
        <v>87226.55</v>
      </c>
      <c r="AX29" s="470"/>
      <c r="AY29" s="470">
        <v>0</v>
      </c>
      <c r="AZ29" s="470">
        <v>95704.34</v>
      </c>
      <c r="BA29" s="470">
        <v>235364.93</v>
      </c>
      <c r="BB29" s="470">
        <v>86197.37</v>
      </c>
      <c r="BC29" s="470">
        <v>0</v>
      </c>
      <c r="BD29" s="470">
        <v>0</v>
      </c>
      <c r="BE29" s="470">
        <v>484.79</v>
      </c>
      <c r="BF29" s="470"/>
      <c r="BG29" s="470">
        <v>0</v>
      </c>
      <c r="BH29" s="470"/>
      <c r="BI29" s="470">
        <v>29222.34</v>
      </c>
      <c r="BJ29" s="470">
        <v>4003.81</v>
      </c>
      <c r="BK29" s="470">
        <v>3117.36</v>
      </c>
      <c r="BL29" s="470">
        <v>0</v>
      </c>
      <c r="BM29" s="470"/>
      <c r="BN29" s="470">
        <v>18142.38</v>
      </c>
      <c r="BO29" s="470">
        <v>17287.96</v>
      </c>
      <c r="BP29" s="470">
        <v>4073588.93</v>
      </c>
      <c r="BQ29" s="1634">
        <v>373139.94</v>
      </c>
      <c r="BR29" s="470">
        <v>18.12</v>
      </c>
      <c r="BS29" s="470">
        <v>534768</v>
      </c>
      <c r="BT29" s="470">
        <v>0</v>
      </c>
      <c r="BU29" s="470">
        <v>13737.13</v>
      </c>
      <c r="BV29" s="470"/>
      <c r="BW29" s="470">
        <v>0</v>
      </c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35">
      <c r="A30" s="648">
        <v>17</v>
      </c>
      <c r="B30" s="1020" t="s">
        <v>750</v>
      </c>
      <c r="C30" s="470">
        <v>1844330.74</v>
      </c>
      <c r="D30" s="470">
        <v>450404.61</v>
      </c>
      <c r="E30" s="470">
        <v>2163.84</v>
      </c>
      <c r="F30" s="470">
        <v>393999</v>
      </c>
      <c r="G30" s="470"/>
      <c r="H30" s="470">
        <v>236212.49</v>
      </c>
      <c r="I30" s="470">
        <v>0</v>
      </c>
      <c r="J30" s="470"/>
      <c r="K30" s="470">
        <v>606768.23</v>
      </c>
      <c r="L30" s="470">
        <v>46868.3</v>
      </c>
      <c r="M30" s="470">
        <v>19.36</v>
      </c>
      <c r="N30" s="470">
        <v>160212.85999999999</v>
      </c>
      <c r="O30" s="470">
        <v>8471.34</v>
      </c>
      <c r="P30" s="470">
        <v>0</v>
      </c>
      <c r="Q30" s="470">
        <v>0</v>
      </c>
      <c r="S30" s="470">
        <v>0</v>
      </c>
      <c r="T30" s="470">
        <v>29010.53</v>
      </c>
      <c r="U30" s="470">
        <v>180965.66</v>
      </c>
      <c r="V30" s="470">
        <v>18421.25</v>
      </c>
      <c r="W30" s="470">
        <v>200803</v>
      </c>
      <c r="X30" s="470">
        <v>10504.34</v>
      </c>
      <c r="Y30" s="470">
        <v>116793.79</v>
      </c>
      <c r="Z30" s="470">
        <v>828954.26</v>
      </c>
      <c r="AA30" s="470">
        <v>123261.1</v>
      </c>
      <c r="AB30" s="470"/>
      <c r="AC30" s="470"/>
      <c r="AD30" s="470">
        <v>0</v>
      </c>
      <c r="AE30" s="470">
        <v>28494.07</v>
      </c>
      <c r="AF30" s="470"/>
      <c r="AG30" s="470">
        <v>0</v>
      </c>
      <c r="AH30" s="470">
        <v>0</v>
      </c>
      <c r="AI30" s="470"/>
      <c r="AJ30" s="470">
        <v>19205018.800000001</v>
      </c>
      <c r="AK30" s="470">
        <v>10338436.189999999</v>
      </c>
      <c r="AL30" s="470">
        <v>438726.11</v>
      </c>
      <c r="AM30" s="470"/>
      <c r="AN30" s="470">
        <v>303578.82</v>
      </c>
      <c r="AO30" s="470">
        <v>8333.33</v>
      </c>
      <c r="AP30" s="470">
        <v>29200.99</v>
      </c>
      <c r="AQ30" s="470">
        <v>133933.07</v>
      </c>
      <c r="AR30" s="470">
        <v>3061014.35</v>
      </c>
      <c r="AS30" s="470"/>
      <c r="AT30" s="470">
        <v>1153114</v>
      </c>
      <c r="AU30" s="470">
        <v>789088.71</v>
      </c>
      <c r="AV30" s="2243">
        <f>'2021 revisions to 2019 data'!H13</f>
        <v>2121355.75</v>
      </c>
      <c r="AW30" s="470">
        <v>148882.53</v>
      </c>
      <c r="AX30" s="470"/>
      <c r="AY30" s="470">
        <v>-36148.129999999997</v>
      </c>
      <c r="AZ30" s="470">
        <v>238498.87</v>
      </c>
      <c r="BA30" s="470">
        <v>315334.18</v>
      </c>
      <c r="BB30" s="470">
        <v>218075.09</v>
      </c>
      <c r="BC30" s="470">
        <v>0</v>
      </c>
      <c r="BD30" s="470">
        <v>104901</v>
      </c>
      <c r="BE30" s="470">
        <v>93652.79</v>
      </c>
      <c r="BF30" s="470"/>
      <c r="BG30" s="470">
        <v>177417.88</v>
      </c>
      <c r="BH30" s="470"/>
      <c r="BI30" s="470">
        <v>473409.82</v>
      </c>
      <c r="BJ30" s="470">
        <v>119972.54</v>
      </c>
      <c r="BK30" s="470">
        <v>70671.05</v>
      </c>
      <c r="BL30" s="470">
        <v>31670.880000000001</v>
      </c>
      <c r="BM30" s="470"/>
      <c r="BN30" s="470">
        <v>0</v>
      </c>
      <c r="BO30" s="470">
        <v>401754.19</v>
      </c>
      <c r="BP30" s="470">
        <v>2154444.0299999998</v>
      </c>
      <c r="BQ30" s="1634">
        <v>863008.36</v>
      </c>
      <c r="BR30" s="470">
        <v>0</v>
      </c>
      <c r="BS30" s="470">
        <v>1034643</v>
      </c>
      <c r="BT30" s="470">
        <v>85999.24</v>
      </c>
      <c r="BU30" s="470">
        <v>83325.279999999999</v>
      </c>
      <c r="BV30" s="470"/>
      <c r="BW30" s="470">
        <v>83619.179999999993</v>
      </c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35">
      <c r="A31" s="648">
        <v>18</v>
      </c>
      <c r="B31" s="1020" t="s">
        <v>751</v>
      </c>
      <c r="C31" s="470">
        <v>0</v>
      </c>
      <c r="D31" s="470">
        <v>0</v>
      </c>
      <c r="E31" s="470">
        <v>0</v>
      </c>
      <c r="F31" s="470">
        <v>0</v>
      </c>
      <c r="G31" s="470"/>
      <c r="H31" s="470">
        <v>0</v>
      </c>
      <c r="I31" s="470">
        <v>0</v>
      </c>
      <c r="J31" s="470"/>
      <c r="K31" s="470">
        <v>0</v>
      </c>
      <c r="L31" s="470">
        <v>0</v>
      </c>
      <c r="M31" s="470">
        <v>0</v>
      </c>
      <c r="N31" s="470">
        <v>0</v>
      </c>
      <c r="O31" s="470">
        <v>0</v>
      </c>
      <c r="P31" s="470">
        <v>0</v>
      </c>
      <c r="Q31" s="470">
        <v>0</v>
      </c>
      <c r="S31" s="470">
        <v>0</v>
      </c>
      <c r="T31" s="470">
        <v>0</v>
      </c>
      <c r="U31" s="470">
        <v>0</v>
      </c>
      <c r="V31" s="470">
        <v>0</v>
      </c>
      <c r="W31" s="470">
        <v>0</v>
      </c>
      <c r="X31" s="470">
        <v>0</v>
      </c>
      <c r="Y31" s="470">
        <v>0</v>
      </c>
      <c r="Z31" s="470">
        <v>0</v>
      </c>
      <c r="AA31" s="470">
        <v>0</v>
      </c>
      <c r="AB31" s="470"/>
      <c r="AC31" s="470"/>
      <c r="AD31" s="470">
        <v>0</v>
      </c>
      <c r="AE31" s="470">
        <v>0</v>
      </c>
      <c r="AF31" s="470"/>
      <c r="AG31" s="470">
        <v>0</v>
      </c>
      <c r="AH31" s="470">
        <v>0</v>
      </c>
      <c r="AI31" s="470"/>
      <c r="AJ31" s="470">
        <v>0</v>
      </c>
      <c r="AK31" s="470">
        <v>0</v>
      </c>
      <c r="AL31" s="470">
        <v>0</v>
      </c>
      <c r="AM31" s="470"/>
      <c r="AN31" s="470">
        <v>0</v>
      </c>
      <c r="AO31" s="470">
        <v>6866.96</v>
      </c>
      <c r="AP31" s="470">
        <v>0</v>
      </c>
      <c r="AQ31" s="470">
        <v>0</v>
      </c>
      <c r="AR31" s="470">
        <v>0</v>
      </c>
      <c r="AS31" s="470"/>
      <c r="AT31" s="470">
        <v>0</v>
      </c>
      <c r="AU31" s="470">
        <v>0</v>
      </c>
      <c r="AV31" s="470">
        <v>0</v>
      </c>
      <c r="AW31" s="470">
        <v>0</v>
      </c>
      <c r="AX31" s="470"/>
      <c r="AY31" s="470">
        <v>0</v>
      </c>
      <c r="AZ31" s="470">
        <v>0</v>
      </c>
      <c r="BA31" s="470">
        <v>0</v>
      </c>
      <c r="BB31" s="470">
        <v>0</v>
      </c>
      <c r="BC31" s="470">
        <v>0</v>
      </c>
      <c r="BD31" s="470">
        <v>0</v>
      </c>
      <c r="BE31" s="470">
        <v>0</v>
      </c>
      <c r="BF31" s="470"/>
      <c r="BG31" s="470">
        <v>0</v>
      </c>
      <c r="BH31" s="470"/>
      <c r="BI31" s="470">
        <v>54.44</v>
      </c>
      <c r="BJ31" s="470">
        <v>0</v>
      </c>
      <c r="BK31" s="470">
        <v>0</v>
      </c>
      <c r="BL31" s="470">
        <v>0</v>
      </c>
      <c r="BM31" s="470"/>
      <c r="BN31" s="470">
        <v>0</v>
      </c>
      <c r="BO31" s="470">
        <v>0</v>
      </c>
      <c r="BP31" s="470">
        <v>0</v>
      </c>
      <c r="BQ31" s="1634">
        <v>0</v>
      </c>
      <c r="BR31" s="470">
        <v>0</v>
      </c>
      <c r="BS31" s="470">
        <v>0</v>
      </c>
      <c r="BT31" s="470">
        <v>0</v>
      </c>
      <c r="BU31" s="470">
        <v>0</v>
      </c>
      <c r="BV31" s="470"/>
      <c r="BW31" s="470">
        <v>0</v>
      </c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35">
      <c r="A32" s="648">
        <v>19</v>
      </c>
      <c r="B32" s="1020" t="s">
        <v>752</v>
      </c>
      <c r="C32" s="470">
        <v>7195.47</v>
      </c>
      <c r="D32" s="470">
        <v>54789.75</v>
      </c>
      <c r="E32" s="470">
        <v>0</v>
      </c>
      <c r="F32" s="470">
        <v>37847</v>
      </c>
      <c r="G32" s="470"/>
      <c r="H32" s="470">
        <v>0</v>
      </c>
      <c r="I32" s="470">
        <v>0</v>
      </c>
      <c r="J32" s="470"/>
      <c r="K32" s="470">
        <v>41571.360000000001</v>
      </c>
      <c r="L32" s="470">
        <v>8091.51</v>
      </c>
      <c r="M32" s="470">
        <v>3356</v>
      </c>
      <c r="N32" s="470">
        <v>0</v>
      </c>
      <c r="O32" s="470">
        <v>0</v>
      </c>
      <c r="P32" s="470">
        <v>32576.55</v>
      </c>
      <c r="Q32" s="470">
        <v>103555.87</v>
      </c>
      <c r="S32" s="470">
        <v>0</v>
      </c>
      <c r="T32" s="470">
        <v>0</v>
      </c>
      <c r="U32" s="470">
        <v>0</v>
      </c>
      <c r="V32" s="470">
        <v>21416.43</v>
      </c>
      <c r="W32" s="470">
        <v>0</v>
      </c>
      <c r="X32" s="470">
        <v>11086.57</v>
      </c>
      <c r="Y32" s="470">
        <v>0</v>
      </c>
      <c r="Z32" s="470">
        <v>95687.84</v>
      </c>
      <c r="AA32" s="470">
        <v>35450.379999999997</v>
      </c>
      <c r="AB32" s="470"/>
      <c r="AC32" s="470"/>
      <c r="AD32" s="470">
        <v>0</v>
      </c>
      <c r="AE32" s="470">
        <v>13782.41</v>
      </c>
      <c r="AF32" s="470"/>
      <c r="AG32" s="470">
        <v>4929.6099999999997</v>
      </c>
      <c r="AH32" s="470">
        <v>2255.87</v>
      </c>
      <c r="AI32" s="470"/>
      <c r="AJ32" s="470">
        <v>0</v>
      </c>
      <c r="AK32" s="470">
        <v>0</v>
      </c>
      <c r="AL32" s="470">
        <v>19240.91</v>
      </c>
      <c r="AM32" s="470"/>
      <c r="AN32" s="470">
        <v>56091.45</v>
      </c>
      <c r="AO32" s="470">
        <v>20776</v>
      </c>
      <c r="AP32" s="470">
        <v>0</v>
      </c>
      <c r="AQ32" s="470">
        <v>102044.83</v>
      </c>
      <c r="AR32" s="470">
        <v>161902.88</v>
      </c>
      <c r="AS32" s="470"/>
      <c r="AT32" s="470">
        <v>0</v>
      </c>
      <c r="AU32" s="470">
        <v>39171.97</v>
      </c>
      <c r="AV32" s="470">
        <v>0</v>
      </c>
      <c r="AW32" s="470">
        <v>32022.69</v>
      </c>
      <c r="AX32" s="470"/>
      <c r="AY32" s="470">
        <v>59681.39</v>
      </c>
      <c r="AZ32" s="470">
        <v>11766.81</v>
      </c>
      <c r="BA32" s="470">
        <v>35439.81</v>
      </c>
      <c r="BB32" s="470">
        <v>0</v>
      </c>
      <c r="BC32" s="470">
        <v>0</v>
      </c>
      <c r="BD32" s="470">
        <v>0</v>
      </c>
      <c r="BE32" s="470">
        <v>0</v>
      </c>
      <c r="BF32" s="470"/>
      <c r="BG32" s="470">
        <v>0</v>
      </c>
      <c r="BH32" s="470"/>
      <c r="BI32" s="470">
        <v>1396.11</v>
      </c>
      <c r="BJ32" s="470">
        <v>19730.48</v>
      </c>
      <c r="BK32" s="470">
        <v>62429.24</v>
      </c>
      <c r="BL32" s="470">
        <v>1343.28</v>
      </c>
      <c r="BM32" s="470"/>
      <c r="BN32" s="470">
        <v>0</v>
      </c>
      <c r="BO32" s="470">
        <v>12014.36</v>
      </c>
      <c r="BP32" s="470">
        <v>0</v>
      </c>
      <c r="BQ32" s="1634">
        <v>256500.78</v>
      </c>
      <c r="BR32" s="470">
        <v>0</v>
      </c>
      <c r="BS32" s="470">
        <v>0</v>
      </c>
      <c r="BT32" s="470">
        <v>50886.6</v>
      </c>
      <c r="BU32" s="470">
        <v>0</v>
      </c>
      <c r="BV32" s="470"/>
      <c r="BW32" s="470">
        <v>55208.29</v>
      </c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35">
      <c r="A33" s="648">
        <v>20</v>
      </c>
      <c r="B33" s="1020" t="s">
        <v>753</v>
      </c>
      <c r="C33" s="470">
        <v>0</v>
      </c>
      <c r="D33" s="470">
        <v>4770.3</v>
      </c>
      <c r="E33" s="470">
        <v>50</v>
      </c>
      <c r="F33" s="470">
        <v>0</v>
      </c>
      <c r="G33" s="470"/>
      <c r="H33" s="470">
        <v>560</v>
      </c>
      <c r="I33" s="470">
        <v>0</v>
      </c>
      <c r="J33" s="470"/>
      <c r="K33" s="470">
        <v>0</v>
      </c>
      <c r="L33" s="470">
        <v>0</v>
      </c>
      <c r="M33" s="470">
        <v>0</v>
      </c>
      <c r="N33" s="470">
        <v>24521.54</v>
      </c>
      <c r="O33" s="470">
        <v>0</v>
      </c>
      <c r="P33" s="470">
        <v>0</v>
      </c>
      <c r="Q33" s="470">
        <v>3015.67</v>
      </c>
      <c r="S33" s="470">
        <v>0</v>
      </c>
      <c r="T33" s="470">
        <v>0</v>
      </c>
      <c r="U33" s="470">
        <v>891</v>
      </c>
      <c r="V33" s="470">
        <v>0</v>
      </c>
      <c r="W33" s="470">
        <v>98778.14</v>
      </c>
      <c r="X33" s="470">
        <v>0</v>
      </c>
      <c r="Y33" s="470">
        <v>0</v>
      </c>
      <c r="Z33" s="470">
        <v>0</v>
      </c>
      <c r="AA33" s="470">
        <v>0</v>
      </c>
      <c r="AB33" s="470"/>
      <c r="AC33" s="470"/>
      <c r="AD33" s="470">
        <v>0</v>
      </c>
      <c r="AE33" s="470">
        <v>4175</v>
      </c>
      <c r="AF33" s="470"/>
      <c r="AG33" s="470">
        <v>0</v>
      </c>
      <c r="AH33" s="470">
        <v>0</v>
      </c>
      <c r="AI33" s="470"/>
      <c r="AJ33" s="470">
        <v>0</v>
      </c>
      <c r="AK33" s="470">
        <v>0</v>
      </c>
      <c r="AL33" s="470">
        <v>0</v>
      </c>
      <c r="AM33" s="470"/>
      <c r="AN33" s="470">
        <v>0</v>
      </c>
      <c r="AO33" s="470">
        <v>0</v>
      </c>
      <c r="AP33" s="470">
        <v>0</v>
      </c>
      <c r="AQ33" s="470">
        <v>0</v>
      </c>
      <c r="AR33" s="470">
        <v>0</v>
      </c>
      <c r="AS33" s="470"/>
      <c r="AT33" s="470">
        <v>0</v>
      </c>
      <c r="AU33" s="470">
        <v>0</v>
      </c>
      <c r="AV33" s="470">
        <v>0</v>
      </c>
      <c r="AW33" s="470">
        <v>0</v>
      </c>
      <c r="AX33" s="470"/>
      <c r="AY33" s="470">
        <v>0</v>
      </c>
      <c r="AZ33" s="470">
        <v>0</v>
      </c>
      <c r="BA33" s="470">
        <v>0</v>
      </c>
      <c r="BB33" s="470">
        <v>16601.810000000001</v>
      </c>
      <c r="BC33" s="470">
        <v>0</v>
      </c>
      <c r="BD33" s="470">
        <v>0</v>
      </c>
      <c r="BE33" s="470">
        <v>1100</v>
      </c>
      <c r="BF33" s="470"/>
      <c r="BG33" s="470">
        <v>0</v>
      </c>
      <c r="BH33" s="470"/>
      <c r="BI33" s="470">
        <v>197238.08</v>
      </c>
      <c r="BJ33" s="470">
        <v>1904.24</v>
      </c>
      <c r="BK33" s="470">
        <v>0</v>
      </c>
      <c r="BL33" s="470">
        <v>0</v>
      </c>
      <c r="BM33" s="470"/>
      <c r="BN33" s="470">
        <v>0</v>
      </c>
      <c r="BO33" s="470">
        <v>0</v>
      </c>
      <c r="BP33" s="470">
        <v>0</v>
      </c>
      <c r="BQ33" s="1634">
        <v>0</v>
      </c>
      <c r="BR33" s="470">
        <v>0</v>
      </c>
      <c r="BS33" s="470">
        <v>0</v>
      </c>
      <c r="BT33" s="470">
        <v>0</v>
      </c>
      <c r="BU33" s="470">
        <v>0</v>
      </c>
      <c r="BV33" s="470"/>
      <c r="BW33" s="470">
        <v>0</v>
      </c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35">
      <c r="A34" s="648">
        <v>21</v>
      </c>
      <c r="B34" s="1020" t="s">
        <v>737</v>
      </c>
      <c r="C34" s="470">
        <v>0</v>
      </c>
      <c r="D34" s="470">
        <v>0</v>
      </c>
      <c r="E34" s="470">
        <v>0</v>
      </c>
      <c r="F34" s="470">
        <v>0</v>
      </c>
      <c r="G34" s="470"/>
      <c r="H34" s="470">
        <v>3898.61</v>
      </c>
      <c r="I34" s="470">
        <v>0</v>
      </c>
      <c r="J34" s="470"/>
      <c r="K34" s="470">
        <v>0</v>
      </c>
      <c r="L34" s="470">
        <v>0</v>
      </c>
      <c r="M34" s="470">
        <v>0</v>
      </c>
      <c r="N34" s="470">
        <v>0</v>
      </c>
      <c r="O34" s="470">
        <v>0</v>
      </c>
      <c r="P34" s="470">
        <v>0</v>
      </c>
      <c r="Q34" s="470">
        <v>205.05</v>
      </c>
      <c r="S34" s="470">
        <v>0</v>
      </c>
      <c r="T34" s="470">
        <v>241614.2</v>
      </c>
      <c r="U34" s="470">
        <v>0</v>
      </c>
      <c r="V34" s="470">
        <v>0</v>
      </c>
      <c r="W34" s="470">
        <v>0</v>
      </c>
      <c r="X34" s="470">
        <v>7082.44</v>
      </c>
      <c r="Y34" s="470">
        <v>79449.570000000007</v>
      </c>
      <c r="Z34" s="470">
        <v>0</v>
      </c>
      <c r="AA34" s="470">
        <v>5867.64</v>
      </c>
      <c r="AB34" s="470"/>
      <c r="AC34" s="470"/>
      <c r="AD34" s="470">
        <v>0</v>
      </c>
      <c r="AE34" s="470">
        <v>0</v>
      </c>
      <c r="AF34" s="470"/>
      <c r="AG34" s="470">
        <v>0</v>
      </c>
      <c r="AH34" s="470">
        <v>28383.96</v>
      </c>
      <c r="AI34" s="470"/>
      <c r="AJ34" s="470">
        <v>368540.89</v>
      </c>
      <c r="AK34" s="470">
        <v>294923.55</v>
      </c>
      <c r="AL34" s="470">
        <v>0</v>
      </c>
      <c r="AM34" s="470"/>
      <c r="AN34" s="470">
        <v>0</v>
      </c>
      <c r="AO34" s="470">
        <v>335929.37</v>
      </c>
      <c r="AP34" s="470">
        <v>0</v>
      </c>
      <c r="AQ34" s="470">
        <v>0</v>
      </c>
      <c r="AR34" s="470">
        <v>0</v>
      </c>
      <c r="AS34" s="470"/>
      <c r="AT34" s="470">
        <v>0</v>
      </c>
      <c r="AU34" s="470">
        <v>0</v>
      </c>
      <c r="AV34" s="470">
        <v>45103.86</v>
      </c>
      <c r="AW34" s="470">
        <v>2986.01</v>
      </c>
      <c r="AX34" s="470"/>
      <c r="AY34" s="470">
        <v>0</v>
      </c>
      <c r="AZ34" s="470">
        <v>0</v>
      </c>
      <c r="BA34" s="470">
        <v>104054.24</v>
      </c>
      <c r="BB34" s="470">
        <v>0</v>
      </c>
      <c r="BC34" s="470">
        <v>0</v>
      </c>
      <c r="BD34" s="470">
        <v>0</v>
      </c>
      <c r="BE34" s="470">
        <v>0</v>
      </c>
      <c r="BF34" s="470"/>
      <c r="BG34" s="470">
        <v>0</v>
      </c>
      <c r="BH34" s="470"/>
      <c r="BI34" s="470">
        <v>31756.85</v>
      </c>
      <c r="BJ34" s="470">
        <v>0</v>
      </c>
      <c r="BK34" s="470">
        <v>0</v>
      </c>
      <c r="BL34" s="470">
        <v>0</v>
      </c>
      <c r="BM34" s="470"/>
      <c r="BN34" s="470">
        <v>0</v>
      </c>
      <c r="BO34" s="470">
        <v>0</v>
      </c>
      <c r="BP34" s="470">
        <v>107551.96</v>
      </c>
      <c r="BQ34" s="1634">
        <v>5897.59</v>
      </c>
      <c r="BR34" s="470">
        <v>0</v>
      </c>
      <c r="BS34" s="470">
        <v>278465</v>
      </c>
      <c r="BT34" s="470">
        <v>0</v>
      </c>
      <c r="BU34" s="470">
        <v>0</v>
      </c>
      <c r="BV34" s="470"/>
      <c r="BW34" s="470">
        <v>0</v>
      </c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35">
      <c r="A35" s="648">
        <v>22</v>
      </c>
      <c r="B35" s="1020" t="s">
        <v>738</v>
      </c>
      <c r="C35" s="470">
        <v>0</v>
      </c>
      <c r="D35" s="470">
        <v>0</v>
      </c>
      <c r="E35" s="470">
        <v>0</v>
      </c>
      <c r="F35" s="470">
        <v>0</v>
      </c>
      <c r="G35" s="470"/>
      <c r="H35" s="470">
        <v>92123.4</v>
      </c>
      <c r="I35" s="470">
        <v>0</v>
      </c>
      <c r="J35" s="470"/>
      <c r="K35" s="470">
        <v>0</v>
      </c>
      <c r="L35" s="470">
        <v>0</v>
      </c>
      <c r="M35" s="470">
        <v>0</v>
      </c>
      <c r="N35" s="470">
        <v>0</v>
      </c>
      <c r="O35" s="470">
        <v>0</v>
      </c>
      <c r="P35" s="470">
        <v>0</v>
      </c>
      <c r="Q35" s="470">
        <v>151754.46</v>
      </c>
      <c r="S35" s="470">
        <v>0</v>
      </c>
      <c r="T35" s="470">
        <v>235.18</v>
      </c>
      <c r="U35" s="470">
        <v>0</v>
      </c>
      <c r="V35" s="470">
        <v>0</v>
      </c>
      <c r="W35" s="470">
        <v>0</v>
      </c>
      <c r="X35" s="470">
        <v>89421.19</v>
      </c>
      <c r="Y35" s="470">
        <v>12105.43</v>
      </c>
      <c r="Z35" s="470">
        <v>0</v>
      </c>
      <c r="AA35" s="470">
        <v>60874.38</v>
      </c>
      <c r="AB35" s="470"/>
      <c r="AC35" s="470"/>
      <c r="AD35" s="470">
        <v>1086.02</v>
      </c>
      <c r="AE35" s="470">
        <v>0</v>
      </c>
      <c r="AF35" s="470"/>
      <c r="AG35" s="470">
        <v>0</v>
      </c>
      <c r="AH35" s="470">
        <v>7846.32</v>
      </c>
      <c r="AI35" s="470"/>
      <c r="AJ35" s="470">
        <v>100420.99</v>
      </c>
      <c r="AK35" s="470">
        <v>72839.259999999995</v>
      </c>
      <c r="AL35" s="470">
        <v>0</v>
      </c>
      <c r="AM35" s="470"/>
      <c r="AN35" s="470">
        <v>0</v>
      </c>
      <c r="AO35" s="470">
        <v>541062.14</v>
      </c>
      <c r="AP35" s="470">
        <v>0</v>
      </c>
      <c r="AQ35" s="470">
        <v>0</v>
      </c>
      <c r="AR35" s="470">
        <v>0</v>
      </c>
      <c r="AS35" s="470"/>
      <c r="AT35" s="470">
        <v>0</v>
      </c>
      <c r="AU35" s="470">
        <v>0</v>
      </c>
      <c r="AV35" s="470">
        <v>163497.75</v>
      </c>
      <c r="AW35" s="470">
        <v>0</v>
      </c>
      <c r="AX35" s="470"/>
      <c r="AY35" s="470">
        <v>0</v>
      </c>
      <c r="AZ35" s="470">
        <v>0</v>
      </c>
      <c r="BA35" s="470">
        <v>26279.1</v>
      </c>
      <c r="BB35" s="470">
        <v>0</v>
      </c>
      <c r="BC35" s="470">
        <v>0</v>
      </c>
      <c r="BD35" s="470">
        <v>0</v>
      </c>
      <c r="BE35" s="470">
        <v>0</v>
      </c>
      <c r="BF35" s="470"/>
      <c r="BG35" s="470">
        <v>0</v>
      </c>
      <c r="BH35" s="470"/>
      <c r="BI35" s="470">
        <v>4507.03</v>
      </c>
      <c r="BJ35" s="470">
        <v>0</v>
      </c>
      <c r="BK35" s="470">
        <v>0</v>
      </c>
      <c r="BL35" s="470">
        <v>0</v>
      </c>
      <c r="BM35" s="470"/>
      <c r="BN35" s="470">
        <v>6091</v>
      </c>
      <c r="BO35" s="470">
        <v>0</v>
      </c>
      <c r="BP35" s="470">
        <v>201759.98</v>
      </c>
      <c r="BQ35" s="1634">
        <v>65150.11</v>
      </c>
      <c r="BR35" s="470">
        <v>0</v>
      </c>
      <c r="BS35" s="470">
        <v>127891</v>
      </c>
      <c r="BT35" s="470">
        <v>0</v>
      </c>
      <c r="BU35" s="470">
        <v>0</v>
      </c>
      <c r="BV35" s="470"/>
      <c r="BW35" s="470">
        <v>0</v>
      </c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35">
      <c r="A36" s="648">
        <v>24</v>
      </c>
      <c r="B36" s="471" t="s">
        <v>133</v>
      </c>
      <c r="C36" s="470"/>
      <c r="D36" s="470"/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S36" s="470"/>
      <c r="T36" s="470"/>
      <c r="U36" s="470"/>
      <c r="V36" s="470"/>
      <c r="W36" s="470"/>
      <c r="X36" s="470"/>
      <c r="Y36" s="470"/>
      <c r="Z36" s="470"/>
      <c r="AA36" s="470"/>
      <c r="AB36" s="470"/>
      <c r="AC36" s="470"/>
      <c r="AD36" s="470"/>
      <c r="AE36" s="470"/>
      <c r="AF36" s="470"/>
      <c r="AG36" s="470"/>
      <c r="AH36" s="470"/>
      <c r="AI36" s="470"/>
      <c r="AJ36" s="470"/>
      <c r="AK36" s="470"/>
      <c r="AL36" s="470"/>
      <c r="AM36" s="470"/>
      <c r="AN36" s="470"/>
      <c r="AO36" s="470"/>
      <c r="AP36" s="470"/>
      <c r="AQ36" s="470"/>
      <c r="AR36" s="470"/>
      <c r="AS36" s="470"/>
      <c r="AT36" s="470"/>
      <c r="AU36" s="470"/>
      <c r="AV36" s="470"/>
      <c r="AW36" s="470"/>
      <c r="AX36" s="470"/>
      <c r="AY36" s="470"/>
      <c r="AZ36" s="470"/>
      <c r="BA36" s="470"/>
      <c r="BB36" s="470"/>
      <c r="BC36" s="470"/>
      <c r="BD36" s="470"/>
      <c r="BE36" s="470"/>
      <c r="BF36" s="470"/>
      <c r="BG36" s="470"/>
      <c r="BH36" s="470"/>
      <c r="BI36" s="470"/>
      <c r="BJ36" s="470"/>
      <c r="BK36" s="470"/>
      <c r="BL36" s="470"/>
      <c r="BM36" s="470"/>
      <c r="BN36" s="470"/>
      <c r="BO36" s="470"/>
      <c r="BP36" s="470"/>
      <c r="BQ36" s="1634"/>
      <c r="BR36" s="470"/>
      <c r="BS36" s="470"/>
      <c r="BT36" s="470"/>
      <c r="BU36" s="470"/>
      <c r="BV36" s="470"/>
      <c r="BW36" s="470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35">
      <c r="A37" s="648">
        <v>25</v>
      </c>
      <c r="B37" s="1020" t="s">
        <v>721</v>
      </c>
      <c r="C37" s="470">
        <v>15206400.27</v>
      </c>
      <c r="D37" s="470">
        <v>90405.34</v>
      </c>
      <c r="E37" s="470">
        <v>0</v>
      </c>
      <c r="F37" s="470">
        <v>0</v>
      </c>
      <c r="G37" s="470"/>
      <c r="H37" s="470">
        <v>132463.41</v>
      </c>
      <c r="I37" s="470">
        <v>0</v>
      </c>
      <c r="J37" s="470"/>
      <c r="K37" s="470">
        <v>17716.64</v>
      </c>
      <c r="L37" s="470">
        <v>16975.310000000001</v>
      </c>
      <c r="M37" s="470">
        <v>0</v>
      </c>
      <c r="N37" s="470">
        <v>155276.91</v>
      </c>
      <c r="O37" s="470">
        <v>0</v>
      </c>
      <c r="P37" s="470">
        <v>0</v>
      </c>
      <c r="Q37" s="470">
        <v>0</v>
      </c>
      <c r="S37" s="470">
        <v>898131.66</v>
      </c>
      <c r="T37" s="470">
        <v>0</v>
      </c>
      <c r="U37" s="470">
        <v>0</v>
      </c>
      <c r="V37" s="470">
        <v>55771.29</v>
      </c>
      <c r="W37" s="470">
        <v>14529.91</v>
      </c>
      <c r="X37" s="470">
        <v>0</v>
      </c>
      <c r="Y37" s="470">
        <v>48372.82</v>
      </c>
      <c r="Z37" s="470">
        <v>0</v>
      </c>
      <c r="AA37" s="470">
        <v>280847.55</v>
      </c>
      <c r="AB37" s="470"/>
      <c r="AC37" s="470"/>
      <c r="AD37" s="470">
        <v>0</v>
      </c>
      <c r="AE37" s="470">
        <v>18340.68</v>
      </c>
      <c r="AF37" s="470"/>
      <c r="AG37" s="470">
        <v>0</v>
      </c>
      <c r="AH37" s="470">
        <v>1000</v>
      </c>
      <c r="AI37" s="470"/>
      <c r="AJ37" s="470">
        <v>13231566.550000001</v>
      </c>
      <c r="AK37" s="470">
        <v>0</v>
      </c>
      <c r="AL37" s="470">
        <v>0</v>
      </c>
      <c r="AM37" s="470"/>
      <c r="AN37" s="470">
        <v>54163.98</v>
      </c>
      <c r="AO37" s="470">
        <v>0</v>
      </c>
      <c r="AP37" s="470">
        <v>0</v>
      </c>
      <c r="AQ37" s="470">
        <v>341766.31</v>
      </c>
      <c r="AR37" s="470">
        <v>1654802.89</v>
      </c>
      <c r="AS37" s="470"/>
      <c r="AT37" s="470">
        <v>0</v>
      </c>
      <c r="AU37" s="470">
        <v>177868.79999999999</v>
      </c>
      <c r="AV37" s="470">
        <v>457769.37</v>
      </c>
      <c r="AW37" s="470">
        <v>8887.51</v>
      </c>
      <c r="AX37" s="470"/>
      <c r="AY37" s="470">
        <v>0</v>
      </c>
      <c r="AZ37" s="470">
        <v>7756.62</v>
      </c>
      <c r="BA37" s="470">
        <v>273676.79999999999</v>
      </c>
      <c r="BB37" s="470">
        <v>132622.79</v>
      </c>
      <c r="BC37" s="470">
        <v>0</v>
      </c>
      <c r="BD37" s="470">
        <v>0</v>
      </c>
      <c r="BE37" s="470">
        <v>2599.62</v>
      </c>
      <c r="BF37" s="470"/>
      <c r="BG37" s="470">
        <v>0</v>
      </c>
      <c r="BH37" s="470"/>
      <c r="BI37" s="470">
        <v>0</v>
      </c>
      <c r="BJ37" s="470">
        <v>0</v>
      </c>
      <c r="BK37" s="470">
        <v>0</v>
      </c>
      <c r="BL37" s="470">
        <v>0</v>
      </c>
      <c r="BM37" s="470"/>
      <c r="BN37" s="470">
        <v>1610784.91</v>
      </c>
      <c r="BO37" s="470">
        <v>592.24</v>
      </c>
      <c r="BP37" s="470">
        <v>24235112.16</v>
      </c>
      <c r="BQ37" s="1634">
        <v>554201.59999999998</v>
      </c>
      <c r="BR37" s="470">
        <v>2561.37</v>
      </c>
      <c r="BS37" s="470">
        <v>498950</v>
      </c>
      <c r="BT37" s="470">
        <v>85886.69</v>
      </c>
      <c r="BU37" s="470">
        <v>73502.789999999994</v>
      </c>
      <c r="BV37" s="470"/>
      <c r="BW37" s="470">
        <v>0</v>
      </c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35">
      <c r="A38" s="648">
        <v>26</v>
      </c>
      <c r="B38" s="1020" t="s">
        <v>722</v>
      </c>
      <c r="C38" s="470">
        <v>378943.75</v>
      </c>
      <c r="D38" s="470">
        <v>3584.46</v>
      </c>
      <c r="E38" s="470">
        <v>0</v>
      </c>
      <c r="F38" s="470">
        <v>0</v>
      </c>
      <c r="G38" s="470"/>
      <c r="H38" s="470">
        <v>26426.03</v>
      </c>
      <c r="I38" s="470">
        <v>632867.53</v>
      </c>
      <c r="J38" s="470"/>
      <c r="K38" s="470">
        <v>67554.19</v>
      </c>
      <c r="L38" s="470">
        <v>0</v>
      </c>
      <c r="M38" s="470">
        <v>0</v>
      </c>
      <c r="N38" s="470">
        <v>28550.76</v>
      </c>
      <c r="O38" s="470">
        <v>8581.83</v>
      </c>
      <c r="P38" s="470">
        <v>0</v>
      </c>
      <c r="Q38" s="470">
        <v>0</v>
      </c>
      <c r="S38" s="470">
        <v>0</v>
      </c>
      <c r="T38" s="470">
        <v>0</v>
      </c>
      <c r="U38" s="470">
        <v>187309.79</v>
      </c>
      <c r="V38" s="470">
        <v>14839.3</v>
      </c>
      <c r="W38" s="470">
        <v>0</v>
      </c>
      <c r="X38" s="470">
        <v>11534.3</v>
      </c>
      <c r="Y38" s="470">
        <v>3325</v>
      </c>
      <c r="Z38" s="470">
        <v>28094.7</v>
      </c>
      <c r="AA38" s="470">
        <v>0</v>
      </c>
      <c r="AB38" s="470"/>
      <c r="AC38" s="470"/>
      <c r="AD38" s="470">
        <v>0</v>
      </c>
      <c r="AE38" s="470">
        <v>0</v>
      </c>
      <c r="AF38" s="470"/>
      <c r="AG38" s="470">
        <v>0</v>
      </c>
      <c r="AH38" s="470">
        <v>0</v>
      </c>
      <c r="AI38" s="470"/>
      <c r="AJ38" s="470">
        <v>528775.82999999996</v>
      </c>
      <c r="AK38" s="470">
        <v>0</v>
      </c>
      <c r="AL38" s="470">
        <v>0</v>
      </c>
      <c r="AM38" s="470"/>
      <c r="AN38" s="470">
        <v>86038.01</v>
      </c>
      <c r="AO38" s="470">
        <v>304206.94</v>
      </c>
      <c r="AP38" s="470">
        <v>0</v>
      </c>
      <c r="AQ38" s="470">
        <v>0</v>
      </c>
      <c r="AR38" s="470">
        <v>70938.52</v>
      </c>
      <c r="AS38" s="470"/>
      <c r="AT38" s="470">
        <v>0</v>
      </c>
      <c r="AU38" s="470">
        <v>0</v>
      </c>
      <c r="AV38" s="470">
        <v>0</v>
      </c>
      <c r="AW38" s="470">
        <v>0</v>
      </c>
      <c r="AX38" s="470"/>
      <c r="AY38" s="470">
        <v>53974.239999999998</v>
      </c>
      <c r="AZ38" s="470">
        <v>513.74</v>
      </c>
      <c r="BA38" s="470">
        <v>35904.660000000003</v>
      </c>
      <c r="BB38" s="470">
        <v>0</v>
      </c>
      <c r="BC38" s="470">
        <v>0</v>
      </c>
      <c r="BD38" s="470">
        <v>6135</v>
      </c>
      <c r="BE38" s="470">
        <v>8566.36</v>
      </c>
      <c r="BF38" s="470"/>
      <c r="BG38" s="470">
        <v>12791.3</v>
      </c>
      <c r="BH38" s="470"/>
      <c r="BI38" s="470">
        <v>57398.91</v>
      </c>
      <c r="BJ38" s="470">
        <v>1332.94</v>
      </c>
      <c r="BK38" s="470">
        <v>0</v>
      </c>
      <c r="BL38" s="470">
        <v>0</v>
      </c>
      <c r="BM38" s="470"/>
      <c r="BN38" s="470">
        <v>37910.129999999997</v>
      </c>
      <c r="BO38" s="470">
        <v>0</v>
      </c>
      <c r="BP38" s="470">
        <v>14714353.529999999</v>
      </c>
      <c r="BQ38" s="1634">
        <v>49088.84</v>
      </c>
      <c r="BR38" s="470">
        <v>0</v>
      </c>
      <c r="BS38" s="470">
        <v>21416</v>
      </c>
      <c r="BT38" s="470">
        <v>20852.47</v>
      </c>
      <c r="BU38" s="470">
        <v>0</v>
      </c>
      <c r="BV38" s="470"/>
      <c r="BW38" s="470">
        <v>5264.1</v>
      </c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35">
      <c r="A39" s="648">
        <v>27</v>
      </c>
      <c r="B39" s="1020" t="s">
        <v>724</v>
      </c>
      <c r="C39" s="470">
        <v>5182407.3899999997</v>
      </c>
      <c r="D39" s="470">
        <v>27558.63</v>
      </c>
      <c r="E39" s="470">
        <v>7385</v>
      </c>
      <c r="F39" s="470">
        <v>146441</v>
      </c>
      <c r="G39" s="470"/>
      <c r="H39" s="470">
        <v>2848.39</v>
      </c>
      <c r="I39" s="470">
        <v>398030.13</v>
      </c>
      <c r="J39" s="470"/>
      <c r="K39" s="470">
        <v>39903.46</v>
      </c>
      <c r="L39" s="470">
        <v>69134.48</v>
      </c>
      <c r="M39" s="470">
        <v>0</v>
      </c>
      <c r="N39" s="470">
        <v>72754.81</v>
      </c>
      <c r="O39" s="470">
        <v>3633.16</v>
      </c>
      <c r="P39" s="470">
        <v>0</v>
      </c>
      <c r="Q39" s="470">
        <v>0</v>
      </c>
      <c r="S39" s="470">
        <v>76173.64</v>
      </c>
      <c r="T39" s="470">
        <v>-79891.429999999993</v>
      </c>
      <c r="U39" s="470">
        <v>133371.54999999999</v>
      </c>
      <c r="V39" s="470">
        <v>2871.04</v>
      </c>
      <c r="W39" s="470">
        <v>0</v>
      </c>
      <c r="X39" s="470">
        <v>0</v>
      </c>
      <c r="Y39" s="470">
        <v>0</v>
      </c>
      <c r="Z39" s="470">
        <v>50833.2</v>
      </c>
      <c r="AA39" s="470">
        <v>0</v>
      </c>
      <c r="AB39" s="470"/>
      <c r="AC39" s="470"/>
      <c r="AD39" s="470">
        <v>7532</v>
      </c>
      <c r="AE39" s="470">
        <v>0</v>
      </c>
      <c r="AF39" s="470"/>
      <c r="AG39" s="470">
        <v>0</v>
      </c>
      <c r="AH39" s="470">
        <v>0</v>
      </c>
      <c r="AI39" s="470"/>
      <c r="AJ39" s="470">
        <v>9020174.6500000004</v>
      </c>
      <c r="AK39" s="470">
        <v>430204.78</v>
      </c>
      <c r="AL39" s="470">
        <v>69349.78</v>
      </c>
      <c r="AM39" s="470"/>
      <c r="AN39" s="470">
        <v>203478.35</v>
      </c>
      <c r="AO39" s="470">
        <v>101646.35</v>
      </c>
      <c r="AP39" s="470">
        <v>0</v>
      </c>
      <c r="AQ39" s="470">
        <v>55544.69</v>
      </c>
      <c r="AR39" s="470">
        <v>837868.75</v>
      </c>
      <c r="AS39" s="470"/>
      <c r="AT39" s="470">
        <v>0</v>
      </c>
      <c r="AU39" s="470">
        <v>55226.57</v>
      </c>
      <c r="AV39" s="470">
        <v>22933.119999999999</v>
      </c>
      <c r="AW39" s="470">
        <v>0</v>
      </c>
      <c r="AX39" s="470"/>
      <c r="AY39" s="470">
        <v>127361.94</v>
      </c>
      <c r="AZ39" s="470">
        <v>6130.81</v>
      </c>
      <c r="BA39" s="470">
        <v>17320.71</v>
      </c>
      <c r="BB39" s="470">
        <v>12302.63</v>
      </c>
      <c r="BC39" s="470">
        <v>0</v>
      </c>
      <c r="BD39" s="470">
        <v>222637</v>
      </c>
      <c r="BE39" s="470">
        <v>104681.31</v>
      </c>
      <c r="BF39" s="470"/>
      <c r="BG39" s="470">
        <v>0</v>
      </c>
      <c r="BH39" s="470"/>
      <c r="BI39" s="470">
        <v>153294.76999999999</v>
      </c>
      <c r="BJ39" s="470">
        <v>6122</v>
      </c>
      <c r="BK39" s="470">
        <v>38413.46</v>
      </c>
      <c r="BL39" s="470">
        <v>0</v>
      </c>
      <c r="BM39" s="470"/>
      <c r="BN39" s="470">
        <v>158792.67000000001</v>
      </c>
      <c r="BO39" s="470">
        <v>680.21</v>
      </c>
      <c r="BP39" s="470">
        <v>1609523.21</v>
      </c>
      <c r="BQ39" s="1634">
        <v>331316.96000000002</v>
      </c>
      <c r="BR39" s="470">
        <v>0</v>
      </c>
      <c r="BS39" s="470">
        <v>6504</v>
      </c>
      <c r="BT39" s="470">
        <v>109295.3</v>
      </c>
      <c r="BU39" s="470">
        <v>18049.509999999998</v>
      </c>
      <c r="BV39" s="470"/>
      <c r="BW39" s="470">
        <v>222202.08</v>
      </c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35">
      <c r="A40" s="648">
        <v>28</v>
      </c>
      <c r="B40" s="1020" t="s">
        <v>725</v>
      </c>
      <c r="C40" s="470">
        <v>437921.47</v>
      </c>
      <c r="D40" s="470">
        <v>142201.03</v>
      </c>
      <c r="E40" s="470">
        <v>0</v>
      </c>
      <c r="F40" s="470">
        <v>11776</v>
      </c>
      <c r="G40" s="470"/>
      <c r="H40" s="470">
        <v>43518.94</v>
      </c>
      <c r="I40" s="470">
        <v>218968.75</v>
      </c>
      <c r="J40" s="470"/>
      <c r="K40" s="470">
        <v>124428.39</v>
      </c>
      <c r="L40" s="470">
        <v>60396.36</v>
      </c>
      <c r="M40" s="470">
        <v>0</v>
      </c>
      <c r="N40" s="470">
        <v>52195.12</v>
      </c>
      <c r="O40" s="470">
        <v>3913</v>
      </c>
      <c r="P40" s="470">
        <v>30109.119999999999</v>
      </c>
      <c r="Q40" s="470">
        <v>26082.13</v>
      </c>
      <c r="S40" s="470">
        <v>152189.6</v>
      </c>
      <c r="T40" s="470">
        <v>576172.68000000005</v>
      </c>
      <c r="U40" s="470">
        <v>85386.98</v>
      </c>
      <c r="V40" s="470">
        <v>16596.189999999999</v>
      </c>
      <c r="W40" s="470">
        <v>85217.47</v>
      </c>
      <c r="X40" s="470">
        <v>58909.73</v>
      </c>
      <c r="Y40" s="470">
        <v>17898.21</v>
      </c>
      <c r="Z40" s="470">
        <v>190099.44</v>
      </c>
      <c r="AA40" s="470">
        <v>75843.31</v>
      </c>
      <c r="AB40" s="470"/>
      <c r="AC40" s="470"/>
      <c r="AD40" s="470">
        <v>1682.16</v>
      </c>
      <c r="AE40" s="470">
        <v>49405.22</v>
      </c>
      <c r="AF40" s="470"/>
      <c r="AG40" s="470">
        <v>3085</v>
      </c>
      <c r="AH40" s="470">
        <v>7179</v>
      </c>
      <c r="AI40" s="470"/>
      <c r="AJ40" s="470">
        <v>22361213.629999999</v>
      </c>
      <c r="AK40" s="470">
        <v>600595.57999999996</v>
      </c>
      <c r="AL40" s="470">
        <v>45253.58</v>
      </c>
      <c r="AM40" s="470"/>
      <c r="AN40" s="470">
        <v>65738.2</v>
      </c>
      <c r="AO40" s="470">
        <v>347050.62</v>
      </c>
      <c r="AP40" s="470">
        <v>0</v>
      </c>
      <c r="AQ40" s="470">
        <v>27053.82</v>
      </c>
      <c r="AR40" s="470">
        <v>640132.04</v>
      </c>
      <c r="AS40" s="470"/>
      <c r="AT40" s="470">
        <v>334292</v>
      </c>
      <c r="AU40" s="470">
        <v>112450.04</v>
      </c>
      <c r="AV40" s="470">
        <v>117003.24</v>
      </c>
      <c r="AW40" s="470">
        <v>63527.27</v>
      </c>
      <c r="AX40" s="470"/>
      <c r="AY40" s="470">
        <v>158575.56</v>
      </c>
      <c r="AZ40" s="470">
        <v>16974.23</v>
      </c>
      <c r="BA40" s="470">
        <v>-878.74</v>
      </c>
      <c r="BB40" s="470">
        <v>5360.55</v>
      </c>
      <c r="BC40" s="470">
        <v>647809</v>
      </c>
      <c r="BD40" s="470">
        <v>473782</v>
      </c>
      <c r="BE40" s="470">
        <v>4648.87</v>
      </c>
      <c r="BF40" s="470"/>
      <c r="BG40" s="470">
        <v>0</v>
      </c>
      <c r="BH40" s="470"/>
      <c r="BI40" s="470">
        <v>20087.77</v>
      </c>
      <c r="BJ40" s="470">
        <v>3704.77</v>
      </c>
      <c r="BK40" s="470">
        <v>50018.74</v>
      </c>
      <c r="BL40" s="470">
        <v>25076.959999999999</v>
      </c>
      <c r="BM40" s="470"/>
      <c r="BN40" s="470">
        <v>363747.23</v>
      </c>
      <c r="BO40" s="470">
        <v>16140.92</v>
      </c>
      <c r="BP40" s="470">
        <v>1160860</v>
      </c>
      <c r="BQ40" s="1634">
        <v>153519.38</v>
      </c>
      <c r="BR40" s="470">
        <v>9792.93</v>
      </c>
      <c r="BS40" s="470">
        <v>114092</v>
      </c>
      <c r="BT40" s="470">
        <v>143516.19</v>
      </c>
      <c r="BU40" s="470">
        <v>18113.07</v>
      </c>
      <c r="BV40" s="470"/>
      <c r="BW40" s="470">
        <v>170197.36</v>
      </c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35">
      <c r="A41" s="648">
        <v>29</v>
      </c>
      <c r="B41" s="1020" t="s">
        <v>726</v>
      </c>
      <c r="C41" s="470">
        <v>-477395.95</v>
      </c>
      <c r="D41" s="470">
        <v>579215.57999999996</v>
      </c>
      <c r="E41" s="470">
        <v>0</v>
      </c>
      <c r="F41" s="470">
        <v>74389</v>
      </c>
      <c r="G41" s="470"/>
      <c r="H41" s="470">
        <v>169727.12</v>
      </c>
      <c r="I41" s="470">
        <v>1369351.92</v>
      </c>
      <c r="J41" s="470"/>
      <c r="K41" s="470">
        <v>394076</v>
      </c>
      <c r="L41" s="470">
        <v>42826.38</v>
      </c>
      <c r="M41" s="470">
        <v>0</v>
      </c>
      <c r="N41" s="470">
        <v>104476.7</v>
      </c>
      <c r="O41" s="470">
        <v>3910</v>
      </c>
      <c r="P41" s="470">
        <v>165548.66</v>
      </c>
      <c r="Q41" s="470">
        <v>610742.36</v>
      </c>
      <c r="S41" s="470">
        <v>333743.15999999997</v>
      </c>
      <c r="T41" s="470">
        <v>0</v>
      </c>
      <c r="U41" s="470">
        <v>0</v>
      </c>
      <c r="V41" s="470">
        <v>44140.67</v>
      </c>
      <c r="W41" s="470">
        <v>140801.51999999999</v>
      </c>
      <c r="X41" s="470">
        <v>96232.42</v>
      </c>
      <c r="Y41" s="470">
        <v>11465.72</v>
      </c>
      <c r="Z41" s="470">
        <v>251182.51</v>
      </c>
      <c r="AA41" s="470">
        <v>69219.73</v>
      </c>
      <c r="AB41" s="470"/>
      <c r="AC41" s="470"/>
      <c r="AD41" s="470">
        <v>90</v>
      </c>
      <c r="AE41" s="470">
        <v>65326.87</v>
      </c>
      <c r="AF41" s="470"/>
      <c r="AG41" s="470">
        <v>9826</v>
      </c>
      <c r="AH41" s="470">
        <v>26414.9</v>
      </c>
      <c r="AI41" s="470"/>
      <c r="AJ41" s="470">
        <v>38071270.299999997</v>
      </c>
      <c r="AK41" s="470">
        <v>589060.54</v>
      </c>
      <c r="AL41" s="470">
        <v>46323.85</v>
      </c>
      <c r="AM41" s="470"/>
      <c r="AN41" s="470">
        <v>263332.83</v>
      </c>
      <c r="AO41" s="470">
        <v>1170686.92</v>
      </c>
      <c r="AP41" s="470">
        <v>0</v>
      </c>
      <c r="AQ41" s="470">
        <v>81982.679999999993</v>
      </c>
      <c r="AR41" s="470">
        <v>1501511.49</v>
      </c>
      <c r="AS41" s="470"/>
      <c r="AT41" s="470">
        <v>459960</v>
      </c>
      <c r="AU41" s="470">
        <v>415703.59</v>
      </c>
      <c r="AV41" s="470">
        <v>914429.03</v>
      </c>
      <c r="AW41" s="470">
        <v>49763.65</v>
      </c>
      <c r="AX41" s="470"/>
      <c r="AY41" s="470">
        <v>274622.69</v>
      </c>
      <c r="AZ41" s="470">
        <v>121097.32</v>
      </c>
      <c r="BA41" s="470">
        <v>67895.34</v>
      </c>
      <c r="BB41" s="470">
        <v>38816.5</v>
      </c>
      <c r="BC41" s="470">
        <v>39586</v>
      </c>
      <c r="BD41" s="470">
        <v>0</v>
      </c>
      <c r="BE41" s="470">
        <v>135076.67000000001</v>
      </c>
      <c r="BF41" s="470"/>
      <c r="BG41" s="470">
        <v>99266.29</v>
      </c>
      <c r="BH41" s="470"/>
      <c r="BI41" s="470">
        <v>791590.39</v>
      </c>
      <c r="BJ41" s="470">
        <v>9989.36</v>
      </c>
      <c r="BK41" s="470">
        <v>146025.71</v>
      </c>
      <c r="BL41" s="470">
        <v>0</v>
      </c>
      <c r="BM41" s="470"/>
      <c r="BN41" s="470">
        <v>1216914.02</v>
      </c>
      <c r="BO41" s="470">
        <v>23908.13</v>
      </c>
      <c r="BP41" s="470">
        <v>4937838.6900000004</v>
      </c>
      <c r="BQ41" s="1634">
        <v>223643.29</v>
      </c>
      <c r="BR41" s="470">
        <v>157460.12</v>
      </c>
      <c r="BS41" s="470">
        <v>88336</v>
      </c>
      <c r="BT41" s="470">
        <v>809385.56</v>
      </c>
      <c r="BU41" s="470">
        <v>5665.63</v>
      </c>
      <c r="BV41" s="470"/>
      <c r="BW41" s="470">
        <v>135002.69</v>
      </c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35">
      <c r="A42" s="648">
        <v>30</v>
      </c>
      <c r="B42" s="1020" t="s">
        <v>727</v>
      </c>
      <c r="C42" s="470">
        <v>0</v>
      </c>
      <c r="D42" s="470">
        <v>175087.23</v>
      </c>
      <c r="E42" s="470">
        <v>0</v>
      </c>
      <c r="F42" s="470">
        <v>0</v>
      </c>
      <c r="G42" s="470"/>
      <c r="H42" s="470">
        <v>406028.46</v>
      </c>
      <c r="I42" s="470">
        <v>250130.15</v>
      </c>
      <c r="J42" s="470"/>
      <c r="K42" s="470">
        <v>249251.43</v>
      </c>
      <c r="L42" s="470">
        <v>48978.79</v>
      </c>
      <c r="M42" s="470">
        <v>0</v>
      </c>
      <c r="N42" s="470">
        <v>120044.13</v>
      </c>
      <c r="O42" s="470">
        <v>0</v>
      </c>
      <c r="P42" s="470">
        <v>78366.91</v>
      </c>
      <c r="Q42" s="470">
        <v>400290.3</v>
      </c>
      <c r="S42" s="470">
        <v>322602.39</v>
      </c>
      <c r="T42" s="470">
        <v>141701.18</v>
      </c>
      <c r="U42" s="470">
        <v>294145.8</v>
      </c>
      <c r="V42" s="470">
        <v>52560.25</v>
      </c>
      <c r="W42" s="470">
        <v>152717.93</v>
      </c>
      <c r="X42" s="470">
        <v>877190.88</v>
      </c>
      <c r="Y42" s="470">
        <v>4779.54</v>
      </c>
      <c r="Z42" s="470">
        <v>256236.01</v>
      </c>
      <c r="AA42" s="470">
        <v>55153.69</v>
      </c>
      <c r="AB42" s="470"/>
      <c r="AC42" s="470"/>
      <c r="AD42" s="470">
        <v>0</v>
      </c>
      <c r="AE42" s="470">
        <v>15531.71</v>
      </c>
      <c r="AF42" s="470"/>
      <c r="AG42" s="470">
        <v>0</v>
      </c>
      <c r="AH42" s="470">
        <v>1240.52</v>
      </c>
      <c r="AI42" s="470"/>
      <c r="AJ42" s="470">
        <v>9194558.6199999992</v>
      </c>
      <c r="AK42" s="470">
        <v>234242.33</v>
      </c>
      <c r="AL42" s="470">
        <v>87456.55</v>
      </c>
      <c r="AM42" s="470"/>
      <c r="AN42" s="470">
        <v>90899.08</v>
      </c>
      <c r="AO42" s="470">
        <v>1895103.96</v>
      </c>
      <c r="AP42" s="470">
        <v>109845.09</v>
      </c>
      <c r="AQ42" s="470">
        <v>407661.88</v>
      </c>
      <c r="AR42" s="470">
        <v>198457.55</v>
      </c>
      <c r="AS42" s="470"/>
      <c r="AT42" s="470">
        <v>0</v>
      </c>
      <c r="AU42" s="470">
        <v>37901.370000000003</v>
      </c>
      <c r="AV42" s="470">
        <v>271956.28000000003</v>
      </c>
      <c r="AW42" s="470">
        <v>90026.92</v>
      </c>
      <c r="AX42" s="470"/>
      <c r="AY42" s="470">
        <v>270093.49</v>
      </c>
      <c r="AZ42" s="470">
        <v>187142.68</v>
      </c>
      <c r="BA42" s="470">
        <v>22598.12</v>
      </c>
      <c r="BB42" s="470">
        <v>19078.919999999998</v>
      </c>
      <c r="BC42" s="470">
        <v>0</v>
      </c>
      <c r="BD42" s="470">
        <v>0</v>
      </c>
      <c r="BE42" s="470">
        <v>74832.679999999993</v>
      </c>
      <c r="BF42" s="470"/>
      <c r="BG42" s="470">
        <v>249414.86</v>
      </c>
      <c r="BH42" s="470"/>
      <c r="BI42" s="470">
        <v>24316.58</v>
      </c>
      <c r="BJ42" s="470">
        <v>21016.23</v>
      </c>
      <c r="BK42" s="470">
        <v>78194.5</v>
      </c>
      <c r="BL42" s="470">
        <v>0</v>
      </c>
      <c r="BM42" s="470"/>
      <c r="BN42" s="470">
        <v>664692.53</v>
      </c>
      <c r="BO42" s="470">
        <v>33437.449999999997</v>
      </c>
      <c r="BP42" s="470">
        <v>341159.75</v>
      </c>
      <c r="BQ42" s="1634">
        <v>44591.97</v>
      </c>
      <c r="BR42" s="470">
        <v>75218.850000000006</v>
      </c>
      <c r="BS42" s="470">
        <v>75959</v>
      </c>
      <c r="BT42" s="470">
        <v>327448.78999999998</v>
      </c>
      <c r="BU42" s="470">
        <v>11951.27</v>
      </c>
      <c r="BV42" s="470"/>
      <c r="BW42" s="470">
        <v>106833.03</v>
      </c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35">
      <c r="A43" s="648">
        <v>31</v>
      </c>
      <c r="B43" s="1020" t="s">
        <v>728</v>
      </c>
      <c r="C43" s="470">
        <v>5027365.12</v>
      </c>
      <c r="D43" s="470">
        <v>3620096.51</v>
      </c>
      <c r="E43" s="470">
        <v>53478.62</v>
      </c>
      <c r="F43" s="470">
        <v>0</v>
      </c>
      <c r="G43" s="470"/>
      <c r="H43" s="470">
        <v>425892.03</v>
      </c>
      <c r="I43" s="470">
        <v>596249.09</v>
      </c>
      <c r="J43" s="470"/>
      <c r="K43" s="470">
        <v>530239.96</v>
      </c>
      <c r="L43" s="470">
        <v>42737.54</v>
      </c>
      <c r="M43" s="470">
        <v>0</v>
      </c>
      <c r="N43" s="470">
        <v>155306.53</v>
      </c>
      <c r="O43" s="470">
        <v>9577</v>
      </c>
      <c r="P43" s="470">
        <v>54099.03</v>
      </c>
      <c r="Q43" s="470">
        <v>545490.51</v>
      </c>
      <c r="S43" s="470">
        <v>270686.78000000003</v>
      </c>
      <c r="T43" s="470">
        <v>1044572.7</v>
      </c>
      <c r="U43" s="470">
        <v>144224.16</v>
      </c>
      <c r="V43" s="470">
        <v>91525.37</v>
      </c>
      <c r="W43" s="470">
        <v>460911.75</v>
      </c>
      <c r="X43" s="470">
        <v>128272.98</v>
      </c>
      <c r="Y43" s="470">
        <v>69892.259999999995</v>
      </c>
      <c r="Z43" s="470">
        <v>625326.91</v>
      </c>
      <c r="AA43" s="470">
        <v>91043.64</v>
      </c>
      <c r="AB43" s="470"/>
      <c r="AC43" s="470"/>
      <c r="AD43" s="470">
        <v>202892.52</v>
      </c>
      <c r="AE43" s="470">
        <v>14092.74</v>
      </c>
      <c r="AF43" s="470"/>
      <c r="AG43" s="470">
        <v>5000</v>
      </c>
      <c r="AH43" s="470">
        <v>31561.53</v>
      </c>
      <c r="AI43" s="470"/>
      <c r="AJ43" s="470">
        <v>157781586.86000001</v>
      </c>
      <c r="AK43" s="470">
        <v>2796065.38</v>
      </c>
      <c r="AL43" s="470">
        <v>197091.27</v>
      </c>
      <c r="AM43" s="470"/>
      <c r="AN43" s="470">
        <v>306438.67</v>
      </c>
      <c r="AO43" s="470">
        <v>0</v>
      </c>
      <c r="AP43" s="470">
        <v>52817.440000000002</v>
      </c>
      <c r="AQ43" s="470">
        <v>180424.19</v>
      </c>
      <c r="AR43" s="470">
        <v>1111828.2</v>
      </c>
      <c r="AS43" s="470"/>
      <c r="AT43" s="470">
        <v>325314</v>
      </c>
      <c r="AU43" s="470">
        <v>218294.39999999999</v>
      </c>
      <c r="AV43" s="470">
        <v>371116.35</v>
      </c>
      <c r="AW43" s="470">
        <v>76205.25</v>
      </c>
      <c r="AX43" s="470"/>
      <c r="AY43" s="470">
        <v>550372.93999999994</v>
      </c>
      <c r="AZ43" s="470">
        <v>94373.83</v>
      </c>
      <c r="BA43" s="470">
        <v>396243.53</v>
      </c>
      <c r="BB43" s="470">
        <v>143971.97</v>
      </c>
      <c r="BC43" s="470">
        <v>0</v>
      </c>
      <c r="BD43" s="470">
        <v>0</v>
      </c>
      <c r="BE43" s="470">
        <v>217305.15</v>
      </c>
      <c r="BF43" s="470"/>
      <c r="BG43" s="470">
        <v>36407.74</v>
      </c>
      <c r="BH43" s="470"/>
      <c r="BI43" s="470">
        <v>617322.47</v>
      </c>
      <c r="BJ43" s="470">
        <v>105430.57</v>
      </c>
      <c r="BK43" s="470">
        <v>69861.009999999995</v>
      </c>
      <c r="BL43" s="470">
        <v>88046.22</v>
      </c>
      <c r="BM43" s="470"/>
      <c r="BN43" s="470">
        <v>825184.63</v>
      </c>
      <c r="BO43" s="470">
        <v>69376.960000000006</v>
      </c>
      <c r="BP43" s="470">
        <v>2826186.54</v>
      </c>
      <c r="BQ43" s="1634">
        <v>895949.08</v>
      </c>
      <c r="BR43" s="470">
        <v>181053.8</v>
      </c>
      <c r="BS43" s="470">
        <v>370703</v>
      </c>
      <c r="BT43" s="470">
        <v>247496.91</v>
      </c>
      <c r="BU43" s="470">
        <v>50933.82</v>
      </c>
      <c r="BV43" s="470"/>
      <c r="BW43" s="470">
        <v>153257.60000000001</v>
      </c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35">
      <c r="A44" s="648">
        <v>32</v>
      </c>
      <c r="B44" s="1020" t="s">
        <v>729</v>
      </c>
      <c r="C44" s="470">
        <v>594864.75</v>
      </c>
      <c r="D44" s="470">
        <v>0</v>
      </c>
      <c r="E44" s="470">
        <v>0</v>
      </c>
      <c r="F44" s="470">
        <v>808</v>
      </c>
      <c r="G44" s="470"/>
      <c r="H44" s="470">
        <v>46781.84</v>
      </c>
      <c r="I44" s="470">
        <v>40302.980000000003</v>
      </c>
      <c r="J44" s="470"/>
      <c r="K44" s="470">
        <v>2154.81</v>
      </c>
      <c r="L44" s="470">
        <v>1490.93</v>
      </c>
      <c r="M44" s="470">
        <v>0</v>
      </c>
      <c r="N44" s="470">
        <v>5018.88</v>
      </c>
      <c r="O44" s="470">
        <v>0</v>
      </c>
      <c r="P44" s="470">
        <v>0</v>
      </c>
      <c r="Q44" s="470">
        <v>47198.31</v>
      </c>
      <c r="S44" s="470">
        <v>-5575.29</v>
      </c>
      <c r="T44" s="470">
        <v>0</v>
      </c>
      <c r="U44" s="470">
        <v>0</v>
      </c>
      <c r="V44" s="470">
        <v>1346.22</v>
      </c>
      <c r="W44" s="470">
        <v>0</v>
      </c>
      <c r="X44" s="470">
        <v>25403.8</v>
      </c>
      <c r="Y44" s="470">
        <v>0</v>
      </c>
      <c r="Z44" s="470">
        <v>106374.73</v>
      </c>
      <c r="AA44" s="470">
        <v>17.059999999999999</v>
      </c>
      <c r="AB44" s="470"/>
      <c r="AC44" s="470"/>
      <c r="AD44" s="470">
        <v>0</v>
      </c>
      <c r="AE44" s="470">
        <v>18354.98</v>
      </c>
      <c r="AF44" s="470"/>
      <c r="AG44" s="470">
        <v>0</v>
      </c>
      <c r="AH44" s="470">
        <v>991</v>
      </c>
      <c r="AI44" s="470"/>
      <c r="AJ44" s="470">
        <v>144387.72</v>
      </c>
      <c r="AK44" s="470">
        <v>186085.18</v>
      </c>
      <c r="AL44" s="470">
        <v>0</v>
      </c>
      <c r="AM44" s="470"/>
      <c r="AN44" s="470">
        <v>35584.61</v>
      </c>
      <c r="AO44" s="470">
        <v>164384.24</v>
      </c>
      <c r="AP44" s="470">
        <v>0</v>
      </c>
      <c r="AQ44" s="470">
        <v>0</v>
      </c>
      <c r="AR44" s="470">
        <v>238236.2</v>
      </c>
      <c r="AS44" s="470"/>
      <c r="AT44" s="470">
        <v>0</v>
      </c>
      <c r="AU44" s="470">
        <v>1665.43</v>
      </c>
      <c r="AV44" s="470">
        <v>39289.46</v>
      </c>
      <c r="AW44" s="470">
        <v>0</v>
      </c>
      <c r="AX44" s="470"/>
      <c r="AY44" s="470">
        <v>2493.39</v>
      </c>
      <c r="AZ44" s="470">
        <v>14414.66</v>
      </c>
      <c r="BA44" s="470">
        <v>7349.18</v>
      </c>
      <c r="BB44" s="470">
        <v>416.77</v>
      </c>
      <c r="BC44" s="470">
        <v>226067</v>
      </c>
      <c r="BD44" s="470">
        <v>263546</v>
      </c>
      <c r="BE44" s="470">
        <v>0</v>
      </c>
      <c r="BF44" s="470"/>
      <c r="BG44" s="470">
        <v>0</v>
      </c>
      <c r="BH44" s="470"/>
      <c r="BI44" s="470">
        <v>73148.929999999993</v>
      </c>
      <c r="BJ44" s="470">
        <v>0</v>
      </c>
      <c r="BK44" s="470">
        <v>707.62</v>
      </c>
      <c r="BL44" s="470">
        <v>0</v>
      </c>
      <c r="BM44" s="470"/>
      <c r="BN44" s="470">
        <v>34474.51</v>
      </c>
      <c r="BO44" s="470">
        <v>0</v>
      </c>
      <c r="BP44" s="470">
        <v>1651640.37</v>
      </c>
      <c r="BQ44" s="1634">
        <v>26515.71</v>
      </c>
      <c r="BR44" s="470">
        <v>0</v>
      </c>
      <c r="BS44" s="470">
        <v>0</v>
      </c>
      <c r="BT44" s="470">
        <v>20286.490000000002</v>
      </c>
      <c r="BU44" s="470">
        <v>558.4</v>
      </c>
      <c r="BV44" s="470"/>
      <c r="BW44" s="470">
        <v>1953.17</v>
      </c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35">
      <c r="A45" s="648">
        <v>33</v>
      </c>
      <c r="B45" s="1020" t="s">
        <v>730</v>
      </c>
      <c r="C45" s="470">
        <v>512173.02</v>
      </c>
      <c r="D45" s="470">
        <v>0</v>
      </c>
      <c r="E45" s="470">
        <v>0</v>
      </c>
      <c r="F45" s="470">
        <v>5844</v>
      </c>
      <c r="G45" s="470"/>
      <c r="H45" s="470">
        <v>10907.79</v>
      </c>
      <c r="I45" s="470">
        <v>659768.65</v>
      </c>
      <c r="J45" s="470"/>
      <c r="K45" s="470">
        <v>38309.9</v>
      </c>
      <c r="L45" s="470">
        <v>35171.269999999997</v>
      </c>
      <c r="M45" s="470">
        <v>0</v>
      </c>
      <c r="N45" s="470">
        <v>75307.62</v>
      </c>
      <c r="O45" s="470">
        <v>5267.63</v>
      </c>
      <c r="P45" s="470">
        <v>100353.36</v>
      </c>
      <c r="Q45" s="470">
        <v>712568.86</v>
      </c>
      <c r="S45" s="470">
        <v>42252.58</v>
      </c>
      <c r="T45" s="470">
        <v>0</v>
      </c>
      <c r="U45" s="470">
        <v>10297.459999999999</v>
      </c>
      <c r="V45" s="470">
        <v>3904.8</v>
      </c>
      <c r="W45" s="470">
        <v>86306.69</v>
      </c>
      <c r="X45" s="470">
        <v>67613.78</v>
      </c>
      <c r="Y45" s="470">
        <v>10874.06</v>
      </c>
      <c r="Z45" s="470">
        <v>35155.17</v>
      </c>
      <c r="AA45" s="470">
        <v>10988.04</v>
      </c>
      <c r="AB45" s="470"/>
      <c r="AC45" s="470"/>
      <c r="AD45" s="470">
        <v>93440.03</v>
      </c>
      <c r="AE45" s="470">
        <v>22149.37</v>
      </c>
      <c r="AF45" s="470"/>
      <c r="AG45" s="470">
        <v>0</v>
      </c>
      <c r="AH45" s="470">
        <v>6725.67</v>
      </c>
      <c r="AI45" s="470"/>
      <c r="AJ45" s="470">
        <v>1532426.44</v>
      </c>
      <c r="AK45" s="470">
        <v>486447.3</v>
      </c>
      <c r="AL45" s="470">
        <v>23704.85</v>
      </c>
      <c r="AM45" s="470"/>
      <c r="AN45" s="470">
        <v>117450.83</v>
      </c>
      <c r="AO45" s="470">
        <v>821109.12</v>
      </c>
      <c r="AP45" s="470">
        <v>0</v>
      </c>
      <c r="AQ45" s="470">
        <v>39098.92</v>
      </c>
      <c r="AR45" s="470">
        <v>1075296</v>
      </c>
      <c r="AS45" s="470"/>
      <c r="AT45" s="470">
        <v>103220</v>
      </c>
      <c r="AU45" s="470">
        <v>327788.65999999997</v>
      </c>
      <c r="AV45" s="470">
        <v>220252.95</v>
      </c>
      <c r="AW45" s="470">
        <v>28066.05</v>
      </c>
      <c r="AX45" s="470"/>
      <c r="AY45" s="470">
        <v>50473.760000000002</v>
      </c>
      <c r="AZ45" s="470">
        <v>11990.16</v>
      </c>
      <c r="BA45" s="470">
        <v>245240.98</v>
      </c>
      <c r="BB45" s="470">
        <v>4241.1000000000004</v>
      </c>
      <c r="BC45" s="470">
        <v>0</v>
      </c>
      <c r="BD45" s="470">
        <v>0</v>
      </c>
      <c r="BE45" s="470">
        <v>11377.09</v>
      </c>
      <c r="BF45" s="470"/>
      <c r="BG45" s="470">
        <v>8473.2099999999991</v>
      </c>
      <c r="BH45" s="470"/>
      <c r="BI45" s="470">
        <v>156300.53</v>
      </c>
      <c r="BJ45" s="470">
        <v>124</v>
      </c>
      <c r="BK45" s="470">
        <v>17470.150000000001</v>
      </c>
      <c r="BL45" s="470">
        <v>0</v>
      </c>
      <c r="BM45" s="470"/>
      <c r="BN45" s="470">
        <v>125924.74</v>
      </c>
      <c r="BO45" s="470">
        <v>16380.25</v>
      </c>
      <c r="BP45" s="470">
        <v>7094971.8899999997</v>
      </c>
      <c r="BQ45" s="1634">
        <v>541188.97</v>
      </c>
      <c r="BR45" s="470">
        <v>237593.11</v>
      </c>
      <c r="BS45" s="470">
        <v>0</v>
      </c>
      <c r="BT45" s="470">
        <v>125234.39</v>
      </c>
      <c r="BU45" s="470">
        <v>0</v>
      </c>
      <c r="BV45" s="470"/>
      <c r="BW45" s="470">
        <v>54202.25</v>
      </c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35">
      <c r="A46" s="648">
        <v>34</v>
      </c>
      <c r="B46" s="1020" t="s">
        <v>731</v>
      </c>
      <c r="C46" s="470">
        <v>0</v>
      </c>
      <c r="D46" s="470">
        <v>0</v>
      </c>
      <c r="E46" s="470">
        <v>0</v>
      </c>
      <c r="F46" s="470">
        <v>198</v>
      </c>
      <c r="G46" s="470"/>
      <c r="H46" s="470">
        <v>446343.79</v>
      </c>
      <c r="I46" s="470">
        <v>459989.9</v>
      </c>
      <c r="J46" s="470"/>
      <c r="K46" s="470">
        <v>50028.98</v>
      </c>
      <c r="L46" s="470">
        <v>134226</v>
      </c>
      <c r="M46" s="470">
        <v>0</v>
      </c>
      <c r="N46" s="470">
        <v>253921.29</v>
      </c>
      <c r="O46" s="470">
        <v>1914.75</v>
      </c>
      <c r="P46" s="470">
        <v>138620.22</v>
      </c>
      <c r="Q46" s="470">
        <v>215322.6</v>
      </c>
      <c r="S46" s="470">
        <v>210351.58</v>
      </c>
      <c r="T46" s="470">
        <v>637148.64</v>
      </c>
      <c r="U46" s="470">
        <v>343309.74</v>
      </c>
      <c r="V46" s="470">
        <v>912.47</v>
      </c>
      <c r="W46" s="470">
        <v>202472.11</v>
      </c>
      <c r="X46" s="470">
        <v>109785.65</v>
      </c>
      <c r="Y46" s="470">
        <v>1684.68</v>
      </c>
      <c r="Z46" s="470">
        <v>123288.6</v>
      </c>
      <c r="AA46" s="470">
        <v>15800.18</v>
      </c>
      <c r="AB46" s="470"/>
      <c r="AC46" s="470"/>
      <c r="AD46" s="470">
        <v>0</v>
      </c>
      <c r="AE46" s="470">
        <v>24163.16</v>
      </c>
      <c r="AF46" s="470"/>
      <c r="AG46" s="470">
        <v>1789.5</v>
      </c>
      <c r="AH46" s="470">
        <v>9198.56</v>
      </c>
      <c r="AI46" s="470"/>
      <c r="AJ46" s="470">
        <v>7815374.8300000001</v>
      </c>
      <c r="AK46" s="470">
        <v>265919.93</v>
      </c>
      <c r="AL46" s="470">
        <v>143575.35999999999</v>
      </c>
      <c r="AM46" s="470"/>
      <c r="AN46" s="470">
        <v>79272.17</v>
      </c>
      <c r="AO46" s="470">
        <v>282155.63</v>
      </c>
      <c r="AP46" s="470">
        <v>56250.13</v>
      </c>
      <c r="AQ46" s="470">
        <v>119513.34</v>
      </c>
      <c r="AR46" s="470">
        <v>899502.74</v>
      </c>
      <c r="AS46" s="470"/>
      <c r="AT46" s="470">
        <v>0</v>
      </c>
      <c r="AU46" s="470">
        <v>165473.29</v>
      </c>
      <c r="AV46" s="470">
        <v>177100.79999999999</v>
      </c>
      <c r="AW46" s="470">
        <v>74471.899999999994</v>
      </c>
      <c r="AX46" s="470"/>
      <c r="AY46" s="470">
        <v>183689.75</v>
      </c>
      <c r="AZ46" s="470">
        <v>3502.11</v>
      </c>
      <c r="BA46" s="470">
        <v>13831.32</v>
      </c>
      <c r="BB46" s="470">
        <v>65478.59</v>
      </c>
      <c r="BC46" s="470">
        <v>0</v>
      </c>
      <c r="BD46" s="470">
        <v>53728</v>
      </c>
      <c r="BE46" s="470">
        <v>23294.62</v>
      </c>
      <c r="BF46" s="470"/>
      <c r="BG46" s="470">
        <v>146214.66</v>
      </c>
      <c r="BH46" s="470"/>
      <c r="BI46" s="470">
        <v>52862.28</v>
      </c>
      <c r="BJ46" s="470">
        <v>1243.46</v>
      </c>
      <c r="BK46" s="470">
        <v>16587.54</v>
      </c>
      <c r="BL46" s="470">
        <v>0</v>
      </c>
      <c r="BM46" s="470"/>
      <c r="BN46" s="470">
        <v>299934.87</v>
      </c>
      <c r="BO46" s="470">
        <v>26797.65</v>
      </c>
      <c r="BP46" s="470">
        <v>17968.66</v>
      </c>
      <c r="BQ46" s="1634">
        <v>407348.17</v>
      </c>
      <c r="BR46" s="470">
        <v>105367.02</v>
      </c>
      <c r="BS46" s="470">
        <v>241264</v>
      </c>
      <c r="BT46" s="470">
        <v>130368.75</v>
      </c>
      <c r="BU46" s="470">
        <v>1567.5</v>
      </c>
      <c r="BV46" s="470"/>
      <c r="BW46" s="470">
        <v>185407.59</v>
      </c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35">
      <c r="A47" s="648">
        <v>35</v>
      </c>
      <c r="B47" s="1020" t="s">
        <v>732</v>
      </c>
      <c r="C47" s="470">
        <v>403410.4</v>
      </c>
      <c r="D47" s="470">
        <v>0</v>
      </c>
      <c r="E47" s="470">
        <v>1144.1199999999999</v>
      </c>
      <c r="F47" s="470">
        <v>16192</v>
      </c>
      <c r="G47" s="470"/>
      <c r="H47" s="470">
        <v>34106.300000000003</v>
      </c>
      <c r="I47" s="470">
        <v>165628.25</v>
      </c>
      <c r="J47" s="470"/>
      <c r="K47" s="470">
        <v>90458.559999999998</v>
      </c>
      <c r="L47" s="470">
        <v>52054.6</v>
      </c>
      <c r="M47" s="470">
        <v>0</v>
      </c>
      <c r="N47" s="470">
        <v>119190.34</v>
      </c>
      <c r="O47" s="470">
        <v>1882</v>
      </c>
      <c r="P47" s="470">
        <v>36648.33</v>
      </c>
      <c r="Q47" s="470">
        <v>65563.460000000006</v>
      </c>
      <c r="S47" s="470">
        <v>90048.84</v>
      </c>
      <c r="T47" s="470">
        <v>85108.1</v>
      </c>
      <c r="U47" s="470">
        <v>91968.02</v>
      </c>
      <c r="V47" s="470">
        <v>4808.6899999999996</v>
      </c>
      <c r="W47" s="470">
        <v>69576.73</v>
      </c>
      <c r="X47" s="470">
        <v>-43836.51</v>
      </c>
      <c r="Y47" s="470">
        <v>7336.07</v>
      </c>
      <c r="Z47" s="470">
        <v>148048.01</v>
      </c>
      <c r="AA47" s="470">
        <v>20683.96</v>
      </c>
      <c r="AB47" s="470"/>
      <c r="AC47" s="470"/>
      <c r="AD47" s="470">
        <v>0</v>
      </c>
      <c r="AE47" s="470">
        <v>61252.69</v>
      </c>
      <c r="AF47" s="470"/>
      <c r="AG47" s="470">
        <v>296</v>
      </c>
      <c r="AH47" s="470">
        <v>5622.97</v>
      </c>
      <c r="AI47" s="470"/>
      <c r="AJ47" s="470">
        <v>3403007.63</v>
      </c>
      <c r="AK47" s="470">
        <v>408706.71</v>
      </c>
      <c r="AL47" s="470">
        <v>14716.76</v>
      </c>
      <c r="AM47" s="470"/>
      <c r="AN47" s="470">
        <v>50910.05</v>
      </c>
      <c r="AO47" s="470">
        <v>332120.65999999997</v>
      </c>
      <c r="AP47" s="470">
        <v>25080.42</v>
      </c>
      <c r="AQ47" s="470">
        <v>29725.08</v>
      </c>
      <c r="AR47" s="470">
        <v>254623.03</v>
      </c>
      <c r="AS47" s="470"/>
      <c r="AT47" s="470">
        <v>278315</v>
      </c>
      <c r="AU47" s="470">
        <v>180645.62</v>
      </c>
      <c r="AV47" s="470">
        <v>82773.179999999993</v>
      </c>
      <c r="AW47" s="470">
        <v>49575.4</v>
      </c>
      <c r="AX47" s="470"/>
      <c r="AY47" s="470">
        <v>155198.20000000001</v>
      </c>
      <c r="AZ47" s="470">
        <v>19928.169999999998</v>
      </c>
      <c r="BA47" s="470">
        <v>78545.320000000007</v>
      </c>
      <c r="BB47" s="470">
        <v>10794.76</v>
      </c>
      <c r="BC47" s="470">
        <v>28204</v>
      </c>
      <c r="BD47" s="470">
        <v>0</v>
      </c>
      <c r="BE47" s="470">
        <v>61738.98</v>
      </c>
      <c r="BF47" s="470"/>
      <c r="BG47" s="470">
        <v>23320.42</v>
      </c>
      <c r="BH47" s="470"/>
      <c r="BI47" s="470">
        <v>22484.95</v>
      </c>
      <c r="BJ47" s="470">
        <v>493.03</v>
      </c>
      <c r="BK47" s="470">
        <v>45802.35</v>
      </c>
      <c r="BL47" s="470">
        <v>0</v>
      </c>
      <c r="BM47" s="470"/>
      <c r="BN47" s="470">
        <v>51047.99</v>
      </c>
      <c r="BO47" s="470">
        <v>7981.2</v>
      </c>
      <c r="BP47" s="470">
        <v>1879043.67</v>
      </c>
      <c r="BQ47" s="1634">
        <v>172225.66</v>
      </c>
      <c r="BR47" s="470">
        <v>16067.09</v>
      </c>
      <c r="BS47" s="470">
        <v>36288</v>
      </c>
      <c r="BT47" s="470">
        <v>138680.63</v>
      </c>
      <c r="BU47" s="470">
        <v>353.26</v>
      </c>
      <c r="BV47" s="470"/>
      <c r="BW47" s="470">
        <v>75236.13</v>
      </c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35">
      <c r="A48" s="648">
        <v>36</v>
      </c>
      <c r="B48" s="1020" t="s">
        <v>733</v>
      </c>
      <c r="C48" s="470">
        <v>53495.44</v>
      </c>
      <c r="D48" s="470">
        <v>478280.44</v>
      </c>
      <c r="E48" s="470">
        <v>37351.61</v>
      </c>
      <c r="F48" s="470">
        <v>631</v>
      </c>
      <c r="G48" s="470"/>
      <c r="H48" s="470">
        <v>0</v>
      </c>
      <c r="I48" s="470">
        <v>175851.78</v>
      </c>
      <c r="J48" s="470"/>
      <c r="K48" s="470">
        <v>454529.84</v>
      </c>
      <c r="L48" s="470">
        <v>0</v>
      </c>
      <c r="M48" s="470">
        <v>0</v>
      </c>
      <c r="N48" s="470">
        <v>249595.24</v>
      </c>
      <c r="O48" s="470">
        <v>0</v>
      </c>
      <c r="P48" s="470">
        <v>168034.94</v>
      </c>
      <c r="Q48" s="470">
        <v>0</v>
      </c>
      <c r="S48" s="470">
        <v>223203.17</v>
      </c>
      <c r="T48" s="470">
        <v>0</v>
      </c>
      <c r="U48" s="470">
        <v>432165.66</v>
      </c>
      <c r="V48" s="470">
        <v>2985.84</v>
      </c>
      <c r="W48" s="470">
        <v>3884.15</v>
      </c>
      <c r="X48" s="470">
        <v>91343.71</v>
      </c>
      <c r="Y48" s="470">
        <v>38777.519999999997</v>
      </c>
      <c r="Z48" s="470">
        <v>42711.4</v>
      </c>
      <c r="AA48" s="470">
        <v>0</v>
      </c>
      <c r="AB48" s="470"/>
      <c r="AC48" s="470"/>
      <c r="AD48" s="470">
        <v>0</v>
      </c>
      <c r="AE48" s="470">
        <v>17069.400000000001</v>
      </c>
      <c r="AF48" s="470"/>
      <c r="AG48" s="470">
        <v>8071.6</v>
      </c>
      <c r="AH48" s="470">
        <v>2856.49</v>
      </c>
      <c r="AI48" s="470"/>
      <c r="AJ48" s="470">
        <v>6091441.1299999999</v>
      </c>
      <c r="AK48" s="470">
        <v>1294075.82</v>
      </c>
      <c r="AL48" s="470">
        <v>25017.39</v>
      </c>
      <c r="AM48" s="470"/>
      <c r="AN48" s="470">
        <v>6995</v>
      </c>
      <c r="AO48" s="470">
        <v>0</v>
      </c>
      <c r="AP48" s="470">
        <v>61450.68</v>
      </c>
      <c r="AQ48" s="470">
        <v>56945.37</v>
      </c>
      <c r="AR48" s="470">
        <v>36725.08</v>
      </c>
      <c r="AS48" s="470"/>
      <c r="AT48" s="470">
        <v>11520</v>
      </c>
      <c r="AU48" s="470">
        <v>185722.14</v>
      </c>
      <c r="AV48" s="470">
        <v>0</v>
      </c>
      <c r="AW48" s="470">
        <v>53659.17</v>
      </c>
      <c r="AX48" s="470"/>
      <c r="AY48" s="470">
        <v>2310.04</v>
      </c>
      <c r="AZ48" s="470">
        <v>1995.5</v>
      </c>
      <c r="BA48" s="470">
        <v>0</v>
      </c>
      <c r="BB48" s="470">
        <v>0</v>
      </c>
      <c r="BC48" s="470">
        <v>127096</v>
      </c>
      <c r="BD48" s="470">
        <v>0</v>
      </c>
      <c r="BE48" s="470">
        <v>1445.86</v>
      </c>
      <c r="BF48" s="470"/>
      <c r="BG48" s="470">
        <v>24011</v>
      </c>
      <c r="BH48" s="470"/>
      <c r="BI48" s="470">
        <v>97256.99</v>
      </c>
      <c r="BJ48" s="470">
        <v>0</v>
      </c>
      <c r="BK48" s="470">
        <v>7536.88</v>
      </c>
      <c r="BL48" s="470">
        <v>31101.8</v>
      </c>
      <c r="BM48" s="470"/>
      <c r="BN48" s="470">
        <v>42847.3</v>
      </c>
      <c r="BO48" s="470">
        <v>14739.14</v>
      </c>
      <c r="BP48" s="470">
        <v>56750.22</v>
      </c>
      <c r="BQ48" s="1634">
        <v>525062.79</v>
      </c>
      <c r="BR48" s="470">
        <v>70161.95</v>
      </c>
      <c r="BS48" s="470">
        <v>0</v>
      </c>
      <c r="BT48" s="470">
        <v>112358.31</v>
      </c>
      <c r="BU48" s="470">
        <v>33513.379999999997</v>
      </c>
      <c r="BV48" s="470"/>
      <c r="BW48" s="470">
        <v>369118.87</v>
      </c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35">
      <c r="A49" s="648">
        <v>37</v>
      </c>
      <c r="B49" s="1020" t="s">
        <v>723</v>
      </c>
      <c r="C49" s="470">
        <v>0</v>
      </c>
      <c r="D49" s="470">
        <v>0</v>
      </c>
      <c r="E49" s="470">
        <v>0</v>
      </c>
      <c r="F49" s="470">
        <v>0</v>
      </c>
      <c r="G49" s="470"/>
      <c r="H49" s="470">
        <v>19661.48</v>
      </c>
      <c r="I49" s="470">
        <v>0</v>
      </c>
      <c r="J49" s="470"/>
      <c r="K49" s="470">
        <v>0</v>
      </c>
      <c r="L49" s="470">
        <v>0</v>
      </c>
      <c r="M49" s="470">
        <v>0</v>
      </c>
      <c r="N49" s="470">
        <v>0</v>
      </c>
      <c r="O49" s="470">
        <v>0</v>
      </c>
      <c r="P49" s="470">
        <v>0</v>
      </c>
      <c r="Q49" s="470">
        <v>6448.94</v>
      </c>
      <c r="S49" s="470">
        <v>0</v>
      </c>
      <c r="T49" s="470">
        <v>303622.19</v>
      </c>
      <c r="U49" s="470">
        <v>0</v>
      </c>
      <c r="V49" s="470">
        <v>0</v>
      </c>
      <c r="W49" s="470">
        <v>0</v>
      </c>
      <c r="X49" s="470">
        <v>20696.72</v>
      </c>
      <c r="Y49" s="470">
        <v>22028.639999999999</v>
      </c>
      <c r="Z49" s="470">
        <v>0</v>
      </c>
      <c r="AA49" s="470">
        <v>21117.16</v>
      </c>
      <c r="AB49" s="470"/>
      <c r="AC49" s="470"/>
      <c r="AD49" s="470">
        <v>0</v>
      </c>
      <c r="AE49" s="470">
        <v>0</v>
      </c>
      <c r="AF49" s="470"/>
      <c r="AG49" s="470">
        <v>0</v>
      </c>
      <c r="AH49" s="470">
        <v>0</v>
      </c>
      <c r="AI49" s="470"/>
      <c r="AJ49" s="470">
        <v>1099308.29</v>
      </c>
      <c r="AK49" s="470">
        <v>401487.41</v>
      </c>
      <c r="AL49" s="470">
        <v>0</v>
      </c>
      <c r="AM49" s="470"/>
      <c r="AN49" s="470">
        <v>0</v>
      </c>
      <c r="AO49" s="470">
        <v>845828.08</v>
      </c>
      <c r="AP49" s="470">
        <v>0</v>
      </c>
      <c r="AQ49" s="470">
        <v>0</v>
      </c>
      <c r="AR49" s="470">
        <v>0</v>
      </c>
      <c r="AS49" s="470"/>
      <c r="AT49" s="470">
        <v>0</v>
      </c>
      <c r="AU49" s="470">
        <v>0</v>
      </c>
      <c r="AV49" s="470">
        <v>3949.71</v>
      </c>
      <c r="AW49" s="470">
        <v>27355.21</v>
      </c>
      <c r="AX49" s="470"/>
      <c r="AY49" s="470">
        <v>0</v>
      </c>
      <c r="AZ49" s="470">
        <v>2663.81</v>
      </c>
      <c r="BA49" s="470">
        <v>144854.56</v>
      </c>
      <c r="BB49" s="470">
        <v>0</v>
      </c>
      <c r="BC49" s="470">
        <v>0</v>
      </c>
      <c r="BD49" s="470">
        <v>0</v>
      </c>
      <c r="BE49" s="470">
        <v>0</v>
      </c>
      <c r="BF49" s="470"/>
      <c r="BG49" s="470">
        <v>0</v>
      </c>
      <c r="BH49" s="470"/>
      <c r="BI49" s="470">
        <v>84425.55</v>
      </c>
      <c r="BJ49" s="470">
        <v>0</v>
      </c>
      <c r="BK49" s="470">
        <v>0</v>
      </c>
      <c r="BL49" s="470">
        <v>0</v>
      </c>
      <c r="BM49" s="470"/>
      <c r="BN49" s="470">
        <v>82393</v>
      </c>
      <c r="BO49" s="470">
        <v>0</v>
      </c>
      <c r="BP49" s="470">
        <v>994469.79</v>
      </c>
      <c r="BQ49" s="1634">
        <v>0</v>
      </c>
      <c r="BR49" s="470">
        <v>0</v>
      </c>
      <c r="BS49" s="470">
        <v>44191</v>
      </c>
      <c r="BT49" s="470">
        <v>0</v>
      </c>
      <c r="BU49" s="470">
        <v>0</v>
      </c>
      <c r="BV49" s="470"/>
      <c r="BW49" s="470">
        <v>0</v>
      </c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35">
      <c r="A50" s="648">
        <v>39</v>
      </c>
      <c r="B50" s="471" t="s">
        <v>682</v>
      </c>
      <c r="C50" s="470"/>
      <c r="D50" s="470"/>
      <c r="E50" s="470"/>
      <c r="F50" s="470"/>
      <c r="G50" s="470"/>
      <c r="H50" s="470"/>
      <c r="I50" s="470"/>
      <c r="J50" s="470"/>
      <c r="K50" s="470"/>
      <c r="L50" s="470"/>
      <c r="M50" s="470"/>
      <c r="N50" s="470"/>
      <c r="O50" s="470"/>
      <c r="P50" s="470"/>
      <c r="Q50" s="470"/>
      <c r="S50" s="470"/>
      <c r="T50" s="470"/>
      <c r="U50" s="470"/>
      <c r="V50" s="470"/>
      <c r="W50" s="470"/>
      <c r="X50" s="470"/>
      <c r="Y50" s="470"/>
      <c r="Z50" s="470"/>
      <c r="AA50" s="470"/>
      <c r="AB50" s="470"/>
      <c r="AC50" s="470"/>
      <c r="AD50" s="470"/>
      <c r="AE50" s="470"/>
      <c r="AF50" s="470"/>
      <c r="AG50" s="470"/>
      <c r="AH50" s="470"/>
      <c r="AI50" s="470"/>
      <c r="AJ50" s="470"/>
      <c r="AK50" s="470"/>
      <c r="AL50" s="470"/>
      <c r="AM50" s="470"/>
      <c r="AN50" s="470"/>
      <c r="AO50" s="470"/>
      <c r="AP50" s="470"/>
      <c r="AQ50" s="470"/>
      <c r="AR50" s="470"/>
      <c r="AS50" s="470"/>
      <c r="AT50" s="470"/>
      <c r="AU50" s="470"/>
      <c r="AV50" s="470"/>
      <c r="AW50" s="470"/>
      <c r="AX50" s="470"/>
      <c r="AY50" s="470"/>
      <c r="AZ50" s="470"/>
      <c r="BA50" s="470"/>
      <c r="BB50" s="470"/>
      <c r="BC50" s="470"/>
      <c r="BD50" s="470"/>
      <c r="BE50" s="470"/>
      <c r="BF50" s="470"/>
      <c r="BG50" s="470"/>
      <c r="BH50" s="470"/>
      <c r="BI50" s="470"/>
      <c r="BJ50" s="470"/>
      <c r="BK50" s="470"/>
      <c r="BL50" s="470"/>
      <c r="BM50" s="470"/>
      <c r="BN50" s="470"/>
      <c r="BO50" s="470"/>
      <c r="BP50" s="470"/>
      <c r="BQ50" s="1634"/>
      <c r="BR50" s="470"/>
      <c r="BS50" s="470"/>
      <c r="BT50" s="470"/>
      <c r="BU50" s="470"/>
      <c r="BV50" s="470"/>
      <c r="BW50" s="47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35">
      <c r="A51" s="648">
        <v>40</v>
      </c>
      <c r="B51" s="1020" t="s">
        <v>707</v>
      </c>
      <c r="C51" s="470">
        <v>2094787.82</v>
      </c>
      <c r="D51" s="470">
        <v>88002.17</v>
      </c>
      <c r="E51" s="470">
        <v>2954.88</v>
      </c>
      <c r="F51" s="470">
        <v>205719</v>
      </c>
      <c r="G51" s="470"/>
      <c r="H51" s="470">
        <v>301184.03000000003</v>
      </c>
      <c r="I51" s="470">
        <v>0</v>
      </c>
      <c r="J51" s="470"/>
      <c r="K51" s="470">
        <v>164163.76</v>
      </c>
      <c r="L51" s="470">
        <v>64735.97</v>
      </c>
      <c r="M51" s="470">
        <v>0</v>
      </c>
      <c r="N51" s="470">
        <v>129856.7</v>
      </c>
      <c r="O51" s="470">
        <v>0</v>
      </c>
      <c r="P51" s="470">
        <v>112275.14</v>
      </c>
      <c r="Q51" s="470">
        <v>888087.96</v>
      </c>
      <c r="S51" s="470">
        <v>300225.23</v>
      </c>
      <c r="T51" s="470">
        <v>0</v>
      </c>
      <c r="U51" s="470">
        <v>0</v>
      </c>
      <c r="V51" s="470">
        <v>0</v>
      </c>
      <c r="W51" s="470">
        <v>219677.82</v>
      </c>
      <c r="X51" s="470">
        <v>51418.81</v>
      </c>
      <c r="Y51" s="470">
        <v>29412.400000000001</v>
      </c>
      <c r="Z51" s="470">
        <v>237913.2</v>
      </c>
      <c r="AA51" s="470">
        <v>52698.26</v>
      </c>
      <c r="AB51" s="470"/>
      <c r="AC51" s="470"/>
      <c r="AD51" s="470">
        <v>139768.57</v>
      </c>
      <c r="AE51" s="470">
        <v>0</v>
      </c>
      <c r="AF51" s="470"/>
      <c r="AG51" s="470">
        <v>0</v>
      </c>
      <c r="AH51" s="470">
        <v>0</v>
      </c>
      <c r="AI51" s="470"/>
      <c r="AJ51" s="470">
        <v>121785.39</v>
      </c>
      <c r="AK51" s="470">
        <v>0</v>
      </c>
      <c r="AL51" s="470">
        <v>123762.02</v>
      </c>
      <c r="AM51" s="470"/>
      <c r="AN51" s="470">
        <v>0</v>
      </c>
      <c r="AO51" s="470">
        <v>601797.93000000005</v>
      </c>
      <c r="AP51" s="470">
        <v>0</v>
      </c>
      <c r="AQ51" s="470">
        <v>145763.76</v>
      </c>
      <c r="AR51" s="470">
        <v>227357.86</v>
      </c>
      <c r="AS51" s="470"/>
      <c r="AT51" s="470">
        <v>0</v>
      </c>
      <c r="AU51" s="470">
        <v>158147.35</v>
      </c>
      <c r="AV51" s="470">
        <v>1209734.1399999999</v>
      </c>
      <c r="AW51" s="470">
        <v>47859.8</v>
      </c>
      <c r="AX51" s="470"/>
      <c r="AY51" s="470">
        <v>0</v>
      </c>
      <c r="AZ51" s="470">
        <v>131458.73000000001</v>
      </c>
      <c r="BA51" s="470">
        <v>564345.94999999995</v>
      </c>
      <c r="BB51" s="470">
        <v>80312.66</v>
      </c>
      <c r="BC51" s="470">
        <v>0</v>
      </c>
      <c r="BD51" s="470">
        <v>146431.22</v>
      </c>
      <c r="BE51" s="470">
        <v>0</v>
      </c>
      <c r="BF51" s="470"/>
      <c r="BG51" s="470">
        <v>357778.27399999998</v>
      </c>
      <c r="BH51" s="470"/>
      <c r="BI51" s="470">
        <v>22674.11</v>
      </c>
      <c r="BJ51" s="470">
        <v>0</v>
      </c>
      <c r="BK51" s="470">
        <v>0</v>
      </c>
      <c r="BL51" s="470">
        <v>0</v>
      </c>
      <c r="BM51" s="470"/>
      <c r="BN51" s="470">
        <v>0</v>
      </c>
      <c r="BO51" s="470">
        <v>0</v>
      </c>
      <c r="BP51" s="470">
        <v>2146843.54</v>
      </c>
      <c r="BQ51" s="1634">
        <v>150866.29</v>
      </c>
      <c r="BR51" s="470">
        <v>0</v>
      </c>
      <c r="BS51" s="470">
        <v>66154</v>
      </c>
      <c r="BT51" s="470">
        <v>0</v>
      </c>
      <c r="BU51" s="470">
        <v>55422.45</v>
      </c>
      <c r="BV51" s="470"/>
      <c r="BW51" s="470">
        <v>0</v>
      </c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35">
      <c r="A52" s="648">
        <v>41</v>
      </c>
      <c r="B52" s="1020" t="s">
        <v>708</v>
      </c>
      <c r="C52" s="470">
        <v>113733.48</v>
      </c>
      <c r="D52" s="470">
        <v>118899.73</v>
      </c>
      <c r="E52" s="470">
        <v>29966.82</v>
      </c>
      <c r="F52" s="470">
        <v>276307</v>
      </c>
      <c r="G52" s="470"/>
      <c r="H52" s="470">
        <v>590733.74</v>
      </c>
      <c r="I52" s="470">
        <v>359378.34</v>
      </c>
      <c r="J52" s="470"/>
      <c r="K52" s="470">
        <v>77993.22</v>
      </c>
      <c r="L52" s="470">
        <v>116105.83</v>
      </c>
      <c r="M52" s="470">
        <v>41011.910000000003</v>
      </c>
      <c r="N52" s="470">
        <v>180848.45</v>
      </c>
      <c r="O52" s="470">
        <v>0</v>
      </c>
      <c r="P52" s="470">
        <v>60289.45</v>
      </c>
      <c r="Q52" s="470">
        <v>392107.6</v>
      </c>
      <c r="S52" s="470">
        <v>68084.27</v>
      </c>
      <c r="T52" s="470">
        <v>725792.47</v>
      </c>
      <c r="U52" s="470">
        <v>0</v>
      </c>
      <c r="V52" s="470">
        <v>73579.75</v>
      </c>
      <c r="W52" s="470">
        <v>122915.59</v>
      </c>
      <c r="X52" s="470">
        <v>223862.31</v>
      </c>
      <c r="Y52" s="470">
        <v>20533.07</v>
      </c>
      <c r="Z52" s="470">
        <v>11476.7</v>
      </c>
      <c r="AA52" s="470">
        <v>76853.17</v>
      </c>
      <c r="AB52" s="470"/>
      <c r="AC52" s="470"/>
      <c r="AD52" s="470">
        <v>21546.2</v>
      </c>
      <c r="AE52" s="470">
        <v>16648.88</v>
      </c>
      <c r="AF52" s="470"/>
      <c r="AG52" s="470">
        <v>0</v>
      </c>
      <c r="AH52" s="470">
        <v>30303.83</v>
      </c>
      <c r="AI52" s="470"/>
      <c r="AJ52" s="470">
        <v>10445997.15</v>
      </c>
      <c r="AK52" s="470">
        <v>336720.47</v>
      </c>
      <c r="AL52" s="470">
        <v>18861.439999999999</v>
      </c>
      <c r="AM52" s="470"/>
      <c r="AN52" s="470">
        <v>194487.54</v>
      </c>
      <c r="AO52" s="470">
        <v>895921.26</v>
      </c>
      <c r="AP52" s="470">
        <v>220902.45</v>
      </c>
      <c r="AQ52" s="470">
        <v>44463.519999999997</v>
      </c>
      <c r="AR52" s="470">
        <v>1568598.57</v>
      </c>
      <c r="AS52" s="470"/>
      <c r="AT52" s="470">
        <v>247126</v>
      </c>
      <c r="AU52" s="470">
        <v>489013.27</v>
      </c>
      <c r="AV52" s="470">
        <v>586734.21</v>
      </c>
      <c r="AW52" s="470">
        <v>100847.42</v>
      </c>
      <c r="AX52" s="470"/>
      <c r="AY52" s="470">
        <v>296026.2</v>
      </c>
      <c r="AZ52" s="470">
        <v>223406.3</v>
      </c>
      <c r="BA52" s="470">
        <v>643744.46</v>
      </c>
      <c r="BB52" s="470">
        <v>202549.99</v>
      </c>
      <c r="BC52" s="470">
        <v>151907</v>
      </c>
      <c r="BD52" s="470">
        <v>442134</v>
      </c>
      <c r="BE52" s="470">
        <v>52758.28</v>
      </c>
      <c r="BF52" s="470"/>
      <c r="BG52" s="470">
        <v>272357.94</v>
      </c>
      <c r="BH52" s="470"/>
      <c r="BI52" s="470">
        <v>359143.24</v>
      </c>
      <c r="BJ52" s="470">
        <v>27297.33</v>
      </c>
      <c r="BK52" s="470">
        <v>63845.96</v>
      </c>
      <c r="BL52" s="470">
        <v>7726.56</v>
      </c>
      <c r="BM52" s="470"/>
      <c r="BN52" s="470">
        <v>288559.38</v>
      </c>
      <c r="BO52" s="470">
        <v>41091.32</v>
      </c>
      <c r="BP52" s="470">
        <v>3788141.56</v>
      </c>
      <c r="BQ52" s="1634">
        <v>219200.7</v>
      </c>
      <c r="BR52" s="470">
        <v>162079.03</v>
      </c>
      <c r="BS52" s="470">
        <v>458184</v>
      </c>
      <c r="BT52" s="470">
        <v>19369.03</v>
      </c>
      <c r="BU52" s="470">
        <v>68150.429999999993</v>
      </c>
      <c r="BV52" s="470"/>
      <c r="BW52" s="470">
        <v>150247.29</v>
      </c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35">
      <c r="A53" s="648">
        <v>42</v>
      </c>
      <c r="B53" s="1020" t="s">
        <v>709</v>
      </c>
      <c r="C53" s="470">
        <v>32307510.629999999</v>
      </c>
      <c r="D53" s="470">
        <v>190152.28</v>
      </c>
      <c r="E53" s="470">
        <v>138275.44</v>
      </c>
      <c r="F53" s="470">
        <v>962570</v>
      </c>
      <c r="G53" s="470"/>
      <c r="H53" s="470">
        <v>1004512.84</v>
      </c>
      <c r="I53" s="963">
        <f>'2020 Revisions to 2019 Data'!H36</f>
        <v>812868.91</v>
      </c>
      <c r="J53" s="470"/>
      <c r="K53" s="470">
        <v>423352.82</v>
      </c>
      <c r="L53" s="470">
        <v>263944.15000000002</v>
      </c>
      <c r="M53" s="470">
        <v>81433.350000000006</v>
      </c>
      <c r="N53" s="470">
        <v>508232.48</v>
      </c>
      <c r="O53" s="470">
        <v>205335.67999999999</v>
      </c>
      <c r="P53" s="470">
        <v>285257.63</v>
      </c>
      <c r="Q53" s="470">
        <v>1643614.44</v>
      </c>
      <c r="S53" s="963">
        <f>'2020 Revisions to 2019 Data'!H41</f>
        <v>2056912.34</v>
      </c>
      <c r="T53" s="470">
        <v>1457225.17</v>
      </c>
      <c r="U53" s="470">
        <v>1381632.98</v>
      </c>
      <c r="V53" s="470">
        <v>186965.63</v>
      </c>
      <c r="W53" s="470">
        <v>695223.4</v>
      </c>
      <c r="X53" s="470">
        <v>598949.18000000005</v>
      </c>
      <c r="Y53" s="470">
        <v>166901.65</v>
      </c>
      <c r="Z53" s="470">
        <v>1560124.43</v>
      </c>
      <c r="AA53" s="470">
        <v>423451.98</v>
      </c>
      <c r="AB53" s="470"/>
      <c r="AC53" s="470"/>
      <c r="AD53" s="470">
        <v>389030.99</v>
      </c>
      <c r="AE53" s="470">
        <v>206541.55</v>
      </c>
      <c r="AF53" s="470"/>
      <c r="AG53" s="470">
        <v>156710.96</v>
      </c>
      <c r="AH53" s="470">
        <v>234345.89</v>
      </c>
      <c r="AI53" s="470"/>
      <c r="AJ53" s="470">
        <v>40223834.090000004</v>
      </c>
      <c r="AK53" s="470">
        <v>8224486.8899999997</v>
      </c>
      <c r="AL53" s="470">
        <v>395347.3</v>
      </c>
      <c r="AM53" s="470"/>
      <c r="AN53" s="470">
        <v>356988.57</v>
      </c>
      <c r="AO53" s="470">
        <v>2297047.35</v>
      </c>
      <c r="AP53" s="470">
        <v>231749.47</v>
      </c>
      <c r="AQ53" s="470">
        <v>487052.78</v>
      </c>
      <c r="AR53" s="470">
        <v>1866841.73</v>
      </c>
      <c r="AS53" s="470"/>
      <c r="AT53" s="2243">
        <f>'2021 revisions to 2019 data'!H9</f>
        <v>1476565</v>
      </c>
      <c r="AU53" s="470">
        <v>815910.46</v>
      </c>
      <c r="AV53" s="2243">
        <f>'2021 revisions to 2019 data'!H12</f>
        <v>3147231.13</v>
      </c>
      <c r="AW53" s="470">
        <v>286456.96000000002</v>
      </c>
      <c r="AX53" s="470"/>
      <c r="AY53" s="470">
        <v>383049.63</v>
      </c>
      <c r="AZ53" s="470">
        <v>234203.8</v>
      </c>
      <c r="BA53" s="470">
        <v>1537686.42</v>
      </c>
      <c r="BB53" s="470">
        <v>338150.34</v>
      </c>
      <c r="BC53" s="470">
        <v>941465</v>
      </c>
      <c r="BD53" s="470">
        <v>1138471</v>
      </c>
      <c r="BE53" s="470">
        <v>441086.32</v>
      </c>
      <c r="BF53" s="470"/>
      <c r="BG53" s="470">
        <v>833367.66</v>
      </c>
      <c r="BH53" s="470"/>
      <c r="BI53" s="470">
        <v>476159.73</v>
      </c>
      <c r="BJ53" s="470">
        <v>312075.94</v>
      </c>
      <c r="BK53" s="470">
        <v>383244.75</v>
      </c>
      <c r="BL53" s="470">
        <v>199315.16</v>
      </c>
      <c r="BM53" s="470"/>
      <c r="BN53" s="470">
        <v>1478069.57</v>
      </c>
      <c r="BO53" s="470">
        <v>499961.81</v>
      </c>
      <c r="BP53" s="470">
        <v>16632507.34</v>
      </c>
      <c r="BQ53" s="1634">
        <v>3650041.64</v>
      </c>
      <c r="BR53" s="470">
        <v>595424.31999999995</v>
      </c>
      <c r="BS53" s="470">
        <v>1730574</v>
      </c>
      <c r="BT53" s="470">
        <v>900419.63</v>
      </c>
      <c r="BU53" s="470">
        <v>110052.28</v>
      </c>
      <c r="BV53" s="470"/>
      <c r="BW53" s="470">
        <v>383666.41</v>
      </c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35">
      <c r="A54" s="648">
        <v>43</v>
      </c>
      <c r="B54" s="1020" t="s">
        <v>710</v>
      </c>
      <c r="C54" s="470">
        <v>5930659.4699999997</v>
      </c>
      <c r="D54" s="470">
        <v>204283.32</v>
      </c>
      <c r="E54" s="470">
        <v>141.12</v>
      </c>
      <c r="F54" s="470">
        <v>319181</v>
      </c>
      <c r="G54" s="470"/>
      <c r="H54" s="470">
        <v>107754.01</v>
      </c>
      <c r="I54" s="963">
        <f>'2020 Revisions to 2019 Data'!H37</f>
        <v>237585.38</v>
      </c>
      <c r="J54" s="470"/>
      <c r="K54" s="470">
        <v>280542.68</v>
      </c>
      <c r="L54" s="470">
        <v>87082.09</v>
      </c>
      <c r="M54" s="470">
        <v>0</v>
      </c>
      <c r="N54" s="470">
        <v>106450.65</v>
      </c>
      <c r="O54" s="470">
        <v>0</v>
      </c>
      <c r="P54" s="470">
        <v>102533.7</v>
      </c>
      <c r="Q54" s="470">
        <v>310463.69</v>
      </c>
      <c r="S54" s="470">
        <v>831029.67</v>
      </c>
      <c r="T54" s="470">
        <v>102798.67</v>
      </c>
      <c r="U54" s="470">
        <v>0</v>
      </c>
      <c r="V54" s="470">
        <v>134183.59</v>
      </c>
      <c r="W54" s="470">
        <v>313974.63</v>
      </c>
      <c r="X54" s="470">
        <v>132894.56</v>
      </c>
      <c r="Y54" s="470">
        <v>61843.98</v>
      </c>
      <c r="Z54" s="470">
        <v>195160.02</v>
      </c>
      <c r="AA54" s="470">
        <v>18886.12</v>
      </c>
      <c r="AB54" s="470"/>
      <c r="AC54" s="470"/>
      <c r="AD54" s="470">
        <v>497159.13</v>
      </c>
      <c r="AE54" s="470">
        <v>44427.21</v>
      </c>
      <c r="AF54" s="470"/>
      <c r="AG54" s="470">
        <v>4748.53</v>
      </c>
      <c r="AH54" s="470">
        <v>122451.02</v>
      </c>
      <c r="AI54" s="470"/>
      <c r="AJ54" s="470">
        <v>5915664.3899999997</v>
      </c>
      <c r="AK54" s="470">
        <v>1421946.68</v>
      </c>
      <c r="AL54" s="470">
        <v>214000.15</v>
      </c>
      <c r="AM54" s="470"/>
      <c r="AN54" s="470">
        <v>174975.21</v>
      </c>
      <c r="AO54" s="470">
        <v>704203.39</v>
      </c>
      <c r="AP54" s="470">
        <v>25404.6</v>
      </c>
      <c r="AQ54" s="470">
        <v>109834.59</v>
      </c>
      <c r="AR54" s="470">
        <v>1149341.8799999999</v>
      </c>
      <c r="AS54" s="470"/>
      <c r="AT54" s="470">
        <v>286368</v>
      </c>
      <c r="AU54" s="470">
        <v>799246.9</v>
      </c>
      <c r="AV54" s="470">
        <v>441420.21</v>
      </c>
      <c r="AW54" s="470">
        <v>61763.97</v>
      </c>
      <c r="AX54" s="470"/>
      <c r="AY54" s="470">
        <v>341820.92</v>
      </c>
      <c r="AZ54" s="470">
        <v>132946.51</v>
      </c>
      <c r="BA54" s="470">
        <v>150426.67000000001</v>
      </c>
      <c r="BB54" s="470">
        <v>134828.96</v>
      </c>
      <c r="BC54" s="470">
        <v>30198</v>
      </c>
      <c r="BD54" s="470">
        <v>197590.68</v>
      </c>
      <c r="BE54" s="470">
        <v>160340.6</v>
      </c>
      <c r="BF54" s="470"/>
      <c r="BG54" s="470">
        <v>773357</v>
      </c>
      <c r="BH54" s="470"/>
      <c r="BI54" s="470">
        <v>243976.85</v>
      </c>
      <c r="BJ54" s="470">
        <v>81257.05</v>
      </c>
      <c r="BK54" s="470">
        <v>48909.78</v>
      </c>
      <c r="BL54" s="470">
        <v>93834.95</v>
      </c>
      <c r="BM54" s="470"/>
      <c r="BN54" s="470">
        <v>462134.44</v>
      </c>
      <c r="BO54" s="470">
        <v>3811.55</v>
      </c>
      <c r="BP54" s="470">
        <v>5574144.7599999998</v>
      </c>
      <c r="BQ54" s="1634">
        <v>1001543.31</v>
      </c>
      <c r="BR54" s="470">
        <v>332770.76</v>
      </c>
      <c r="BS54" s="470">
        <v>625613</v>
      </c>
      <c r="BT54" s="470">
        <v>293007.69</v>
      </c>
      <c r="BU54" s="470">
        <v>98361.59</v>
      </c>
      <c r="BV54" s="470"/>
      <c r="BW54" s="470">
        <v>296925.21999999997</v>
      </c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35">
      <c r="A55" s="648">
        <v>44</v>
      </c>
      <c r="B55" s="1020" t="s">
        <v>711</v>
      </c>
      <c r="C55" s="470">
        <v>1810.71</v>
      </c>
      <c r="D55" s="470">
        <v>0</v>
      </c>
      <c r="E55" s="470">
        <v>-0.19</v>
      </c>
      <c r="F55" s="470">
        <v>0</v>
      </c>
      <c r="G55" s="470"/>
      <c r="H55" s="470">
        <v>-1053.01</v>
      </c>
      <c r="I55" s="470">
        <v>0</v>
      </c>
      <c r="J55" s="470"/>
      <c r="K55" s="470">
        <v>0</v>
      </c>
      <c r="L55" s="470">
        <v>-110.56</v>
      </c>
      <c r="M55" s="470">
        <v>0</v>
      </c>
      <c r="N55" s="470">
        <v>0</v>
      </c>
      <c r="O55" s="470">
        <v>0</v>
      </c>
      <c r="P55" s="470">
        <v>213.8</v>
      </c>
      <c r="Q55" s="470">
        <v>-12.91</v>
      </c>
      <c r="S55" s="470">
        <v>0</v>
      </c>
      <c r="T55" s="470">
        <v>0</v>
      </c>
      <c r="U55" s="470">
        <v>0</v>
      </c>
      <c r="V55" s="470">
        <v>0</v>
      </c>
      <c r="W55" s="470">
        <v>0</v>
      </c>
      <c r="X55" s="470">
        <v>0</v>
      </c>
      <c r="Y55" s="470">
        <v>-1.61</v>
      </c>
      <c r="Z55" s="470">
        <v>0</v>
      </c>
      <c r="AA55" s="470">
        <v>0</v>
      </c>
      <c r="AB55" s="470"/>
      <c r="AC55" s="470"/>
      <c r="AD55" s="470">
        <v>0</v>
      </c>
      <c r="AE55" s="470">
        <v>0</v>
      </c>
      <c r="AF55" s="470"/>
      <c r="AG55" s="470">
        <v>0</v>
      </c>
      <c r="AH55" s="470">
        <v>-1.9</v>
      </c>
      <c r="AI55" s="470"/>
      <c r="AJ55" s="470">
        <v>0</v>
      </c>
      <c r="AK55" s="470">
        <v>0</v>
      </c>
      <c r="AL55" s="470">
        <v>-104.91</v>
      </c>
      <c r="AM55" s="470"/>
      <c r="AN55" s="470">
        <v>0</v>
      </c>
      <c r="AO55" s="470">
        <v>-14</v>
      </c>
      <c r="AP55" s="470">
        <v>-577.80999999999995</v>
      </c>
      <c r="AQ55" s="470">
        <v>0</v>
      </c>
      <c r="AR55" s="470">
        <v>0</v>
      </c>
      <c r="AS55" s="470"/>
      <c r="AT55" s="470">
        <v>-86</v>
      </c>
      <c r="AU55" s="470">
        <v>356.67</v>
      </c>
      <c r="AV55" s="470">
        <v>-182.52</v>
      </c>
      <c r="AW55" s="470">
        <v>0.48</v>
      </c>
      <c r="AX55" s="470"/>
      <c r="AY55" s="470">
        <v>1.88</v>
      </c>
      <c r="AZ55" s="470">
        <v>-0.6</v>
      </c>
      <c r="BA55" s="470">
        <v>0</v>
      </c>
      <c r="BB55" s="470">
        <v>-63.12</v>
      </c>
      <c r="BC55" s="470">
        <v>0</v>
      </c>
      <c r="BD55" s="470">
        <v>0</v>
      </c>
      <c r="BE55" s="470">
        <v>-10.1</v>
      </c>
      <c r="BF55" s="470"/>
      <c r="BG55" s="470">
        <v>-200</v>
      </c>
      <c r="BH55" s="470"/>
      <c r="BI55" s="470">
        <v>0</v>
      </c>
      <c r="BJ55" s="470">
        <v>4.66</v>
      </c>
      <c r="BK55" s="470">
        <v>1.33</v>
      </c>
      <c r="BL55" s="470">
        <v>0</v>
      </c>
      <c r="BM55" s="470"/>
      <c r="BN55" s="470">
        <v>0</v>
      </c>
      <c r="BO55" s="470">
        <v>0</v>
      </c>
      <c r="BP55" s="470">
        <v>0</v>
      </c>
      <c r="BQ55" s="1634">
        <v>0</v>
      </c>
      <c r="BR55" s="470">
        <v>12.79</v>
      </c>
      <c r="BS55" s="470">
        <v>0</v>
      </c>
      <c r="BT55" s="470">
        <v>-0.65</v>
      </c>
      <c r="BU55" s="470">
        <v>0</v>
      </c>
      <c r="BV55" s="470"/>
      <c r="BW55" s="470">
        <v>0</v>
      </c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35">
      <c r="A56" s="648">
        <v>45</v>
      </c>
      <c r="B56" s="1020" t="s">
        <v>712</v>
      </c>
      <c r="C56" s="470">
        <v>10690.88</v>
      </c>
      <c r="D56" s="470">
        <v>0</v>
      </c>
      <c r="E56" s="470">
        <v>0</v>
      </c>
      <c r="F56" s="470">
        <v>0</v>
      </c>
      <c r="G56" s="470"/>
      <c r="H56" s="470">
        <v>0</v>
      </c>
      <c r="I56" s="470">
        <v>149447.04000000001</v>
      </c>
      <c r="J56" s="470"/>
      <c r="K56" s="470">
        <v>0</v>
      </c>
      <c r="L56" s="470">
        <v>0</v>
      </c>
      <c r="M56" s="470">
        <v>0</v>
      </c>
      <c r="N56" s="470">
        <v>0</v>
      </c>
      <c r="O56" s="470">
        <v>1060.04</v>
      </c>
      <c r="P56" s="470">
        <v>11314.68</v>
      </c>
      <c r="Q56" s="470">
        <v>17927.73</v>
      </c>
      <c r="S56" s="470">
        <v>0</v>
      </c>
      <c r="T56" s="470">
        <v>0</v>
      </c>
      <c r="U56" s="470">
        <v>133891.07</v>
      </c>
      <c r="V56" s="470">
        <v>0</v>
      </c>
      <c r="W56" s="470">
        <v>0</v>
      </c>
      <c r="X56" s="470">
        <v>0</v>
      </c>
      <c r="Y56" s="470">
        <v>-517.87</v>
      </c>
      <c r="Z56" s="470">
        <v>0</v>
      </c>
      <c r="AA56" s="470">
        <v>1914.34</v>
      </c>
      <c r="AB56" s="470"/>
      <c r="AC56" s="470"/>
      <c r="AD56" s="470">
        <v>8149.15</v>
      </c>
      <c r="AE56" s="470">
        <v>710.91</v>
      </c>
      <c r="AF56" s="470"/>
      <c r="AG56" s="470">
        <v>527.5</v>
      </c>
      <c r="AH56" s="470">
        <v>0</v>
      </c>
      <c r="AI56" s="470"/>
      <c r="AJ56" s="470">
        <v>0</v>
      </c>
      <c r="AK56" s="470">
        <v>15.28</v>
      </c>
      <c r="AL56" s="470">
        <v>0</v>
      </c>
      <c r="AM56" s="470"/>
      <c r="AN56" s="470">
        <v>0</v>
      </c>
      <c r="AO56" s="470">
        <v>0</v>
      </c>
      <c r="AP56" s="470">
        <v>6059.36</v>
      </c>
      <c r="AQ56" s="470">
        <v>-7800</v>
      </c>
      <c r="AR56" s="470">
        <v>-132084.5</v>
      </c>
      <c r="AS56" s="470"/>
      <c r="AT56" s="470">
        <v>0</v>
      </c>
      <c r="AU56" s="470">
        <v>0</v>
      </c>
      <c r="AV56" s="470">
        <v>0</v>
      </c>
      <c r="AW56" s="470">
        <v>0</v>
      </c>
      <c r="AX56" s="470"/>
      <c r="AY56" s="470">
        <v>0</v>
      </c>
      <c r="AZ56" s="470">
        <v>579.12</v>
      </c>
      <c r="BA56" s="470">
        <v>-12589.95</v>
      </c>
      <c r="BB56" s="470">
        <v>0</v>
      </c>
      <c r="BC56" s="470">
        <v>0</v>
      </c>
      <c r="BD56" s="470">
        <v>0</v>
      </c>
      <c r="BE56" s="470">
        <v>-10775</v>
      </c>
      <c r="BF56" s="470"/>
      <c r="BG56" s="470">
        <v>0</v>
      </c>
      <c r="BH56" s="470"/>
      <c r="BI56" s="470">
        <v>0</v>
      </c>
      <c r="BJ56" s="470">
        <v>0</v>
      </c>
      <c r="BK56" s="470">
        <v>0</v>
      </c>
      <c r="BL56" s="470">
        <v>3945.96</v>
      </c>
      <c r="BM56" s="470"/>
      <c r="BN56" s="470">
        <v>0</v>
      </c>
      <c r="BO56" s="470">
        <v>0</v>
      </c>
      <c r="BP56" s="470">
        <v>0</v>
      </c>
      <c r="BQ56" s="1634">
        <v>4970.55</v>
      </c>
      <c r="BR56" s="470">
        <v>1039.3499999999999</v>
      </c>
      <c r="BS56" s="470">
        <v>-61953</v>
      </c>
      <c r="BT56" s="470">
        <v>0</v>
      </c>
      <c r="BU56" s="470">
        <v>0</v>
      </c>
      <c r="BV56" s="470"/>
      <c r="BW56" s="470">
        <v>29112.25</v>
      </c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35">
      <c r="A57" s="648">
        <v>46</v>
      </c>
      <c r="B57" s="1020" t="s">
        <v>713</v>
      </c>
      <c r="C57" s="470">
        <v>33176.89</v>
      </c>
      <c r="D57" s="470">
        <v>246668.93</v>
      </c>
      <c r="E57" s="470">
        <v>2100</v>
      </c>
      <c r="F57" s="470">
        <v>0</v>
      </c>
      <c r="G57" s="470"/>
      <c r="H57" s="470">
        <v>648505.68000000005</v>
      </c>
      <c r="I57" s="963">
        <f>'2020 Revisions to 2019 Data'!H38</f>
        <v>622090.5</v>
      </c>
      <c r="J57" s="470"/>
      <c r="K57" s="470">
        <v>522306.28</v>
      </c>
      <c r="L57" s="470">
        <v>0</v>
      </c>
      <c r="M57" s="470">
        <v>0</v>
      </c>
      <c r="N57" s="470">
        <v>721.96</v>
      </c>
      <c r="O57" s="470">
        <v>0</v>
      </c>
      <c r="P57" s="470">
        <v>26.45</v>
      </c>
      <c r="Q57" s="470">
        <v>0</v>
      </c>
      <c r="S57" s="470">
        <v>0</v>
      </c>
      <c r="T57" s="470">
        <v>0</v>
      </c>
      <c r="U57" s="470">
        <v>0</v>
      </c>
      <c r="V57" s="470">
        <v>0</v>
      </c>
      <c r="W57" s="470">
        <v>17553.87</v>
      </c>
      <c r="X57" s="470">
        <v>148215.78</v>
      </c>
      <c r="Y57" s="470">
        <v>0</v>
      </c>
      <c r="Z57" s="470">
        <v>76833.7</v>
      </c>
      <c r="AA57" s="470">
        <v>117.13</v>
      </c>
      <c r="AB57" s="470"/>
      <c r="AC57" s="470"/>
      <c r="AD57" s="470">
        <v>0</v>
      </c>
      <c r="AE57" s="470">
        <v>23360.62</v>
      </c>
      <c r="AF57" s="470"/>
      <c r="AG57" s="470">
        <v>0</v>
      </c>
      <c r="AH57" s="470">
        <v>0</v>
      </c>
      <c r="AI57" s="470"/>
      <c r="AJ57" s="470">
        <v>5047582.67</v>
      </c>
      <c r="AK57" s="470">
        <v>0</v>
      </c>
      <c r="AL57" s="470">
        <v>339957.71</v>
      </c>
      <c r="AM57" s="470"/>
      <c r="AN57" s="470">
        <v>0</v>
      </c>
      <c r="AO57" s="470">
        <v>0</v>
      </c>
      <c r="AP57" s="470">
        <v>49225.17</v>
      </c>
      <c r="AQ57" s="470">
        <v>129617.55</v>
      </c>
      <c r="AR57" s="470">
        <v>0</v>
      </c>
      <c r="AS57" s="470"/>
      <c r="AT57" s="470">
        <v>0</v>
      </c>
      <c r="AU57" s="470">
        <v>5562.96</v>
      </c>
      <c r="AV57" s="470">
        <v>237356.49</v>
      </c>
      <c r="AW57" s="470">
        <v>5496.33</v>
      </c>
      <c r="AX57" s="470"/>
      <c r="AY57" s="470">
        <v>0</v>
      </c>
      <c r="AZ57" s="470">
        <v>3978.84</v>
      </c>
      <c r="BA57" s="470">
        <v>95343.64</v>
      </c>
      <c r="BB57" s="470">
        <v>0</v>
      </c>
      <c r="BC57" s="470">
        <v>0</v>
      </c>
      <c r="BD57" s="470">
        <v>0</v>
      </c>
      <c r="BE57" s="470">
        <v>-326.79000000000002</v>
      </c>
      <c r="BF57" s="470"/>
      <c r="BG57" s="470">
        <v>0</v>
      </c>
      <c r="BH57" s="470"/>
      <c r="BI57" s="470">
        <v>0</v>
      </c>
      <c r="BJ57" s="470">
        <v>0</v>
      </c>
      <c r="BK57" s="470">
        <v>9505.23</v>
      </c>
      <c r="BL57" s="470">
        <v>0</v>
      </c>
      <c r="BM57" s="470"/>
      <c r="BN57" s="470">
        <v>0</v>
      </c>
      <c r="BO57" s="470">
        <v>92978.52</v>
      </c>
      <c r="BP57" s="470">
        <v>0</v>
      </c>
      <c r="BQ57" s="1634">
        <v>1383507.14</v>
      </c>
      <c r="BR57" s="470">
        <v>0</v>
      </c>
      <c r="BS57" s="470">
        <v>0</v>
      </c>
      <c r="BT57" s="470">
        <v>18597.14</v>
      </c>
      <c r="BU57" s="470">
        <v>56524.56</v>
      </c>
      <c r="BV57" s="470"/>
      <c r="BW57" s="470">
        <v>0</v>
      </c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35">
      <c r="A58" s="648">
        <v>48</v>
      </c>
      <c r="B58" s="471" t="s">
        <v>137</v>
      </c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1634"/>
      <c r="BR58" s="470"/>
      <c r="BS58" s="470"/>
      <c r="BT58" s="470"/>
      <c r="BU58" s="470"/>
      <c r="BV58" s="470"/>
      <c r="BW58" s="470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35">
      <c r="A59" s="648">
        <v>49</v>
      </c>
      <c r="B59" s="1020" t="s">
        <v>714</v>
      </c>
      <c r="C59" s="470">
        <v>694547.86</v>
      </c>
      <c r="D59" s="470">
        <v>1320.11</v>
      </c>
      <c r="E59" s="470">
        <v>0</v>
      </c>
      <c r="F59" s="470">
        <v>0</v>
      </c>
      <c r="G59" s="470"/>
      <c r="H59" s="470">
        <v>0</v>
      </c>
      <c r="I59" s="470">
        <v>0</v>
      </c>
      <c r="J59" s="470"/>
      <c r="K59" s="470">
        <v>0</v>
      </c>
      <c r="L59" s="470">
        <v>0</v>
      </c>
      <c r="M59" s="470">
        <v>0</v>
      </c>
      <c r="N59" s="470">
        <v>0</v>
      </c>
      <c r="O59" s="470">
        <v>0</v>
      </c>
      <c r="P59" s="470">
        <v>0</v>
      </c>
      <c r="Q59" s="470">
        <v>5099.79</v>
      </c>
      <c r="S59" s="470">
        <v>0</v>
      </c>
      <c r="T59" s="470">
        <v>0</v>
      </c>
      <c r="U59" s="470">
        <v>65008.95</v>
      </c>
      <c r="V59" s="470">
        <v>0</v>
      </c>
      <c r="W59" s="470">
        <v>0</v>
      </c>
      <c r="X59" s="470">
        <v>990</v>
      </c>
      <c r="Y59" s="470">
        <v>44873.13</v>
      </c>
      <c r="Z59" s="470">
        <v>0</v>
      </c>
      <c r="AA59" s="470">
        <v>0</v>
      </c>
      <c r="AB59" s="470"/>
      <c r="AC59" s="470"/>
      <c r="AD59" s="470">
        <v>0</v>
      </c>
      <c r="AE59" s="470">
        <v>0</v>
      </c>
      <c r="AF59" s="470"/>
      <c r="AG59" s="470">
        <v>0</v>
      </c>
      <c r="AH59" s="470">
        <v>0</v>
      </c>
      <c r="AI59" s="470"/>
      <c r="AJ59" s="470">
        <v>0</v>
      </c>
      <c r="AK59" s="470">
        <v>0</v>
      </c>
      <c r="AL59" s="470">
        <v>0</v>
      </c>
      <c r="AM59" s="470"/>
      <c r="AN59" s="470">
        <v>0</v>
      </c>
      <c r="AO59" s="470">
        <v>0</v>
      </c>
      <c r="AP59" s="470">
        <v>0</v>
      </c>
      <c r="AQ59" s="470">
        <v>0</v>
      </c>
      <c r="AR59" s="470">
        <v>0</v>
      </c>
      <c r="AS59" s="470"/>
      <c r="AT59" s="470">
        <v>0</v>
      </c>
      <c r="AU59" s="470">
        <v>0</v>
      </c>
      <c r="AV59" s="470">
        <v>0</v>
      </c>
      <c r="AW59" s="470">
        <v>0</v>
      </c>
      <c r="AX59" s="470"/>
      <c r="AY59" s="470">
        <v>0</v>
      </c>
      <c r="AZ59" s="470">
        <v>0</v>
      </c>
      <c r="BA59" s="470">
        <v>0</v>
      </c>
      <c r="BB59" s="470">
        <v>0</v>
      </c>
      <c r="BC59" s="470">
        <v>0</v>
      </c>
      <c r="BD59" s="470">
        <v>142301.87</v>
      </c>
      <c r="BE59" s="470">
        <v>0</v>
      </c>
      <c r="BF59" s="470"/>
      <c r="BG59" s="470">
        <v>0</v>
      </c>
      <c r="BH59" s="470"/>
      <c r="BI59" s="470">
        <v>70523.42</v>
      </c>
      <c r="BJ59" s="470">
        <v>0</v>
      </c>
      <c r="BK59" s="470">
        <v>0</v>
      </c>
      <c r="BL59" s="470">
        <v>0</v>
      </c>
      <c r="BM59" s="470"/>
      <c r="BN59" s="470">
        <v>0</v>
      </c>
      <c r="BO59" s="470">
        <v>0</v>
      </c>
      <c r="BP59" s="470">
        <v>0</v>
      </c>
      <c r="BQ59" s="1634">
        <v>0</v>
      </c>
      <c r="BR59" s="470">
        <v>0</v>
      </c>
      <c r="BS59" s="470">
        <v>0</v>
      </c>
      <c r="BT59" s="470">
        <v>37452.160000000003</v>
      </c>
      <c r="BU59" s="470">
        <v>0</v>
      </c>
      <c r="BV59" s="470"/>
      <c r="BW59" s="470">
        <v>0</v>
      </c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35">
      <c r="A60" s="648">
        <v>50</v>
      </c>
      <c r="B60" s="1020" t="s">
        <v>715</v>
      </c>
      <c r="C60" s="470">
        <v>2028728.63</v>
      </c>
      <c r="D60" s="470">
        <v>7478.47</v>
      </c>
      <c r="E60" s="470">
        <v>0</v>
      </c>
      <c r="F60" s="470">
        <v>199619</v>
      </c>
      <c r="G60" s="470"/>
      <c r="H60" s="470">
        <v>46539.49</v>
      </c>
      <c r="I60" s="470">
        <v>0</v>
      </c>
      <c r="J60" s="470"/>
      <c r="K60" s="470">
        <v>0</v>
      </c>
      <c r="L60" s="470">
        <v>28895.45</v>
      </c>
      <c r="M60" s="470">
        <v>0</v>
      </c>
      <c r="N60" s="470">
        <v>2043</v>
      </c>
      <c r="O60" s="470">
        <v>2385</v>
      </c>
      <c r="P60" s="470">
        <v>5682.65</v>
      </c>
      <c r="Q60" s="470">
        <v>50422.35</v>
      </c>
      <c r="S60" s="470">
        <v>37008.85</v>
      </c>
      <c r="T60" s="470">
        <v>125259.76</v>
      </c>
      <c r="U60" s="470">
        <v>0</v>
      </c>
      <c r="V60" s="470">
        <v>0</v>
      </c>
      <c r="W60" s="470">
        <v>29389.35</v>
      </c>
      <c r="X60" s="470">
        <v>0</v>
      </c>
      <c r="Y60" s="470">
        <v>10594.23</v>
      </c>
      <c r="Z60" s="470">
        <v>0</v>
      </c>
      <c r="AA60" s="470">
        <v>0</v>
      </c>
      <c r="AB60" s="470"/>
      <c r="AC60" s="470"/>
      <c r="AD60" s="470">
        <v>0</v>
      </c>
      <c r="AE60" s="470">
        <v>1762.9</v>
      </c>
      <c r="AF60" s="470"/>
      <c r="AG60" s="470">
        <v>0</v>
      </c>
      <c r="AH60" s="470">
        <v>0</v>
      </c>
      <c r="AI60" s="470"/>
      <c r="AJ60" s="470">
        <v>637242.81999999995</v>
      </c>
      <c r="AK60" s="470">
        <v>4409417.84</v>
      </c>
      <c r="AL60" s="470">
        <v>43810.99</v>
      </c>
      <c r="AM60" s="470"/>
      <c r="AN60" s="470">
        <v>0</v>
      </c>
      <c r="AO60" s="470">
        <v>159536.95000000001</v>
      </c>
      <c r="AP60" s="470">
        <v>16140.66</v>
      </c>
      <c r="AQ60" s="470">
        <v>28570.94</v>
      </c>
      <c r="AR60" s="470">
        <v>141089.46</v>
      </c>
      <c r="AS60" s="470"/>
      <c r="AT60" s="470">
        <v>9650</v>
      </c>
      <c r="AU60" s="470">
        <v>148270.51</v>
      </c>
      <c r="AV60" s="470">
        <v>133275.75</v>
      </c>
      <c r="AW60" s="470">
        <v>0</v>
      </c>
      <c r="AX60" s="470"/>
      <c r="AY60" s="470">
        <v>0</v>
      </c>
      <c r="AZ60" s="470">
        <v>0</v>
      </c>
      <c r="BA60" s="470">
        <v>128724.12</v>
      </c>
      <c r="BB60" s="470">
        <v>22928.57</v>
      </c>
      <c r="BC60" s="470">
        <v>39648</v>
      </c>
      <c r="BD60" s="470">
        <v>174481</v>
      </c>
      <c r="BE60" s="470">
        <v>28477.75</v>
      </c>
      <c r="BF60" s="470"/>
      <c r="BG60" s="470">
        <v>0</v>
      </c>
      <c r="BH60" s="470"/>
      <c r="BI60" s="470">
        <v>553991.34</v>
      </c>
      <c r="BJ60" s="470">
        <v>146.5</v>
      </c>
      <c r="BK60" s="470">
        <v>677.8</v>
      </c>
      <c r="BL60" s="470">
        <v>0</v>
      </c>
      <c r="BM60" s="470"/>
      <c r="BN60" s="470">
        <v>0</v>
      </c>
      <c r="BO60" s="470">
        <v>0</v>
      </c>
      <c r="BP60" s="470">
        <v>0</v>
      </c>
      <c r="BQ60" s="1634">
        <v>10807.69</v>
      </c>
      <c r="BR60" s="470">
        <v>11306.71</v>
      </c>
      <c r="BS60" s="470">
        <v>200382</v>
      </c>
      <c r="BT60" s="470">
        <v>35843.67</v>
      </c>
      <c r="BU60" s="470">
        <v>6449.64</v>
      </c>
      <c r="BV60" s="470"/>
      <c r="BW60" s="470">
        <v>3333.48</v>
      </c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35">
      <c r="A61" s="648">
        <v>51</v>
      </c>
      <c r="B61" s="1020" t="s">
        <v>716</v>
      </c>
      <c r="C61" s="470">
        <v>0</v>
      </c>
      <c r="D61" s="470">
        <v>0</v>
      </c>
      <c r="E61" s="470">
        <v>0</v>
      </c>
      <c r="F61" s="470">
        <v>177446</v>
      </c>
      <c r="G61" s="470"/>
      <c r="H61" s="470">
        <v>21756</v>
      </c>
      <c r="I61" s="470">
        <v>15271.3</v>
      </c>
      <c r="J61" s="470"/>
      <c r="K61" s="470">
        <v>2290</v>
      </c>
      <c r="L61" s="470">
        <v>0</v>
      </c>
      <c r="M61" s="470">
        <v>0</v>
      </c>
      <c r="N61" s="470">
        <v>0</v>
      </c>
      <c r="O61" s="470">
        <v>0</v>
      </c>
      <c r="P61" s="470">
        <v>0</v>
      </c>
      <c r="Q61" s="470">
        <v>84990.29</v>
      </c>
      <c r="S61" s="470">
        <v>0</v>
      </c>
      <c r="T61" s="470">
        <v>0</v>
      </c>
      <c r="U61" s="470">
        <v>1840</v>
      </c>
      <c r="V61" s="470">
        <v>0</v>
      </c>
      <c r="W61" s="470">
        <v>0</v>
      </c>
      <c r="X61" s="470">
        <v>6422.72</v>
      </c>
      <c r="Y61" s="470">
        <v>688.92</v>
      </c>
      <c r="Z61" s="470">
        <v>0</v>
      </c>
      <c r="AA61" s="470">
        <v>0</v>
      </c>
      <c r="AB61" s="470"/>
      <c r="AC61" s="470"/>
      <c r="AD61" s="470">
        <v>0</v>
      </c>
      <c r="AE61" s="470">
        <v>0</v>
      </c>
      <c r="AF61" s="470"/>
      <c r="AG61" s="470">
        <v>0</v>
      </c>
      <c r="AH61" s="470">
        <v>0</v>
      </c>
      <c r="AI61" s="470"/>
      <c r="AJ61" s="470">
        <v>990175.21</v>
      </c>
      <c r="AK61" s="470">
        <v>0</v>
      </c>
      <c r="AL61" s="470">
        <v>920</v>
      </c>
      <c r="AM61" s="470"/>
      <c r="AN61" s="470">
        <v>5508.92</v>
      </c>
      <c r="AO61" s="470">
        <v>111391.03999999999</v>
      </c>
      <c r="AP61" s="470">
        <v>0</v>
      </c>
      <c r="AQ61" s="470">
        <v>0</v>
      </c>
      <c r="AR61" s="470">
        <v>74505.899999999994</v>
      </c>
      <c r="AS61" s="470"/>
      <c r="AT61" s="470">
        <v>0</v>
      </c>
      <c r="AU61" s="470">
        <v>0</v>
      </c>
      <c r="AV61" s="470">
        <v>0</v>
      </c>
      <c r="AW61" s="470">
        <v>0</v>
      </c>
      <c r="AX61" s="470"/>
      <c r="AY61" s="470">
        <v>0</v>
      </c>
      <c r="AZ61" s="470">
        <v>0</v>
      </c>
      <c r="BA61" s="470">
        <v>0</v>
      </c>
      <c r="BB61" s="470">
        <v>0</v>
      </c>
      <c r="BC61" s="470">
        <v>0</v>
      </c>
      <c r="BD61" s="470">
        <v>141415.26</v>
      </c>
      <c r="BE61" s="470">
        <v>35779.199999999997</v>
      </c>
      <c r="BF61" s="470"/>
      <c r="BG61" s="470">
        <v>0</v>
      </c>
      <c r="BH61" s="470"/>
      <c r="BI61" s="470">
        <v>16344.68</v>
      </c>
      <c r="BJ61" s="470">
        <v>1360</v>
      </c>
      <c r="BK61" s="470">
        <v>18435.72</v>
      </c>
      <c r="BL61" s="470">
        <v>0</v>
      </c>
      <c r="BM61" s="470"/>
      <c r="BN61" s="470">
        <v>14030.25</v>
      </c>
      <c r="BO61" s="470">
        <v>0</v>
      </c>
      <c r="BP61" s="470">
        <v>2446484.2599999998</v>
      </c>
      <c r="BQ61" s="1634">
        <v>17619.54</v>
      </c>
      <c r="BR61" s="470">
        <v>0</v>
      </c>
      <c r="BS61" s="470">
        <v>43807</v>
      </c>
      <c r="BT61" s="470">
        <v>5498</v>
      </c>
      <c r="BU61" s="470">
        <v>920</v>
      </c>
      <c r="BV61" s="470"/>
      <c r="BW61" s="470">
        <v>15801.64</v>
      </c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35">
      <c r="A62" s="648">
        <v>52</v>
      </c>
      <c r="B62" s="1020" t="s">
        <v>717</v>
      </c>
      <c r="C62" s="470">
        <v>21758.79</v>
      </c>
      <c r="D62" s="470">
        <v>28930.49</v>
      </c>
      <c r="E62" s="470">
        <v>0</v>
      </c>
      <c r="F62" s="470">
        <v>1187</v>
      </c>
      <c r="G62" s="470"/>
      <c r="H62" s="470">
        <v>0</v>
      </c>
      <c r="I62" s="470">
        <v>0</v>
      </c>
      <c r="J62" s="470"/>
      <c r="K62" s="470">
        <v>53472.73</v>
      </c>
      <c r="L62" s="470">
        <v>3847.99</v>
      </c>
      <c r="M62" s="470">
        <v>0</v>
      </c>
      <c r="N62" s="470">
        <v>239693.02</v>
      </c>
      <c r="O62" s="470">
        <v>0</v>
      </c>
      <c r="P62" s="470">
        <v>0</v>
      </c>
      <c r="Q62" s="470">
        <v>0</v>
      </c>
      <c r="S62" s="470">
        <v>0</v>
      </c>
      <c r="T62" s="470">
        <v>0</v>
      </c>
      <c r="U62" s="470">
        <v>9041.9599999999991</v>
      </c>
      <c r="V62" s="470">
        <v>0</v>
      </c>
      <c r="W62" s="470">
        <v>0</v>
      </c>
      <c r="X62" s="470">
        <v>0</v>
      </c>
      <c r="Y62" s="470">
        <v>11450</v>
      </c>
      <c r="Z62" s="470">
        <v>0</v>
      </c>
      <c r="AA62" s="470">
        <v>0</v>
      </c>
      <c r="AB62" s="470"/>
      <c r="AC62" s="470"/>
      <c r="AD62" s="470">
        <v>0</v>
      </c>
      <c r="AE62" s="470">
        <v>0</v>
      </c>
      <c r="AF62" s="470"/>
      <c r="AG62" s="470">
        <v>0</v>
      </c>
      <c r="AH62" s="470">
        <v>0</v>
      </c>
      <c r="AI62" s="470"/>
      <c r="AJ62" s="470">
        <v>0</v>
      </c>
      <c r="AK62" s="470">
        <v>0</v>
      </c>
      <c r="AL62" s="470">
        <v>3963</v>
      </c>
      <c r="AM62" s="470"/>
      <c r="AN62" s="470">
        <v>246388.74</v>
      </c>
      <c r="AO62" s="470">
        <v>0</v>
      </c>
      <c r="AP62" s="470">
        <v>0</v>
      </c>
      <c r="AQ62" s="470">
        <v>9865.5</v>
      </c>
      <c r="AR62" s="470">
        <v>0</v>
      </c>
      <c r="AS62" s="470"/>
      <c r="AT62" s="470">
        <v>0</v>
      </c>
      <c r="AU62" s="470">
        <v>0</v>
      </c>
      <c r="AV62" s="470">
        <v>0</v>
      </c>
      <c r="AW62" s="470">
        <v>656.49</v>
      </c>
      <c r="AX62" s="470"/>
      <c r="AY62" s="470">
        <v>0</v>
      </c>
      <c r="AZ62" s="470">
        <v>0</v>
      </c>
      <c r="BA62" s="470">
        <v>61.96</v>
      </c>
      <c r="BB62" s="470">
        <v>0</v>
      </c>
      <c r="BC62" s="470">
        <v>0</v>
      </c>
      <c r="BD62" s="470">
        <v>693492.25</v>
      </c>
      <c r="BE62" s="470">
        <v>0</v>
      </c>
      <c r="BF62" s="470"/>
      <c r="BG62" s="470">
        <v>0</v>
      </c>
      <c r="BH62" s="470"/>
      <c r="BI62" s="470">
        <v>0</v>
      </c>
      <c r="BJ62" s="470">
        <v>8735.27</v>
      </c>
      <c r="BK62" s="470">
        <v>8750.16</v>
      </c>
      <c r="BL62" s="470">
        <v>0</v>
      </c>
      <c r="BM62" s="470"/>
      <c r="BN62" s="470">
        <v>0</v>
      </c>
      <c r="BO62" s="470">
        <v>0</v>
      </c>
      <c r="BP62" s="470">
        <v>0</v>
      </c>
      <c r="BQ62" s="1634">
        <v>33701.96</v>
      </c>
      <c r="BR62" s="470">
        <v>0</v>
      </c>
      <c r="BS62" s="470">
        <v>0</v>
      </c>
      <c r="BT62" s="470">
        <v>0</v>
      </c>
      <c r="BU62" s="470">
        <v>0</v>
      </c>
      <c r="BV62" s="470"/>
      <c r="BW62" s="470">
        <v>34430.660000000003</v>
      </c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35">
      <c r="A63" s="648">
        <v>54</v>
      </c>
      <c r="B63" s="471" t="s">
        <v>683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 s="470"/>
      <c r="BQ63" s="1634"/>
      <c r="BR63" s="470"/>
      <c r="BS63" s="470"/>
      <c r="BT63" s="470"/>
      <c r="BU63" s="470"/>
      <c r="BV63" s="470"/>
      <c r="BW63" s="470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35">
      <c r="A64" s="648">
        <v>55</v>
      </c>
      <c r="B64" s="1020" t="s">
        <v>706</v>
      </c>
      <c r="C64" s="470">
        <v>11960</v>
      </c>
      <c r="D64" s="470">
        <v>0</v>
      </c>
      <c r="E64" s="470">
        <v>0</v>
      </c>
      <c r="F64" s="470">
        <v>0</v>
      </c>
      <c r="G64" s="470"/>
      <c r="H64" s="470">
        <v>0</v>
      </c>
      <c r="I64" s="470">
        <v>0</v>
      </c>
      <c r="J64" s="470"/>
      <c r="K64" s="470">
        <v>0</v>
      </c>
      <c r="L64" s="470">
        <v>0</v>
      </c>
      <c r="M64" s="470">
        <v>0</v>
      </c>
      <c r="N64" s="470">
        <v>0</v>
      </c>
      <c r="O64" s="470">
        <v>2243</v>
      </c>
      <c r="P64" s="470">
        <v>75</v>
      </c>
      <c r="Q64" s="470">
        <v>0</v>
      </c>
      <c r="S64" s="470">
        <v>0</v>
      </c>
      <c r="T64" s="470">
        <v>0</v>
      </c>
      <c r="U64" s="470">
        <v>0</v>
      </c>
      <c r="V64" s="470">
        <v>0</v>
      </c>
      <c r="W64" s="470">
        <v>6871.4</v>
      </c>
      <c r="X64" s="470">
        <v>0</v>
      </c>
      <c r="Y64" s="470">
        <v>0</v>
      </c>
      <c r="Z64" s="470">
        <v>0</v>
      </c>
      <c r="AA64" s="470">
        <v>0</v>
      </c>
      <c r="AB64" s="470"/>
      <c r="AC64" s="470"/>
      <c r="AD64" s="470">
        <v>0</v>
      </c>
      <c r="AE64" s="470">
        <v>2132.58</v>
      </c>
      <c r="AF64" s="470"/>
      <c r="AG64" s="470">
        <v>0</v>
      </c>
      <c r="AH64" s="470">
        <v>0</v>
      </c>
      <c r="AI64" s="470"/>
      <c r="AJ64" s="470">
        <v>0</v>
      </c>
      <c r="AK64" s="470">
        <v>0</v>
      </c>
      <c r="AL64" s="470">
        <v>0</v>
      </c>
      <c r="AM64" s="470"/>
      <c r="AN64" s="470">
        <v>0</v>
      </c>
      <c r="AO64" s="470">
        <v>0</v>
      </c>
      <c r="AP64" s="470">
        <v>0</v>
      </c>
      <c r="AQ64" s="470">
        <v>0</v>
      </c>
      <c r="AR64" s="470">
        <v>0</v>
      </c>
      <c r="AS64" s="470"/>
      <c r="AT64" s="470">
        <v>0</v>
      </c>
      <c r="AU64" s="470">
        <v>500</v>
      </c>
      <c r="AV64" s="470">
        <v>0</v>
      </c>
      <c r="AW64" s="470">
        <v>0</v>
      </c>
      <c r="AX64" s="470"/>
      <c r="AY64" s="470">
        <v>0</v>
      </c>
      <c r="AZ64" s="470">
        <v>0</v>
      </c>
      <c r="BA64" s="470">
        <v>1200</v>
      </c>
      <c r="BB64" s="470">
        <v>0</v>
      </c>
      <c r="BC64" s="470">
        <v>0</v>
      </c>
      <c r="BD64" s="470">
        <v>0</v>
      </c>
      <c r="BE64" s="470">
        <v>0</v>
      </c>
      <c r="BF64" s="470"/>
      <c r="BG64" s="470">
        <v>0</v>
      </c>
      <c r="BH64" s="470"/>
      <c r="BI64" s="470">
        <v>0</v>
      </c>
      <c r="BJ64" s="470">
        <v>0</v>
      </c>
      <c r="BK64" s="470">
        <v>0</v>
      </c>
      <c r="BL64" s="470">
        <v>0</v>
      </c>
      <c r="BM64" s="470"/>
      <c r="BN64" s="470">
        <v>140053.01</v>
      </c>
      <c r="BO64" s="470">
        <v>0</v>
      </c>
      <c r="BP64" s="470">
        <v>0</v>
      </c>
      <c r="BQ64" s="1634">
        <v>0</v>
      </c>
      <c r="BR64" s="470">
        <v>0</v>
      </c>
      <c r="BS64" s="470">
        <v>0</v>
      </c>
      <c r="BT64" s="470">
        <v>6113.46</v>
      </c>
      <c r="BU64" s="470">
        <v>0</v>
      </c>
      <c r="BV64" s="470"/>
      <c r="BW64" s="470">
        <v>0</v>
      </c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35">
      <c r="A65" s="648">
        <v>56</v>
      </c>
      <c r="B65" s="302" t="s">
        <v>139</v>
      </c>
      <c r="C65" s="470"/>
      <c r="D65" s="470"/>
      <c r="E65" s="470"/>
      <c r="F65" s="470"/>
      <c r="G65" s="470"/>
      <c r="H65" s="470"/>
      <c r="I65" s="470"/>
      <c r="J65" s="470"/>
      <c r="K65" s="470"/>
      <c r="L65" s="470"/>
      <c r="M65" s="470"/>
      <c r="N65" s="470"/>
      <c r="O65" s="470"/>
      <c r="P65" s="470"/>
      <c r="Q65" s="470"/>
      <c r="S65" s="470"/>
      <c r="T65" s="470"/>
      <c r="U65" s="470"/>
      <c r="V65" s="470"/>
      <c r="W65" s="470"/>
      <c r="X65" s="470"/>
      <c r="Y65" s="470"/>
      <c r="Z65" s="470"/>
      <c r="AA65" s="470"/>
      <c r="AB65" s="470"/>
      <c r="AC65" s="470"/>
      <c r="AD65" s="470"/>
      <c r="AE65" s="470"/>
      <c r="AF65" s="470"/>
      <c r="AG65" s="470"/>
      <c r="AH65" s="470"/>
      <c r="AI65" s="470"/>
      <c r="AJ65" s="470"/>
      <c r="AK65" s="470"/>
      <c r="AL65" s="470"/>
      <c r="AM65" s="470"/>
      <c r="AN65" s="470"/>
      <c r="AO65" s="470"/>
      <c r="AP65" s="470"/>
      <c r="AQ65" s="470"/>
      <c r="AR65" s="470"/>
      <c r="AS65" s="470"/>
      <c r="AT65" s="470"/>
      <c r="AU65" s="470"/>
      <c r="AV65" s="470"/>
      <c r="AW65" s="470"/>
      <c r="AX65" s="470"/>
      <c r="AY65" s="470"/>
      <c r="AZ65" s="470"/>
      <c r="BA65" s="470"/>
      <c r="BB65" s="470"/>
      <c r="BC65" s="470"/>
      <c r="BD65" s="470"/>
      <c r="BE65" s="470"/>
      <c r="BF65" s="470"/>
      <c r="BG65" s="470"/>
      <c r="BH65" s="470"/>
      <c r="BI65" s="470"/>
      <c r="BJ65" s="470"/>
      <c r="BK65" s="470"/>
      <c r="BL65" s="470"/>
      <c r="BM65" s="470"/>
      <c r="BN65" s="470"/>
      <c r="BO65" s="470"/>
      <c r="BP65" s="470"/>
      <c r="BQ65" s="1634"/>
      <c r="BR65" s="470"/>
      <c r="BS65" s="470"/>
      <c r="BT65" s="470"/>
      <c r="BU65" s="470"/>
      <c r="BV65" s="470"/>
      <c r="BW65" s="470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35">
      <c r="A66" s="648">
        <v>57</v>
      </c>
      <c r="B66" s="471" t="s">
        <v>688</v>
      </c>
      <c r="C66" s="470">
        <v>8180923.25</v>
      </c>
      <c r="D66" s="470">
        <v>581786.74</v>
      </c>
      <c r="E66" s="470">
        <v>8856.2099999999991</v>
      </c>
      <c r="F66" s="470">
        <v>1167147</v>
      </c>
      <c r="G66" s="470"/>
      <c r="H66" s="470">
        <v>705772.11</v>
      </c>
      <c r="I66" s="470">
        <v>2267415.1</v>
      </c>
      <c r="J66" s="470"/>
      <c r="K66" s="470">
        <v>647507.05000000005</v>
      </c>
      <c r="L66" s="470">
        <v>0</v>
      </c>
      <c r="M66" s="470">
        <v>16200</v>
      </c>
      <c r="N66" s="470">
        <v>1113549.56</v>
      </c>
      <c r="O66" s="470">
        <v>44841.4</v>
      </c>
      <c r="P66" s="470">
        <v>20506.03</v>
      </c>
      <c r="Q66" s="470">
        <v>1983238.97</v>
      </c>
      <c r="S66" s="470">
        <v>545135</v>
      </c>
      <c r="T66" s="470">
        <v>0</v>
      </c>
      <c r="U66" s="470">
        <v>159701.81</v>
      </c>
      <c r="V66" s="470">
        <v>15405</v>
      </c>
      <c r="W66" s="470">
        <v>446943.68</v>
      </c>
      <c r="X66" s="470">
        <v>953207.25</v>
      </c>
      <c r="Y66" s="470">
        <v>196899.73</v>
      </c>
      <c r="Z66" s="470">
        <v>1066334.47</v>
      </c>
      <c r="AA66" s="470">
        <v>236473.39</v>
      </c>
      <c r="AB66" s="470"/>
      <c r="AC66" s="470"/>
      <c r="AD66" s="470">
        <v>760104.05</v>
      </c>
      <c r="AE66" s="470">
        <v>12323.89</v>
      </c>
      <c r="AF66" s="470"/>
      <c r="AG66" s="470">
        <v>26446.400000000001</v>
      </c>
      <c r="AH66" s="470">
        <v>134578.32</v>
      </c>
      <c r="AI66" s="470"/>
      <c r="AJ66" s="470">
        <v>7267434.1699999999</v>
      </c>
      <c r="AK66" s="470">
        <v>2287159.23</v>
      </c>
      <c r="AL66" s="470">
        <v>189772.39</v>
      </c>
      <c r="AM66" s="470"/>
      <c r="AN66" s="470">
        <v>182959.8</v>
      </c>
      <c r="AO66" s="470">
        <v>56155.03</v>
      </c>
      <c r="AP66" s="470">
        <v>41029.24</v>
      </c>
      <c r="AQ66" s="470">
        <v>43997.4</v>
      </c>
      <c r="AR66" s="470">
        <v>1316105.67</v>
      </c>
      <c r="AS66" s="470"/>
      <c r="AT66" s="470">
        <v>95431</v>
      </c>
      <c r="AU66" s="470">
        <v>109610.14</v>
      </c>
      <c r="AV66" s="470">
        <v>526832.92000000004</v>
      </c>
      <c r="AW66" s="470">
        <v>387691.94</v>
      </c>
      <c r="AX66" s="470"/>
      <c r="AY66" s="470">
        <v>0</v>
      </c>
      <c r="AZ66" s="470">
        <v>30059.9</v>
      </c>
      <c r="BA66" s="470">
        <v>0</v>
      </c>
      <c r="BB66" s="470">
        <v>657871.09</v>
      </c>
      <c r="BC66" s="470">
        <v>330178</v>
      </c>
      <c r="BD66" s="470">
        <v>995134.22</v>
      </c>
      <c r="BE66" s="470">
        <v>48402.559999999998</v>
      </c>
      <c r="BF66" s="470"/>
      <c r="BG66" s="470">
        <v>211734.9</v>
      </c>
      <c r="BH66" s="470"/>
      <c r="BI66" s="470">
        <v>431675.64</v>
      </c>
      <c r="BJ66" s="470">
        <v>122514.76</v>
      </c>
      <c r="BK66" s="470">
        <v>286329.77</v>
      </c>
      <c r="BL66" s="470">
        <v>198531.78</v>
      </c>
      <c r="BM66" s="470"/>
      <c r="BN66" s="470">
        <v>1107168.42</v>
      </c>
      <c r="BO66" s="470">
        <v>191521.3</v>
      </c>
      <c r="BP66" s="470">
        <v>8126354.0999999996</v>
      </c>
      <c r="BQ66" s="1634">
        <v>2418843.34</v>
      </c>
      <c r="BR66" s="470">
        <v>178190.29</v>
      </c>
      <c r="BS66" s="470">
        <v>769946</v>
      </c>
      <c r="BT66" s="470">
        <v>458526.77</v>
      </c>
      <c r="BU66" s="470">
        <v>113724.52</v>
      </c>
      <c r="BV66" s="470"/>
      <c r="BW66" s="470">
        <v>585516.29</v>
      </c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35">
      <c r="A67" s="648">
        <v>58</v>
      </c>
      <c r="B67" s="471" t="s">
        <v>689</v>
      </c>
      <c r="C67" s="470">
        <v>38662413.670000002</v>
      </c>
      <c r="D67" s="470">
        <v>476156.68</v>
      </c>
      <c r="E67" s="470">
        <v>124855.82</v>
      </c>
      <c r="F67" s="470">
        <v>103626</v>
      </c>
      <c r="G67" s="470"/>
      <c r="H67" s="470">
        <v>722600.13</v>
      </c>
      <c r="I67" s="470">
        <v>47594.86</v>
      </c>
      <c r="J67" s="470"/>
      <c r="K67" s="470">
        <v>569910.48</v>
      </c>
      <c r="L67" s="470">
        <v>386193.26</v>
      </c>
      <c r="M67" s="470">
        <v>152634.81</v>
      </c>
      <c r="N67" s="470">
        <v>182609.08</v>
      </c>
      <c r="O67" s="470">
        <v>100718.59</v>
      </c>
      <c r="P67" s="470">
        <v>456868.79</v>
      </c>
      <c r="Q67" s="470">
        <v>2381646.25</v>
      </c>
      <c r="S67" s="963">
        <f>'2020 Revisions to 2019 Data'!H42</f>
        <v>2080790.01</v>
      </c>
      <c r="T67" s="470">
        <v>1423077.76</v>
      </c>
      <c r="U67" s="470">
        <v>1151590.1499999999</v>
      </c>
      <c r="V67" s="470">
        <v>86036.78</v>
      </c>
      <c r="W67" s="470">
        <v>1127773.4099999999</v>
      </c>
      <c r="X67" s="470">
        <v>0</v>
      </c>
      <c r="Y67" s="470">
        <v>0</v>
      </c>
      <c r="Z67" s="470">
        <v>672006.99</v>
      </c>
      <c r="AA67" s="470">
        <v>165110.16</v>
      </c>
      <c r="AB67" s="470"/>
      <c r="AC67" s="470"/>
      <c r="AD67" s="470">
        <v>520768.81</v>
      </c>
      <c r="AE67" s="470">
        <v>88176.88</v>
      </c>
      <c r="AF67" s="470"/>
      <c r="AG67" s="470">
        <v>80528.5</v>
      </c>
      <c r="AH67" s="470">
        <v>77836.820000000007</v>
      </c>
      <c r="AI67" s="470"/>
      <c r="AJ67" s="470">
        <v>28202868.59</v>
      </c>
      <c r="AK67" s="470">
        <v>10248330.77</v>
      </c>
      <c r="AL67" s="470">
        <v>619877.35</v>
      </c>
      <c r="AM67" s="470"/>
      <c r="AN67" s="470">
        <v>93134.73</v>
      </c>
      <c r="AO67" s="470">
        <v>715395.8</v>
      </c>
      <c r="AP67" s="470">
        <v>128654.67</v>
      </c>
      <c r="AQ67" s="470">
        <v>0</v>
      </c>
      <c r="AR67" s="470">
        <v>1971594.9</v>
      </c>
      <c r="AS67" s="470"/>
      <c r="AT67" s="470">
        <v>1107271</v>
      </c>
      <c r="AU67" s="470">
        <v>1432220.98</v>
      </c>
      <c r="AV67" s="2243">
        <f>'2021 revisions to 2019 data'!H11</f>
        <v>2501907.09</v>
      </c>
      <c r="AW67" s="470">
        <v>16413.03</v>
      </c>
      <c r="AX67" s="470"/>
      <c r="AY67" s="470">
        <v>941909.01</v>
      </c>
      <c r="AZ67" s="470">
        <v>157761.79</v>
      </c>
      <c r="BA67" s="470">
        <v>1998021.93</v>
      </c>
      <c r="BB67" s="470">
        <v>206.38</v>
      </c>
      <c r="BC67" s="470">
        <v>360130</v>
      </c>
      <c r="BD67" s="470">
        <v>1032197.02</v>
      </c>
      <c r="BE67" s="470">
        <v>287263.61</v>
      </c>
      <c r="BF67" s="470"/>
      <c r="BG67" s="470">
        <v>0</v>
      </c>
      <c r="BH67" s="470"/>
      <c r="BI67" s="470">
        <v>549952.55000000005</v>
      </c>
      <c r="BJ67" s="470">
        <v>109321.88</v>
      </c>
      <c r="BK67" s="470">
        <v>0</v>
      </c>
      <c r="BL67" s="470">
        <v>2748.94</v>
      </c>
      <c r="BM67" s="470"/>
      <c r="BN67" s="470">
        <v>0</v>
      </c>
      <c r="BO67" s="470">
        <v>159802.23999999999</v>
      </c>
      <c r="BP67" s="470">
        <v>15090888.51</v>
      </c>
      <c r="BQ67" s="1634">
        <v>1221077.79</v>
      </c>
      <c r="BR67" s="470">
        <v>494556.23</v>
      </c>
      <c r="BS67" s="470">
        <v>169709</v>
      </c>
      <c r="BT67" s="470">
        <v>420991.87</v>
      </c>
      <c r="BU67" s="470">
        <v>106181.84</v>
      </c>
      <c r="BV67" s="470"/>
      <c r="BW67" s="470">
        <v>368597.89</v>
      </c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35">
      <c r="A68" s="648">
        <v>59</v>
      </c>
      <c r="B68" s="471" t="s">
        <v>690</v>
      </c>
      <c r="C68" s="470">
        <v>6195463.7199999997</v>
      </c>
      <c r="D68" s="470">
        <v>2195745.17</v>
      </c>
      <c r="E68" s="470">
        <v>84008.25</v>
      </c>
      <c r="F68" s="470">
        <v>2089014</v>
      </c>
      <c r="G68" s="470"/>
      <c r="H68" s="470">
        <v>1072186.02</v>
      </c>
      <c r="I68" s="470">
        <v>2036685.17</v>
      </c>
      <c r="J68" s="470"/>
      <c r="K68" s="470">
        <v>3675062.89</v>
      </c>
      <c r="L68" s="470">
        <v>279391.99</v>
      </c>
      <c r="M68" s="470">
        <v>18761.240000000002</v>
      </c>
      <c r="N68" s="470">
        <v>489580.78</v>
      </c>
      <c r="O68" s="470">
        <v>60023.7</v>
      </c>
      <c r="P68" s="470">
        <v>51663.58</v>
      </c>
      <c r="Q68" s="470">
        <v>1250985.77</v>
      </c>
      <c r="S68" s="470">
        <v>275248.67</v>
      </c>
      <c r="T68" s="470">
        <v>3374829.78</v>
      </c>
      <c r="U68" s="470">
        <v>270668.09000000003</v>
      </c>
      <c r="V68" s="470">
        <v>80295.33</v>
      </c>
      <c r="W68" s="470">
        <v>299463.40999999997</v>
      </c>
      <c r="X68" s="470">
        <v>481846.88</v>
      </c>
      <c r="Y68" s="470">
        <v>147650.25</v>
      </c>
      <c r="Z68" s="470">
        <v>547492.48</v>
      </c>
      <c r="AA68" s="470">
        <v>252039.15</v>
      </c>
      <c r="AB68" s="470"/>
      <c r="AC68" s="470"/>
      <c r="AD68" s="470">
        <v>929944.49</v>
      </c>
      <c r="AE68" s="470">
        <v>0</v>
      </c>
      <c r="AF68" s="470"/>
      <c r="AG68" s="470">
        <v>10126.969999999999</v>
      </c>
      <c r="AH68" s="470">
        <v>0</v>
      </c>
      <c r="AI68" s="470"/>
      <c r="AJ68" s="470">
        <v>47270067.299999997</v>
      </c>
      <c r="AK68" s="470">
        <v>4512531.3600000003</v>
      </c>
      <c r="AL68" s="470">
        <v>729770.42</v>
      </c>
      <c r="AM68" s="470"/>
      <c r="AN68" s="470">
        <v>649231.81000000006</v>
      </c>
      <c r="AO68" s="470">
        <v>500183.77</v>
      </c>
      <c r="AP68" s="470">
        <v>359699.14</v>
      </c>
      <c r="AQ68" s="470">
        <v>55001.98</v>
      </c>
      <c r="AR68" s="470">
        <v>4066486.86</v>
      </c>
      <c r="AS68" s="470"/>
      <c r="AT68" s="2243">
        <f>'2021 revisions to 2019 data'!H8</f>
        <v>910082</v>
      </c>
      <c r="AU68" s="470">
        <v>1403233.76</v>
      </c>
      <c r="AV68" s="470">
        <v>523112.47</v>
      </c>
      <c r="AW68" s="470">
        <v>149421.95000000001</v>
      </c>
      <c r="AX68" s="470"/>
      <c r="AY68" s="470">
        <v>351351.19</v>
      </c>
      <c r="AZ68" s="470">
        <v>139634.39000000001</v>
      </c>
      <c r="BA68" s="470">
        <v>0</v>
      </c>
      <c r="BB68" s="470">
        <v>287251.96000000002</v>
      </c>
      <c r="BC68" s="470">
        <v>172134</v>
      </c>
      <c r="BD68" s="470">
        <v>968306</v>
      </c>
      <c r="BE68" s="470">
        <v>248142.84</v>
      </c>
      <c r="BF68" s="470"/>
      <c r="BG68" s="470">
        <v>1433539.686</v>
      </c>
      <c r="BH68" s="470"/>
      <c r="BI68" s="470">
        <v>405100.66</v>
      </c>
      <c r="BJ68" s="470">
        <v>10812.66</v>
      </c>
      <c r="BK68" s="470">
        <v>189663.09</v>
      </c>
      <c r="BL68" s="470">
        <v>64570.8</v>
      </c>
      <c r="BM68" s="470"/>
      <c r="BN68" s="470">
        <v>1656747.56</v>
      </c>
      <c r="BO68" s="470">
        <v>327567.34999999998</v>
      </c>
      <c r="BP68" s="470">
        <v>40566416.850000001</v>
      </c>
      <c r="BQ68" s="1634">
        <v>3747779.47</v>
      </c>
      <c r="BR68" s="470">
        <v>285469.40999999997</v>
      </c>
      <c r="BS68" s="470">
        <v>995304</v>
      </c>
      <c r="BT68" s="470">
        <v>426916.64</v>
      </c>
      <c r="BU68" s="470">
        <v>78328.22</v>
      </c>
      <c r="BV68" s="470"/>
      <c r="BW68" s="470">
        <v>321645.42</v>
      </c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35">
      <c r="A69" s="648">
        <v>60</v>
      </c>
      <c r="B69" s="471" t="s">
        <v>691</v>
      </c>
      <c r="C69" s="470">
        <v>19754187.239999998</v>
      </c>
      <c r="D69" s="470">
        <v>185948.2</v>
      </c>
      <c r="E69" s="470">
        <v>3498.17</v>
      </c>
      <c r="F69" s="470">
        <v>5690</v>
      </c>
      <c r="G69" s="470"/>
      <c r="H69" s="470">
        <v>87810.14</v>
      </c>
      <c r="I69" s="470">
        <v>472084.42</v>
      </c>
      <c r="J69" s="470"/>
      <c r="K69" s="470">
        <v>586866.47</v>
      </c>
      <c r="L69" s="470">
        <v>101467.71</v>
      </c>
      <c r="M69" s="470">
        <v>25841.360000000001</v>
      </c>
      <c r="N69" s="470">
        <v>0</v>
      </c>
      <c r="O69" s="470">
        <v>39293.800000000003</v>
      </c>
      <c r="P69" s="470">
        <v>70107.81</v>
      </c>
      <c r="Q69" s="470">
        <v>492874.85</v>
      </c>
      <c r="S69" s="470">
        <v>556825.30000000005</v>
      </c>
      <c r="T69" s="470">
        <v>387679.5</v>
      </c>
      <c r="U69" s="470">
        <v>90454.87</v>
      </c>
      <c r="V69" s="470">
        <v>81226.83</v>
      </c>
      <c r="W69" s="470">
        <v>233927.9</v>
      </c>
      <c r="X69" s="470">
        <v>183261.79</v>
      </c>
      <c r="Y69" s="470">
        <v>23583.1</v>
      </c>
      <c r="Z69" s="470">
        <v>67315.289999999994</v>
      </c>
      <c r="AA69" s="470">
        <v>47866.29</v>
      </c>
      <c r="AB69" s="470"/>
      <c r="AC69" s="470"/>
      <c r="AD69" s="470">
        <v>108874.88</v>
      </c>
      <c r="AE69" s="470">
        <v>9841.7900000000009</v>
      </c>
      <c r="AF69" s="470"/>
      <c r="AG69" s="470">
        <v>33874.879999999997</v>
      </c>
      <c r="AH69" s="470">
        <v>20721.53</v>
      </c>
      <c r="AI69" s="470"/>
      <c r="AJ69" s="470">
        <v>0</v>
      </c>
      <c r="AK69" s="470">
        <v>4666743</v>
      </c>
      <c r="AL69" s="470">
        <v>205084.45</v>
      </c>
      <c r="AM69" s="470"/>
      <c r="AN69" s="470">
        <v>51017.7</v>
      </c>
      <c r="AO69" s="470">
        <v>164699.12</v>
      </c>
      <c r="AP69" s="470">
        <v>94709.48</v>
      </c>
      <c r="AQ69" s="470">
        <v>143589.89000000001</v>
      </c>
      <c r="AR69" s="470">
        <v>2013215.13</v>
      </c>
      <c r="AS69" s="470"/>
      <c r="AT69" s="470">
        <v>242801</v>
      </c>
      <c r="AU69" s="470">
        <v>240139.14</v>
      </c>
      <c r="AV69" s="470">
        <v>84413.759999999995</v>
      </c>
      <c r="AW69" s="470">
        <v>22567.62</v>
      </c>
      <c r="AX69" s="470"/>
      <c r="AY69" s="470">
        <v>2093.12</v>
      </c>
      <c r="AZ69" s="470">
        <v>123458.9</v>
      </c>
      <c r="BA69" s="470">
        <v>227157.11</v>
      </c>
      <c r="BB69" s="470">
        <v>60040.69</v>
      </c>
      <c r="BC69" s="470">
        <v>136183</v>
      </c>
      <c r="BD69" s="470">
        <v>369892.76</v>
      </c>
      <c r="BE69" s="470">
        <v>86444.75</v>
      </c>
      <c r="BF69" s="470"/>
      <c r="BG69" s="470">
        <v>5737.2</v>
      </c>
      <c r="BH69" s="470"/>
      <c r="BI69" s="470">
        <v>348385.14</v>
      </c>
      <c r="BJ69" s="470">
        <v>34444.03</v>
      </c>
      <c r="BK69" s="470">
        <v>7261.32</v>
      </c>
      <c r="BL69" s="470">
        <v>16295.24</v>
      </c>
      <c r="BM69" s="470"/>
      <c r="BN69" s="470">
        <v>365275.63</v>
      </c>
      <c r="BO69" s="470">
        <v>0</v>
      </c>
      <c r="BP69" s="470">
        <v>502179.25</v>
      </c>
      <c r="BQ69" s="1634">
        <v>607754.69999999995</v>
      </c>
      <c r="BR69" s="470">
        <v>84674.1</v>
      </c>
      <c r="BS69" s="470">
        <v>356917</v>
      </c>
      <c r="BT69" s="470">
        <v>0</v>
      </c>
      <c r="BU69" s="470">
        <v>39583.870000000003</v>
      </c>
      <c r="BV69" s="470"/>
      <c r="BW69" s="470">
        <v>548356.80000000005</v>
      </c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35">
      <c r="A70" s="648">
        <v>61</v>
      </c>
      <c r="B70" s="471" t="s">
        <v>692</v>
      </c>
      <c r="C70" s="470">
        <v>-13899675.85</v>
      </c>
      <c r="D70" s="470">
        <v>-595354</v>
      </c>
      <c r="E70" s="470">
        <v>0</v>
      </c>
      <c r="F70" s="470">
        <v>0</v>
      </c>
      <c r="G70" s="470"/>
      <c r="H70" s="470">
        <v>0</v>
      </c>
      <c r="I70" s="963">
        <f>'2020 Revisions to 2019 Data'!H39</f>
        <v>-325950.08000000002</v>
      </c>
      <c r="J70" s="470"/>
      <c r="K70" s="470">
        <v>-4211514.53</v>
      </c>
      <c r="L70" s="470">
        <v>0</v>
      </c>
      <c r="M70" s="470">
        <v>0</v>
      </c>
      <c r="N70" s="470">
        <v>0</v>
      </c>
      <c r="O70" s="470">
        <v>0</v>
      </c>
      <c r="P70" s="470">
        <v>0</v>
      </c>
      <c r="Q70" s="470">
        <v>-1200</v>
      </c>
      <c r="S70" s="470">
        <v>0</v>
      </c>
      <c r="T70" s="470">
        <v>0</v>
      </c>
      <c r="U70" s="470">
        <v>0</v>
      </c>
      <c r="V70" s="470">
        <v>0</v>
      </c>
      <c r="W70" s="470">
        <v>0</v>
      </c>
      <c r="X70" s="470">
        <v>0</v>
      </c>
      <c r="Y70" s="470">
        <v>-14260.55</v>
      </c>
      <c r="Z70" s="470">
        <v>0</v>
      </c>
      <c r="AA70" s="470">
        <v>0</v>
      </c>
      <c r="AB70" s="470"/>
      <c r="AC70" s="470"/>
      <c r="AD70" s="470">
        <v>0</v>
      </c>
      <c r="AE70" s="470">
        <v>0</v>
      </c>
      <c r="AF70" s="470"/>
      <c r="AG70" s="470">
        <v>0</v>
      </c>
      <c r="AH70" s="470">
        <v>0</v>
      </c>
      <c r="AI70" s="470"/>
      <c r="AJ70" s="470">
        <v>-81547378.379999995</v>
      </c>
      <c r="AK70" s="470">
        <v>-2719854.08</v>
      </c>
      <c r="AL70" s="470">
        <v>0</v>
      </c>
      <c r="AM70" s="470"/>
      <c r="AN70" s="470">
        <v>0</v>
      </c>
      <c r="AO70" s="470">
        <v>-355962.01</v>
      </c>
      <c r="AP70" s="470">
        <v>0</v>
      </c>
      <c r="AQ70" s="470">
        <v>0</v>
      </c>
      <c r="AR70" s="470">
        <v>0</v>
      </c>
      <c r="AS70" s="470"/>
      <c r="AT70" s="470">
        <v>-154136</v>
      </c>
      <c r="AU70" s="470">
        <v>0</v>
      </c>
      <c r="AV70" s="470">
        <v>0</v>
      </c>
      <c r="AW70" s="470">
        <v>0</v>
      </c>
      <c r="AX70" s="470"/>
      <c r="AY70" s="470">
        <v>0</v>
      </c>
      <c r="AZ70" s="470">
        <v>0</v>
      </c>
      <c r="BA70" s="470">
        <v>-603336</v>
      </c>
      <c r="BB70" s="470">
        <v>0</v>
      </c>
      <c r="BC70" s="470">
        <v>-200937</v>
      </c>
      <c r="BD70" s="470">
        <v>-198299</v>
      </c>
      <c r="BE70" s="470">
        <v>0</v>
      </c>
      <c r="BF70" s="470"/>
      <c r="BG70" s="470">
        <v>0</v>
      </c>
      <c r="BH70" s="470"/>
      <c r="BI70" s="470">
        <v>0</v>
      </c>
      <c r="BJ70" s="470">
        <v>0</v>
      </c>
      <c r="BK70" s="470">
        <v>46292.25</v>
      </c>
      <c r="BL70" s="470">
        <v>0</v>
      </c>
      <c r="BM70" s="470"/>
      <c r="BN70" s="470">
        <v>0</v>
      </c>
      <c r="BO70" s="470">
        <v>0</v>
      </c>
      <c r="BP70" s="470">
        <v>0</v>
      </c>
      <c r="BQ70" s="1634">
        <v>-34726.870000000003</v>
      </c>
      <c r="BR70" s="470">
        <v>62917.86</v>
      </c>
      <c r="BS70" s="470">
        <v>-576374</v>
      </c>
      <c r="BT70" s="470">
        <v>0</v>
      </c>
      <c r="BU70" s="470">
        <v>0</v>
      </c>
      <c r="BV70" s="470"/>
      <c r="BW70" s="470">
        <v>0</v>
      </c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35">
      <c r="A71" s="648">
        <v>62</v>
      </c>
      <c r="B71" s="471" t="s">
        <v>693</v>
      </c>
      <c r="C71" s="470">
        <v>4486000.8099999996</v>
      </c>
      <c r="D71" s="470">
        <v>426210.09</v>
      </c>
      <c r="E71" s="470">
        <v>55873.760000000002</v>
      </c>
      <c r="F71" s="470">
        <v>0</v>
      </c>
      <c r="G71" s="470"/>
      <c r="H71" s="470">
        <v>454801.32</v>
      </c>
      <c r="I71" s="470">
        <v>734669.63</v>
      </c>
      <c r="J71" s="470"/>
      <c r="K71" s="470">
        <v>713548.53</v>
      </c>
      <c r="L71" s="470">
        <v>59370.400000000001</v>
      </c>
      <c r="M71" s="470">
        <v>51285.45</v>
      </c>
      <c r="N71" s="470">
        <v>1021422.54</v>
      </c>
      <c r="O71" s="470">
        <v>43347.17</v>
      </c>
      <c r="P71" s="470">
        <v>127218.6</v>
      </c>
      <c r="Q71" s="470">
        <v>293741.01</v>
      </c>
      <c r="S71" s="470">
        <v>395815.47</v>
      </c>
      <c r="T71" s="470">
        <v>1973049.28</v>
      </c>
      <c r="U71" s="470">
        <v>357237.89</v>
      </c>
      <c r="V71" s="470">
        <v>160048.67000000001</v>
      </c>
      <c r="W71" s="470">
        <v>189698.72</v>
      </c>
      <c r="X71" s="470">
        <v>177817.99</v>
      </c>
      <c r="Y71" s="470">
        <v>63074.400000000001</v>
      </c>
      <c r="Z71" s="470">
        <v>44250</v>
      </c>
      <c r="AA71" s="470">
        <v>154804.85999999999</v>
      </c>
      <c r="AB71" s="470"/>
      <c r="AC71" s="470"/>
      <c r="AD71" s="470">
        <v>216531.58</v>
      </c>
      <c r="AE71" s="470">
        <v>96535.88</v>
      </c>
      <c r="AF71" s="470"/>
      <c r="AG71" s="470">
        <v>37390.519999999997</v>
      </c>
      <c r="AH71" s="470">
        <v>48525.97</v>
      </c>
      <c r="AI71" s="470"/>
      <c r="AJ71" s="470">
        <v>12337248.800000001</v>
      </c>
      <c r="AK71" s="470">
        <v>2091972.41</v>
      </c>
      <c r="AL71" s="470">
        <v>147498.45000000001</v>
      </c>
      <c r="AM71" s="470"/>
      <c r="AN71" s="470">
        <v>522659.13</v>
      </c>
      <c r="AO71" s="470">
        <v>88642.32</v>
      </c>
      <c r="AP71" s="470">
        <v>213087.35</v>
      </c>
      <c r="AQ71" s="470">
        <v>85780.74</v>
      </c>
      <c r="AR71" s="470">
        <v>1105787.22</v>
      </c>
      <c r="AS71" s="470"/>
      <c r="AT71" s="470">
        <v>527334</v>
      </c>
      <c r="AU71" s="470">
        <v>901090.53</v>
      </c>
      <c r="AV71" s="470">
        <v>53000.04</v>
      </c>
      <c r="AW71" s="470">
        <v>45567.12</v>
      </c>
      <c r="AX71" s="470"/>
      <c r="AY71" s="470">
        <v>271180.76</v>
      </c>
      <c r="AZ71" s="470">
        <v>56275.98</v>
      </c>
      <c r="BA71" s="470">
        <v>503458.11</v>
      </c>
      <c r="BB71" s="470">
        <v>200139.2</v>
      </c>
      <c r="BC71" s="470">
        <v>129970</v>
      </c>
      <c r="BD71" s="470">
        <v>279563</v>
      </c>
      <c r="BE71" s="470">
        <v>20380.48</v>
      </c>
      <c r="BF71" s="470"/>
      <c r="BG71" s="470">
        <v>155778.56</v>
      </c>
      <c r="BH71" s="470"/>
      <c r="BI71" s="470">
        <v>184268.5</v>
      </c>
      <c r="BJ71" s="470">
        <v>63508.93</v>
      </c>
      <c r="BK71" s="470">
        <v>86147.75</v>
      </c>
      <c r="BL71" s="470">
        <v>105795.01</v>
      </c>
      <c r="BM71" s="470"/>
      <c r="BN71" s="470">
        <v>500582.29</v>
      </c>
      <c r="BO71" s="470">
        <v>198235.55</v>
      </c>
      <c r="BP71" s="470">
        <v>17241191.399999999</v>
      </c>
      <c r="BQ71" s="1634">
        <v>267862.36</v>
      </c>
      <c r="BR71" s="470">
        <v>61633.64</v>
      </c>
      <c r="BS71" s="470">
        <v>68264</v>
      </c>
      <c r="BT71" s="470">
        <v>169739.77</v>
      </c>
      <c r="BU71" s="470">
        <v>156454.1</v>
      </c>
      <c r="BV71" s="470"/>
      <c r="BW71" s="470">
        <v>155097.46</v>
      </c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35">
      <c r="A72" s="648">
        <v>63</v>
      </c>
      <c r="B72" s="471" t="s">
        <v>694</v>
      </c>
      <c r="C72" s="470">
        <v>0</v>
      </c>
      <c r="D72" s="470">
        <v>0</v>
      </c>
      <c r="E72" s="470">
        <v>0</v>
      </c>
      <c r="F72" s="470">
        <v>0</v>
      </c>
      <c r="G72" s="470"/>
      <c r="H72" s="470">
        <v>0</v>
      </c>
      <c r="I72" s="470">
        <v>142069.22</v>
      </c>
      <c r="J72" s="470"/>
      <c r="K72" s="470">
        <v>0</v>
      </c>
      <c r="L72" s="470">
        <v>37613.93</v>
      </c>
      <c r="M72" s="470">
        <v>10238.799999999999</v>
      </c>
      <c r="N72" s="470">
        <v>67117.27</v>
      </c>
      <c r="O72" s="470">
        <v>3102.84</v>
      </c>
      <c r="P72" s="470">
        <v>30593.62</v>
      </c>
      <c r="Q72" s="470">
        <v>210796.27</v>
      </c>
      <c r="S72" s="470">
        <v>0</v>
      </c>
      <c r="T72" s="470">
        <v>294403.27</v>
      </c>
      <c r="U72" s="470">
        <v>0</v>
      </c>
      <c r="V72" s="470">
        <v>8088</v>
      </c>
      <c r="W72" s="470">
        <v>42379.19</v>
      </c>
      <c r="X72" s="470">
        <v>51252.24</v>
      </c>
      <c r="Y72" s="470">
        <v>0</v>
      </c>
      <c r="Z72" s="470">
        <v>0</v>
      </c>
      <c r="AA72" s="470">
        <v>0</v>
      </c>
      <c r="AB72" s="470"/>
      <c r="AC72" s="470"/>
      <c r="AD72" s="470">
        <v>80905.08</v>
      </c>
      <c r="AE72" s="470">
        <v>0</v>
      </c>
      <c r="AF72" s="470"/>
      <c r="AG72" s="470">
        <v>0</v>
      </c>
      <c r="AH72" s="470">
        <v>7428.24</v>
      </c>
      <c r="AI72" s="470"/>
      <c r="AJ72" s="470">
        <v>310070.96000000002</v>
      </c>
      <c r="AK72" s="470">
        <v>956870.22</v>
      </c>
      <c r="AL72" s="470">
        <v>58933.25</v>
      </c>
      <c r="AM72" s="470"/>
      <c r="AN72" s="470">
        <v>69533.14</v>
      </c>
      <c r="AO72" s="470">
        <v>226738.22</v>
      </c>
      <c r="AP72" s="470">
        <v>33475.26</v>
      </c>
      <c r="AQ72" s="470">
        <v>1000</v>
      </c>
      <c r="AR72" s="470">
        <v>583226.47</v>
      </c>
      <c r="AS72" s="470"/>
      <c r="AT72" s="470">
        <v>0</v>
      </c>
      <c r="AU72" s="470">
        <v>23775.24</v>
      </c>
      <c r="AV72" s="470">
        <v>0</v>
      </c>
      <c r="AW72" s="470">
        <v>27277.75</v>
      </c>
      <c r="AX72" s="470"/>
      <c r="AY72" s="470">
        <v>0</v>
      </c>
      <c r="AZ72" s="470">
        <v>0</v>
      </c>
      <c r="BA72" s="470">
        <v>228181.92</v>
      </c>
      <c r="BB72" s="470">
        <v>24771.64</v>
      </c>
      <c r="BC72" s="470">
        <v>33372</v>
      </c>
      <c r="BD72" s="470">
        <v>201481</v>
      </c>
      <c r="BE72" s="470">
        <v>0</v>
      </c>
      <c r="BF72" s="470"/>
      <c r="BG72" s="470">
        <v>0</v>
      </c>
      <c r="BH72" s="470"/>
      <c r="BI72" s="470">
        <v>0</v>
      </c>
      <c r="BJ72" s="470">
        <v>10075.84</v>
      </c>
      <c r="BK72" s="470">
        <v>19046.13</v>
      </c>
      <c r="BL72" s="470">
        <v>19192.96</v>
      </c>
      <c r="BM72" s="470"/>
      <c r="BN72" s="470">
        <v>296020.75</v>
      </c>
      <c r="BO72" s="470">
        <v>0</v>
      </c>
      <c r="BP72" s="470">
        <v>2332956.09</v>
      </c>
      <c r="BQ72" s="1634">
        <v>329164.01</v>
      </c>
      <c r="BR72" s="470">
        <v>0</v>
      </c>
      <c r="BS72" s="470">
        <v>1711</v>
      </c>
      <c r="BT72" s="470">
        <v>0</v>
      </c>
      <c r="BU72" s="470">
        <v>0</v>
      </c>
      <c r="BV72" s="470"/>
      <c r="BW72" s="470">
        <v>0</v>
      </c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35">
      <c r="A73" s="648">
        <v>64</v>
      </c>
      <c r="B73" s="471" t="s">
        <v>695</v>
      </c>
      <c r="C73" s="470">
        <v>787823.61</v>
      </c>
      <c r="D73" s="470">
        <v>181805.07</v>
      </c>
      <c r="E73" s="470">
        <v>60747.85</v>
      </c>
      <c r="F73" s="470">
        <v>1206499</v>
      </c>
      <c r="G73" s="470"/>
      <c r="H73" s="470">
        <v>133676.04</v>
      </c>
      <c r="I73" s="470">
        <v>372199.49</v>
      </c>
      <c r="J73" s="470"/>
      <c r="K73" s="470">
        <v>810776.77</v>
      </c>
      <c r="L73" s="470">
        <v>0</v>
      </c>
      <c r="M73" s="470">
        <v>101231.6</v>
      </c>
      <c r="N73" s="470">
        <v>0</v>
      </c>
      <c r="O73" s="470">
        <v>0</v>
      </c>
      <c r="P73" s="470">
        <v>0</v>
      </c>
      <c r="Q73" s="470">
        <v>234007.28</v>
      </c>
      <c r="S73" s="470">
        <v>191312.82</v>
      </c>
      <c r="T73" s="470">
        <v>0</v>
      </c>
      <c r="U73" s="470">
        <v>518196.72</v>
      </c>
      <c r="V73" s="470">
        <v>10182.709999999999</v>
      </c>
      <c r="W73" s="470">
        <v>161700</v>
      </c>
      <c r="X73" s="470">
        <v>127834.52</v>
      </c>
      <c r="Y73" s="470">
        <v>65448.3</v>
      </c>
      <c r="Z73" s="470">
        <v>0</v>
      </c>
      <c r="AA73" s="470">
        <v>10367.219999999999</v>
      </c>
      <c r="AB73" s="470"/>
      <c r="AC73" s="470"/>
      <c r="AD73" s="470">
        <v>109783.74</v>
      </c>
      <c r="AE73" s="470">
        <v>0</v>
      </c>
      <c r="AF73" s="470"/>
      <c r="AG73" s="470">
        <v>11889.96</v>
      </c>
      <c r="AH73" s="470">
        <v>26302.5</v>
      </c>
      <c r="AI73" s="470"/>
      <c r="AJ73" s="470">
        <v>0</v>
      </c>
      <c r="AK73" s="470">
        <v>231354.23999999999</v>
      </c>
      <c r="AL73" s="470">
        <v>12381.98</v>
      </c>
      <c r="AM73" s="470"/>
      <c r="AN73" s="470">
        <v>20965.689999999999</v>
      </c>
      <c r="AO73" s="470">
        <v>5073.25</v>
      </c>
      <c r="AP73" s="470">
        <v>0</v>
      </c>
      <c r="AQ73" s="470">
        <v>9969.0300000000007</v>
      </c>
      <c r="AR73" s="470">
        <v>81628.039999999994</v>
      </c>
      <c r="AS73" s="470"/>
      <c r="AT73" s="470">
        <v>18391</v>
      </c>
      <c r="AU73" s="470">
        <v>341749.46</v>
      </c>
      <c r="AV73" s="470">
        <v>0</v>
      </c>
      <c r="AW73" s="470">
        <v>39756.379999999997</v>
      </c>
      <c r="AX73" s="470"/>
      <c r="AY73" s="470">
        <v>408655.66</v>
      </c>
      <c r="AZ73" s="470">
        <v>-8709</v>
      </c>
      <c r="BA73" s="470">
        <v>1921799.02</v>
      </c>
      <c r="BB73" s="470">
        <v>18883.66</v>
      </c>
      <c r="BC73" s="470">
        <v>0</v>
      </c>
      <c r="BD73" s="470">
        <v>922515</v>
      </c>
      <c r="BE73" s="470">
        <v>22763.599999999999</v>
      </c>
      <c r="BF73" s="470"/>
      <c r="BG73" s="470">
        <v>57230.49</v>
      </c>
      <c r="BH73" s="470"/>
      <c r="BI73" s="470">
        <v>0</v>
      </c>
      <c r="BJ73" s="470">
        <v>0</v>
      </c>
      <c r="BK73" s="470">
        <v>0</v>
      </c>
      <c r="BL73" s="470">
        <v>3650.52</v>
      </c>
      <c r="BM73" s="470"/>
      <c r="BN73" s="470">
        <v>977661.39</v>
      </c>
      <c r="BO73" s="470">
        <v>0</v>
      </c>
      <c r="BP73" s="470">
        <v>0</v>
      </c>
      <c r="BQ73" s="1634">
        <v>0</v>
      </c>
      <c r="BR73" s="470">
        <v>0</v>
      </c>
      <c r="BS73" s="470">
        <v>0</v>
      </c>
      <c r="BT73" s="470">
        <v>103765.69</v>
      </c>
      <c r="BU73" s="470">
        <v>12976.24</v>
      </c>
      <c r="BV73" s="470"/>
      <c r="BW73" s="470">
        <v>173794.26</v>
      </c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35">
      <c r="A74" s="648">
        <v>65</v>
      </c>
      <c r="B74" s="471" t="s">
        <v>696</v>
      </c>
      <c r="C74" s="470">
        <v>0</v>
      </c>
      <c r="D74" s="470"/>
      <c r="E74" s="470">
        <v>0</v>
      </c>
      <c r="F74" s="470">
        <v>482676</v>
      </c>
      <c r="G74" s="470"/>
      <c r="H74" s="470">
        <v>0</v>
      </c>
      <c r="I74" s="470">
        <v>0</v>
      </c>
      <c r="J74" s="470"/>
      <c r="K74" s="470"/>
      <c r="L74" s="470">
        <v>12857.48</v>
      </c>
      <c r="M74" s="470">
        <v>0</v>
      </c>
      <c r="N74" s="470">
        <v>-21440</v>
      </c>
      <c r="O74" s="470">
        <v>0</v>
      </c>
      <c r="P74" s="470">
        <v>0</v>
      </c>
      <c r="Q74" s="470">
        <v>0</v>
      </c>
      <c r="S74" s="470">
        <v>115476.29</v>
      </c>
      <c r="T74" s="470">
        <v>2796367.13</v>
      </c>
      <c r="U74" s="470">
        <v>0</v>
      </c>
      <c r="V74" s="470">
        <v>0</v>
      </c>
      <c r="W74" s="470">
        <v>0</v>
      </c>
      <c r="X74" s="470">
        <v>0</v>
      </c>
      <c r="Y74" s="470">
        <v>0</v>
      </c>
      <c r="Z74" s="470">
        <v>362350.14</v>
      </c>
      <c r="AA74" s="470">
        <v>0</v>
      </c>
      <c r="AB74" s="470"/>
      <c r="AC74" s="470"/>
      <c r="AD74" s="470">
        <v>0</v>
      </c>
      <c r="AE74" s="470">
        <v>0</v>
      </c>
      <c r="AF74" s="470"/>
      <c r="AG74" s="470">
        <v>0</v>
      </c>
      <c r="AH74" s="470">
        <v>0</v>
      </c>
      <c r="AI74" s="470"/>
      <c r="AJ74" s="470"/>
      <c r="AK74" s="470">
        <v>0</v>
      </c>
      <c r="AL74" s="470">
        <v>0</v>
      </c>
      <c r="AM74" s="470"/>
      <c r="AN74" s="470">
        <v>0</v>
      </c>
      <c r="AO74" s="470">
        <v>0</v>
      </c>
      <c r="AP74" s="470">
        <v>0</v>
      </c>
      <c r="AQ74" s="470">
        <v>-3227</v>
      </c>
      <c r="AR74" s="470">
        <v>0</v>
      </c>
      <c r="AS74" s="470"/>
      <c r="AT74" s="470">
        <v>0</v>
      </c>
      <c r="AU74" s="470">
        <v>0</v>
      </c>
      <c r="AV74" s="470">
        <v>0</v>
      </c>
      <c r="AW74" s="470">
        <v>0</v>
      </c>
      <c r="AX74" s="470"/>
      <c r="AY74" s="470">
        <v>0</v>
      </c>
      <c r="AZ74" s="470">
        <v>0</v>
      </c>
      <c r="BA74" s="470">
        <v>437700</v>
      </c>
      <c r="BB74" s="470">
        <v>0</v>
      </c>
      <c r="BC74" s="470">
        <v>54207</v>
      </c>
      <c r="BD74" s="470">
        <v>0</v>
      </c>
      <c r="BE74" s="470">
        <v>0</v>
      </c>
      <c r="BF74" s="470"/>
      <c r="BG74" s="470">
        <v>0</v>
      </c>
      <c r="BH74" s="470"/>
      <c r="BI74" s="470">
        <v>0</v>
      </c>
      <c r="BJ74" s="470">
        <v>19542.150000000001</v>
      </c>
      <c r="BK74" s="470">
        <v>1231.21</v>
      </c>
      <c r="BL74" s="470">
        <v>10378</v>
      </c>
      <c r="BM74" s="470"/>
      <c r="BN74" s="470">
        <v>0</v>
      </c>
      <c r="BO74" s="470">
        <v>0</v>
      </c>
      <c r="BP74" s="470">
        <v>0</v>
      </c>
      <c r="BQ74" s="1634">
        <v>0</v>
      </c>
      <c r="BR74" s="470">
        <v>0</v>
      </c>
      <c r="BS74" s="470">
        <v>171225</v>
      </c>
      <c r="BT74" s="470">
        <v>0</v>
      </c>
      <c r="BU74" s="470">
        <v>0</v>
      </c>
      <c r="BV74" s="470"/>
      <c r="BW74" s="470">
        <v>0</v>
      </c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35">
      <c r="A75" s="648">
        <v>66</v>
      </c>
      <c r="B75" s="471" t="s">
        <v>697</v>
      </c>
      <c r="C75" s="470">
        <v>0</v>
      </c>
      <c r="D75" s="470"/>
      <c r="E75" s="470">
        <v>0</v>
      </c>
      <c r="F75" s="470">
        <v>0</v>
      </c>
      <c r="G75" s="470"/>
      <c r="H75" s="470">
        <v>0</v>
      </c>
      <c r="I75" s="470">
        <v>0</v>
      </c>
      <c r="J75" s="470"/>
      <c r="K75" s="470"/>
      <c r="L75" s="470">
        <v>0</v>
      </c>
      <c r="M75" s="470">
        <v>0</v>
      </c>
      <c r="N75" s="470">
        <v>0</v>
      </c>
      <c r="O75" s="470">
        <v>0</v>
      </c>
      <c r="P75" s="470">
        <v>0</v>
      </c>
      <c r="Q75" s="470">
        <v>0</v>
      </c>
      <c r="S75" s="470">
        <v>0</v>
      </c>
      <c r="T75" s="470">
        <v>0</v>
      </c>
      <c r="U75" s="470">
        <v>0</v>
      </c>
      <c r="V75" s="470">
        <v>0</v>
      </c>
      <c r="W75" s="470">
        <v>0</v>
      </c>
      <c r="X75" s="470">
        <v>0</v>
      </c>
      <c r="Y75" s="470">
        <v>0</v>
      </c>
      <c r="Z75" s="470">
        <v>0</v>
      </c>
      <c r="AA75" s="470">
        <v>0</v>
      </c>
      <c r="AB75" s="470"/>
      <c r="AC75" s="470"/>
      <c r="AD75" s="470">
        <v>0</v>
      </c>
      <c r="AE75" s="470">
        <v>0</v>
      </c>
      <c r="AF75" s="470"/>
      <c r="AG75" s="470">
        <v>0</v>
      </c>
      <c r="AH75" s="470">
        <v>0</v>
      </c>
      <c r="AI75" s="470"/>
      <c r="AJ75" s="470"/>
      <c r="AK75" s="470">
        <v>0</v>
      </c>
      <c r="AL75" s="470">
        <v>0</v>
      </c>
      <c r="AM75" s="470"/>
      <c r="AN75" s="470">
        <v>0</v>
      </c>
      <c r="AO75" s="470">
        <v>0</v>
      </c>
      <c r="AP75" s="470">
        <v>0</v>
      </c>
      <c r="AQ75" s="470">
        <v>0</v>
      </c>
      <c r="AR75" s="470">
        <v>0</v>
      </c>
      <c r="AS75" s="470"/>
      <c r="AT75" s="470">
        <v>0</v>
      </c>
      <c r="AU75" s="470">
        <v>0</v>
      </c>
      <c r="AV75" s="470">
        <v>0</v>
      </c>
      <c r="AW75" s="470">
        <v>0</v>
      </c>
      <c r="AX75" s="470"/>
      <c r="AY75" s="470">
        <v>55900</v>
      </c>
      <c r="AZ75" s="470">
        <v>0</v>
      </c>
      <c r="BA75" s="470">
        <v>0</v>
      </c>
      <c r="BB75" s="470">
        <v>0</v>
      </c>
      <c r="BC75" s="470">
        <v>16300</v>
      </c>
      <c r="BD75" s="470">
        <v>0</v>
      </c>
      <c r="BE75" s="470">
        <v>152949.31</v>
      </c>
      <c r="BF75" s="470"/>
      <c r="BG75" s="470">
        <v>0</v>
      </c>
      <c r="BH75" s="470"/>
      <c r="BI75" s="470">
        <v>0</v>
      </c>
      <c r="BJ75" s="470">
        <v>0</v>
      </c>
      <c r="BK75" s="470">
        <v>0</v>
      </c>
      <c r="BL75" s="470">
        <v>0</v>
      </c>
      <c r="BM75" s="470"/>
      <c r="BN75" s="470">
        <v>0</v>
      </c>
      <c r="BO75" s="470">
        <v>0</v>
      </c>
      <c r="BP75" s="470">
        <v>0</v>
      </c>
      <c r="BQ75" s="1634">
        <v>0</v>
      </c>
      <c r="BR75" s="470">
        <v>0</v>
      </c>
      <c r="BS75" s="470">
        <v>0</v>
      </c>
      <c r="BT75" s="470">
        <v>0</v>
      </c>
      <c r="BU75" s="470">
        <v>0</v>
      </c>
      <c r="BV75" s="470"/>
      <c r="BW75" s="470">
        <v>0</v>
      </c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35">
      <c r="A76" s="648">
        <v>67</v>
      </c>
      <c r="B76" s="471" t="s">
        <v>698</v>
      </c>
      <c r="C76" s="470">
        <v>0</v>
      </c>
      <c r="D76" s="470">
        <v>0</v>
      </c>
      <c r="E76" s="470">
        <v>0</v>
      </c>
      <c r="F76" s="470">
        <v>0</v>
      </c>
      <c r="G76" s="470"/>
      <c r="H76" s="470">
        <v>81000</v>
      </c>
      <c r="I76" s="470">
        <v>0</v>
      </c>
      <c r="J76" s="470"/>
      <c r="K76" s="470">
        <v>0</v>
      </c>
      <c r="L76" s="470">
        <v>0</v>
      </c>
      <c r="M76" s="470">
        <v>0</v>
      </c>
      <c r="N76" s="470">
        <v>0</v>
      </c>
      <c r="O76" s="470">
        <v>0</v>
      </c>
      <c r="P76" s="470">
        <v>0</v>
      </c>
      <c r="Q76" s="470">
        <v>0</v>
      </c>
      <c r="S76" s="470">
        <v>0</v>
      </c>
      <c r="T76" s="470">
        <v>0</v>
      </c>
      <c r="U76" s="470">
        <v>0</v>
      </c>
      <c r="V76" s="470">
        <v>0</v>
      </c>
      <c r="W76" s="470">
        <v>0</v>
      </c>
      <c r="X76" s="470">
        <v>0</v>
      </c>
      <c r="Y76" s="470">
        <v>0</v>
      </c>
      <c r="Z76" s="470">
        <v>0</v>
      </c>
      <c r="AA76" s="470">
        <v>0</v>
      </c>
      <c r="AB76" s="470"/>
      <c r="AC76" s="470"/>
      <c r="AD76" s="470">
        <v>0</v>
      </c>
      <c r="AE76" s="470">
        <v>0</v>
      </c>
      <c r="AF76" s="470"/>
      <c r="AG76" s="470">
        <v>0</v>
      </c>
      <c r="AH76" s="470">
        <v>0</v>
      </c>
      <c r="AI76" s="470"/>
      <c r="AJ76" s="470">
        <v>0</v>
      </c>
      <c r="AK76" s="470">
        <v>0</v>
      </c>
      <c r="AL76" s="470">
        <v>0</v>
      </c>
      <c r="AM76" s="470"/>
      <c r="AN76" s="470">
        <v>0</v>
      </c>
      <c r="AO76" s="470">
        <v>0</v>
      </c>
      <c r="AP76" s="470">
        <v>0</v>
      </c>
      <c r="AQ76" s="470">
        <v>0</v>
      </c>
      <c r="AR76" s="470">
        <v>0</v>
      </c>
      <c r="AS76" s="470"/>
      <c r="AT76" s="470">
        <v>0</v>
      </c>
      <c r="AU76" s="470">
        <v>0</v>
      </c>
      <c r="AV76" s="470">
        <v>0</v>
      </c>
      <c r="AW76" s="470">
        <v>0</v>
      </c>
      <c r="AX76" s="470"/>
      <c r="AY76" s="470">
        <v>0</v>
      </c>
      <c r="AZ76" s="470">
        <v>0</v>
      </c>
      <c r="BA76" s="470">
        <v>0</v>
      </c>
      <c r="BB76" s="470">
        <v>0</v>
      </c>
      <c r="BC76" s="470">
        <v>0</v>
      </c>
      <c r="BD76" s="470">
        <v>0</v>
      </c>
      <c r="BE76" s="470">
        <v>0</v>
      </c>
      <c r="BF76" s="470"/>
      <c r="BG76" s="470">
        <v>0</v>
      </c>
      <c r="BH76" s="470"/>
      <c r="BI76" s="470">
        <v>0</v>
      </c>
      <c r="BJ76" s="470">
        <v>0</v>
      </c>
      <c r="BK76" s="470">
        <v>0</v>
      </c>
      <c r="BL76" s="470">
        <v>0</v>
      </c>
      <c r="BM76" s="470"/>
      <c r="BN76" s="470">
        <v>0</v>
      </c>
      <c r="BO76" s="470">
        <v>0</v>
      </c>
      <c r="BP76" s="470">
        <v>0</v>
      </c>
      <c r="BQ76" s="1634">
        <v>0</v>
      </c>
      <c r="BR76" s="470">
        <v>0</v>
      </c>
      <c r="BS76" s="470">
        <v>0</v>
      </c>
      <c r="BT76" s="470">
        <v>0</v>
      </c>
      <c r="BU76" s="470">
        <v>0</v>
      </c>
      <c r="BV76" s="470"/>
      <c r="BW76" s="470">
        <v>0</v>
      </c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35">
      <c r="A77" s="648">
        <v>68</v>
      </c>
      <c r="B77" s="471" t="s">
        <v>699</v>
      </c>
      <c r="C77" s="470">
        <v>3255850.84</v>
      </c>
      <c r="D77" s="470">
        <v>130452.1</v>
      </c>
      <c r="E77" s="470">
        <v>12256.01</v>
      </c>
      <c r="F77" s="470">
        <v>365174</v>
      </c>
      <c r="G77" s="470"/>
      <c r="H77" s="470">
        <v>191314.94</v>
      </c>
      <c r="I77" s="470">
        <v>236126.84</v>
      </c>
      <c r="J77" s="470"/>
      <c r="K77" s="470">
        <v>225698.14</v>
      </c>
      <c r="L77" s="470">
        <v>134588.07999999999</v>
      </c>
      <c r="M77" s="470">
        <v>106963.3</v>
      </c>
      <c r="N77" s="470">
        <v>56589.98</v>
      </c>
      <c r="O77" s="470">
        <v>75653.22</v>
      </c>
      <c r="P77" s="470">
        <v>248419.26</v>
      </c>
      <c r="Q77" s="470">
        <v>783072.24</v>
      </c>
      <c r="S77" s="470">
        <v>448020.55</v>
      </c>
      <c r="T77" s="470">
        <v>562002.9</v>
      </c>
      <c r="U77" s="470">
        <v>198696.89</v>
      </c>
      <c r="V77" s="470">
        <v>30328.58</v>
      </c>
      <c r="W77" s="470">
        <v>254114.09</v>
      </c>
      <c r="X77" s="470">
        <v>170726.31</v>
      </c>
      <c r="Y77" s="470">
        <v>28055.88</v>
      </c>
      <c r="Z77" s="470">
        <v>505533.73</v>
      </c>
      <c r="AA77" s="470">
        <v>113002.89</v>
      </c>
      <c r="AB77" s="470"/>
      <c r="AC77" s="470"/>
      <c r="AD77" s="470">
        <v>130481.1</v>
      </c>
      <c r="AE77" s="470">
        <v>44646.46</v>
      </c>
      <c r="AF77" s="470"/>
      <c r="AG77" s="470">
        <v>83457.11</v>
      </c>
      <c r="AH77" s="470">
        <v>97096.35</v>
      </c>
      <c r="AI77" s="470"/>
      <c r="AJ77" s="470">
        <v>3052653.08</v>
      </c>
      <c r="AK77" s="470">
        <v>1143382.5900000001</v>
      </c>
      <c r="AL77" s="470">
        <v>130023.39</v>
      </c>
      <c r="AM77" s="470"/>
      <c r="AN77" s="470">
        <v>201039.86</v>
      </c>
      <c r="AO77" s="470">
        <v>702244.66</v>
      </c>
      <c r="AP77" s="470">
        <v>70867.48</v>
      </c>
      <c r="AQ77" s="470">
        <v>80024.960000000006</v>
      </c>
      <c r="AR77" s="470">
        <v>711160.01</v>
      </c>
      <c r="AS77" s="470"/>
      <c r="AT77" s="470">
        <v>119619</v>
      </c>
      <c r="AU77" s="470">
        <v>174707.95</v>
      </c>
      <c r="AV77" s="470">
        <v>267824.34000000003</v>
      </c>
      <c r="AW77" s="470">
        <v>182475.68</v>
      </c>
      <c r="AX77" s="470"/>
      <c r="AY77" s="470">
        <v>287175.78000000003</v>
      </c>
      <c r="AZ77" s="470">
        <v>33388.17</v>
      </c>
      <c r="BA77" s="470">
        <v>690593.96</v>
      </c>
      <c r="BB77" s="470">
        <v>79448.3</v>
      </c>
      <c r="BC77" s="470">
        <v>53894</v>
      </c>
      <c r="BD77" s="470">
        <v>403300</v>
      </c>
      <c r="BE77" s="470">
        <v>173231.78</v>
      </c>
      <c r="BF77" s="470"/>
      <c r="BG77" s="470">
        <v>238552.1</v>
      </c>
      <c r="BH77" s="470"/>
      <c r="BI77" s="470">
        <v>319679.11</v>
      </c>
      <c r="BJ77" s="470">
        <v>54971.67</v>
      </c>
      <c r="BK77" s="470">
        <v>41862.58</v>
      </c>
      <c r="BL77" s="470">
        <v>17785.05</v>
      </c>
      <c r="BM77" s="470"/>
      <c r="BN77" s="470">
        <v>233625.31</v>
      </c>
      <c r="BO77" s="470">
        <v>31347.05</v>
      </c>
      <c r="BP77" s="470">
        <v>5204633.3499999996</v>
      </c>
      <c r="BQ77" s="1634">
        <v>1012719.72</v>
      </c>
      <c r="BR77" s="470">
        <v>77028.259999999995</v>
      </c>
      <c r="BS77" s="470">
        <v>409604</v>
      </c>
      <c r="BT77" s="470">
        <v>101347.99</v>
      </c>
      <c r="BU77" s="470">
        <v>160787.34</v>
      </c>
      <c r="BV77" s="470"/>
      <c r="BW77" s="470">
        <v>171836.1</v>
      </c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35">
      <c r="A78" s="648">
        <v>69</v>
      </c>
      <c r="B78" s="471" t="s">
        <v>700</v>
      </c>
      <c r="C78" s="470">
        <v>4515786.37</v>
      </c>
      <c r="D78" s="470">
        <v>35041.660000000003</v>
      </c>
      <c r="E78" s="470">
        <v>29843.78</v>
      </c>
      <c r="F78" s="470">
        <v>1072081</v>
      </c>
      <c r="G78" s="470"/>
      <c r="H78" s="470">
        <v>32393.08</v>
      </c>
      <c r="I78" s="470">
        <v>794455.41</v>
      </c>
      <c r="J78" s="470"/>
      <c r="K78" s="470">
        <v>421240.64</v>
      </c>
      <c r="L78" s="470">
        <v>96202.49</v>
      </c>
      <c r="M78" s="470">
        <v>22760.09</v>
      </c>
      <c r="N78" s="470">
        <v>95566</v>
      </c>
      <c r="O78" s="470">
        <v>0</v>
      </c>
      <c r="P78" s="470">
        <v>4083.49</v>
      </c>
      <c r="Q78" s="470">
        <v>10011.51</v>
      </c>
      <c r="S78" s="470">
        <v>24932.880000000001</v>
      </c>
      <c r="T78" s="470">
        <v>137059.35</v>
      </c>
      <c r="U78" s="470">
        <v>448684.42</v>
      </c>
      <c r="V78" s="470">
        <v>1211.7</v>
      </c>
      <c r="W78" s="470">
        <v>138540.01999999999</v>
      </c>
      <c r="X78" s="470">
        <v>81995.77</v>
      </c>
      <c r="Y78" s="470">
        <v>87793.61</v>
      </c>
      <c r="Z78" s="470">
        <v>337926.7</v>
      </c>
      <c r="AA78" s="470">
        <v>76671.070000000007</v>
      </c>
      <c r="AB78" s="470"/>
      <c r="AC78" s="470"/>
      <c r="AD78" s="470">
        <v>457566.11</v>
      </c>
      <c r="AE78" s="470">
        <v>38196.86</v>
      </c>
      <c r="AF78" s="470"/>
      <c r="AG78" s="470">
        <v>0</v>
      </c>
      <c r="AH78" s="470">
        <v>17500</v>
      </c>
      <c r="AI78" s="470"/>
      <c r="AJ78" s="470">
        <v>6149053.1799999997</v>
      </c>
      <c r="AK78" s="470">
        <v>2055670.27</v>
      </c>
      <c r="AL78" s="470">
        <v>117630.35</v>
      </c>
      <c r="AM78" s="470"/>
      <c r="AN78" s="470">
        <v>138271.53</v>
      </c>
      <c r="AO78" s="470">
        <v>106546.2</v>
      </c>
      <c r="AP78" s="470">
        <v>43930.559999999998</v>
      </c>
      <c r="AQ78" s="470">
        <v>1062635.1599999999</v>
      </c>
      <c r="AR78" s="470">
        <v>797757.38</v>
      </c>
      <c r="AS78" s="470"/>
      <c r="AT78" s="470">
        <v>439195</v>
      </c>
      <c r="AU78" s="470">
        <v>196316.39</v>
      </c>
      <c r="AV78" s="470">
        <v>79372.59</v>
      </c>
      <c r="AW78" s="470">
        <v>61184.639999999999</v>
      </c>
      <c r="AX78" s="470"/>
      <c r="AY78" s="470">
        <v>124514.43</v>
      </c>
      <c r="AZ78" s="470">
        <v>11946.9</v>
      </c>
      <c r="BA78" s="470">
        <v>332047.86</v>
      </c>
      <c r="BB78" s="470">
        <v>205523.26</v>
      </c>
      <c r="BC78" s="470">
        <v>121609</v>
      </c>
      <c r="BD78" s="470">
        <v>169994.82</v>
      </c>
      <c r="BE78" s="470">
        <v>80658.2</v>
      </c>
      <c r="BF78" s="470"/>
      <c r="BG78" s="470">
        <v>99300.28</v>
      </c>
      <c r="BH78" s="470"/>
      <c r="BI78" s="470">
        <v>84930.13</v>
      </c>
      <c r="BJ78" s="470">
        <v>31167</v>
      </c>
      <c r="BK78" s="470">
        <v>120754.26</v>
      </c>
      <c r="BL78" s="470">
        <v>40690.44</v>
      </c>
      <c r="BM78" s="470"/>
      <c r="BN78" s="470">
        <v>176613.72</v>
      </c>
      <c r="BO78" s="470">
        <v>216545.56</v>
      </c>
      <c r="BP78" s="470">
        <v>100360.18</v>
      </c>
      <c r="BQ78" s="1634">
        <v>625208.74</v>
      </c>
      <c r="BR78" s="470">
        <v>115047.99</v>
      </c>
      <c r="BS78" s="470">
        <v>338184</v>
      </c>
      <c r="BT78" s="470">
        <v>148883.45000000001</v>
      </c>
      <c r="BU78" s="470">
        <v>62060.6</v>
      </c>
      <c r="BV78" s="470"/>
      <c r="BW78" s="470">
        <v>254587.96</v>
      </c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35">
      <c r="A79" s="648">
        <v>70</v>
      </c>
      <c r="B79" s="471" t="s">
        <v>701</v>
      </c>
      <c r="C79" s="470">
        <v>1326458.2</v>
      </c>
      <c r="D79" s="470">
        <v>249810.6</v>
      </c>
      <c r="E79" s="470">
        <v>0</v>
      </c>
      <c r="F79" s="470">
        <v>0</v>
      </c>
      <c r="G79" s="470"/>
      <c r="H79" s="470">
        <v>0</v>
      </c>
      <c r="I79" s="470">
        <v>0</v>
      </c>
      <c r="J79" s="470"/>
      <c r="K79" s="470">
        <v>356339.64</v>
      </c>
      <c r="L79" s="470">
        <v>0</v>
      </c>
      <c r="M79" s="470">
        <v>0</v>
      </c>
      <c r="N79" s="470">
        <v>0</v>
      </c>
      <c r="O79" s="470">
        <v>16800</v>
      </c>
      <c r="P79" s="470">
        <v>0</v>
      </c>
      <c r="Q79" s="470">
        <v>0</v>
      </c>
      <c r="S79" s="470">
        <v>0</v>
      </c>
      <c r="T79" s="470">
        <v>0</v>
      </c>
      <c r="U79" s="470">
        <v>9513</v>
      </c>
      <c r="V79" s="470">
        <v>0</v>
      </c>
      <c r="W79" s="470">
        <v>0</v>
      </c>
      <c r="X79" s="470">
        <v>0</v>
      </c>
      <c r="Y79" s="470">
        <v>17128.89</v>
      </c>
      <c r="Z79" s="470">
        <v>0</v>
      </c>
      <c r="AA79" s="470">
        <v>0</v>
      </c>
      <c r="AB79" s="470"/>
      <c r="AC79" s="470"/>
      <c r="AD79" s="470">
        <v>0</v>
      </c>
      <c r="AE79" s="470">
        <v>14398.08</v>
      </c>
      <c r="AF79" s="470"/>
      <c r="AG79" s="470">
        <v>12163.18</v>
      </c>
      <c r="AH79" s="470">
        <v>0</v>
      </c>
      <c r="AI79" s="470"/>
      <c r="AJ79" s="470">
        <v>10355795.640000001</v>
      </c>
      <c r="AK79" s="470">
        <v>0</v>
      </c>
      <c r="AL79" s="470">
        <v>1127.01</v>
      </c>
      <c r="AM79" s="470"/>
      <c r="AN79" s="470">
        <v>242427.64</v>
      </c>
      <c r="AO79" s="470">
        <v>0</v>
      </c>
      <c r="AP79" s="470">
        <v>0</v>
      </c>
      <c r="AQ79" s="470">
        <v>0</v>
      </c>
      <c r="AR79" s="470">
        <v>0</v>
      </c>
      <c r="AS79" s="470"/>
      <c r="AT79" s="470">
        <v>0</v>
      </c>
      <c r="AU79" s="470">
        <v>1018.3</v>
      </c>
      <c r="AV79" s="470">
        <v>0</v>
      </c>
      <c r="AW79" s="470">
        <v>0</v>
      </c>
      <c r="AX79" s="470"/>
      <c r="AY79" s="470">
        <v>0</v>
      </c>
      <c r="AZ79" s="470">
        <v>0</v>
      </c>
      <c r="BA79" s="470">
        <v>4292.0200000000004</v>
      </c>
      <c r="BB79" s="470">
        <v>0</v>
      </c>
      <c r="BC79" s="470">
        <v>0</v>
      </c>
      <c r="BD79" s="470">
        <v>329633</v>
      </c>
      <c r="BE79" s="470">
        <v>15000</v>
      </c>
      <c r="BF79" s="470"/>
      <c r="BG79" s="470">
        <v>653352</v>
      </c>
      <c r="BH79" s="470"/>
      <c r="BI79" s="470">
        <v>0</v>
      </c>
      <c r="BJ79" s="470">
        <v>0</v>
      </c>
      <c r="BK79" s="470">
        <v>7994.34</v>
      </c>
      <c r="BL79" s="470">
        <v>0</v>
      </c>
      <c r="BM79" s="470"/>
      <c r="BN79" s="470">
        <v>308598.15999999997</v>
      </c>
      <c r="BO79" s="470">
        <v>150000</v>
      </c>
      <c r="BP79" s="470">
        <v>247874.87</v>
      </c>
      <c r="BQ79" s="1634">
        <v>0</v>
      </c>
      <c r="BR79" s="470">
        <v>0</v>
      </c>
      <c r="BS79" s="470">
        <v>0</v>
      </c>
      <c r="BT79" s="470">
        <v>0</v>
      </c>
      <c r="BU79" s="470">
        <v>0</v>
      </c>
      <c r="BV79" s="470"/>
      <c r="BW79" s="470">
        <v>0</v>
      </c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35">
      <c r="A80" s="648">
        <v>71</v>
      </c>
      <c r="B80" s="471" t="s">
        <v>702</v>
      </c>
      <c r="C80" s="470">
        <v>0</v>
      </c>
      <c r="D80" s="470"/>
      <c r="E80" s="470">
        <v>0</v>
      </c>
      <c r="F80" s="470">
        <v>0</v>
      </c>
      <c r="G80" s="470"/>
      <c r="H80" s="470">
        <v>0</v>
      </c>
      <c r="I80" s="470">
        <v>0</v>
      </c>
      <c r="J80" s="470"/>
      <c r="K80" s="470"/>
      <c r="L80" s="470">
        <v>0</v>
      </c>
      <c r="M80" s="470">
        <v>0</v>
      </c>
      <c r="N80" s="470">
        <v>0</v>
      </c>
      <c r="O80" s="470">
        <v>0</v>
      </c>
      <c r="P80" s="470">
        <v>0</v>
      </c>
      <c r="Q80" s="470">
        <v>141.91999999999999</v>
      </c>
      <c r="S80" s="470">
        <v>0</v>
      </c>
      <c r="T80" s="470">
        <v>0</v>
      </c>
      <c r="U80" s="470">
        <v>0</v>
      </c>
      <c r="V80" s="470">
        <v>0</v>
      </c>
      <c r="W80" s="470">
        <v>0</v>
      </c>
      <c r="X80" s="470">
        <v>0</v>
      </c>
      <c r="Y80" s="470">
        <v>0</v>
      </c>
      <c r="Z80" s="470">
        <v>0</v>
      </c>
      <c r="AA80" s="470">
        <v>0</v>
      </c>
      <c r="AB80" s="470"/>
      <c r="AC80" s="470"/>
      <c r="AD80" s="470">
        <v>0</v>
      </c>
      <c r="AE80" s="470">
        <v>0</v>
      </c>
      <c r="AF80" s="470"/>
      <c r="AG80" s="470">
        <v>0</v>
      </c>
      <c r="AH80" s="470">
        <v>0</v>
      </c>
      <c r="AI80" s="470"/>
      <c r="AJ80" s="470"/>
      <c r="AK80" s="470">
        <v>0</v>
      </c>
      <c r="AL80" s="470">
        <v>0</v>
      </c>
      <c r="AM80" s="470"/>
      <c r="AN80" s="470">
        <v>0</v>
      </c>
      <c r="AO80" s="470">
        <v>0</v>
      </c>
      <c r="AP80" s="470">
        <v>0</v>
      </c>
      <c r="AQ80" s="470">
        <v>0</v>
      </c>
      <c r="AR80" s="470">
        <v>0</v>
      </c>
      <c r="AS80" s="470"/>
      <c r="AT80" s="470">
        <v>0</v>
      </c>
      <c r="AU80" s="470">
        <v>0</v>
      </c>
      <c r="AV80" s="470">
        <v>0</v>
      </c>
      <c r="AW80" s="470">
        <v>0</v>
      </c>
      <c r="AX80" s="470"/>
      <c r="AY80" s="470">
        <v>0</v>
      </c>
      <c r="AZ80" s="470">
        <v>0</v>
      </c>
      <c r="BA80" s="470">
        <v>0</v>
      </c>
      <c r="BB80" s="470">
        <v>0</v>
      </c>
      <c r="BC80" s="470">
        <v>0</v>
      </c>
      <c r="BD80" s="470">
        <v>0</v>
      </c>
      <c r="BE80" s="470">
        <v>0</v>
      </c>
      <c r="BF80" s="470"/>
      <c r="BG80" s="470">
        <v>0</v>
      </c>
      <c r="BH80" s="470"/>
      <c r="BI80" s="470">
        <v>0</v>
      </c>
      <c r="BJ80" s="470">
        <v>0</v>
      </c>
      <c r="BK80" s="470">
        <v>0</v>
      </c>
      <c r="BL80" s="470">
        <v>0</v>
      </c>
      <c r="BM80" s="470"/>
      <c r="BN80" s="470">
        <v>0</v>
      </c>
      <c r="BO80" s="470">
        <v>0</v>
      </c>
      <c r="BP80" s="470">
        <v>0</v>
      </c>
      <c r="BQ80" s="1634">
        <v>0</v>
      </c>
      <c r="BR80" s="470">
        <v>0</v>
      </c>
      <c r="BS80" s="470">
        <v>0</v>
      </c>
      <c r="BT80" s="470">
        <v>0</v>
      </c>
      <c r="BU80" s="470">
        <v>0</v>
      </c>
      <c r="BV80" s="470"/>
      <c r="BW80" s="470">
        <v>0</v>
      </c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35">
      <c r="A81" s="648">
        <v>72</v>
      </c>
      <c r="B81" s="471" t="s">
        <v>703</v>
      </c>
      <c r="C81" s="470">
        <v>23570721.350000001</v>
      </c>
      <c r="D81" s="470">
        <v>643164.81999999995</v>
      </c>
      <c r="E81" s="470">
        <v>27842.16</v>
      </c>
      <c r="F81" s="470">
        <v>266503</v>
      </c>
      <c r="G81" s="470"/>
      <c r="H81" s="470">
        <v>213050.15</v>
      </c>
      <c r="I81" s="963">
        <f>'2020 Revisions to 2019 Data'!H40</f>
        <v>407153.74</v>
      </c>
      <c r="J81" s="470"/>
      <c r="K81" s="470">
        <v>634923.46</v>
      </c>
      <c r="L81" s="470">
        <v>21409.88</v>
      </c>
      <c r="M81" s="470">
        <v>0</v>
      </c>
      <c r="N81" s="470">
        <v>31181.119999999999</v>
      </c>
      <c r="O81" s="470">
        <v>0</v>
      </c>
      <c r="P81" s="470">
        <v>55392.34</v>
      </c>
      <c r="Q81" s="470">
        <v>1294903.25</v>
      </c>
      <c r="S81" s="470">
        <v>722641.49</v>
      </c>
      <c r="T81" s="470">
        <v>1515417.17</v>
      </c>
      <c r="U81" s="470">
        <v>98615.92</v>
      </c>
      <c r="V81" s="470">
        <v>0</v>
      </c>
      <c r="W81" s="470">
        <v>339412.11</v>
      </c>
      <c r="X81" s="470">
        <v>131617.57999999999</v>
      </c>
      <c r="Y81" s="470">
        <v>0</v>
      </c>
      <c r="Z81" s="470">
        <v>648794.01</v>
      </c>
      <c r="AA81" s="470">
        <v>104483.95</v>
      </c>
      <c r="AB81" s="470"/>
      <c r="AC81" s="470"/>
      <c r="AD81" s="470">
        <v>222955.72</v>
      </c>
      <c r="AE81" s="470">
        <v>0</v>
      </c>
      <c r="AF81" s="470"/>
      <c r="AG81" s="470">
        <v>0</v>
      </c>
      <c r="AH81" s="470">
        <v>25240.62</v>
      </c>
      <c r="AI81" s="470"/>
      <c r="AJ81" s="470">
        <v>84832743.079999998</v>
      </c>
      <c r="AK81" s="470">
        <v>9883398.0399999991</v>
      </c>
      <c r="AL81" s="470">
        <v>304728.96999999997</v>
      </c>
      <c r="AM81" s="470"/>
      <c r="AN81" s="470">
        <v>118554.05</v>
      </c>
      <c r="AO81" s="470">
        <v>322197.82</v>
      </c>
      <c r="AP81" s="470">
        <v>61930.46</v>
      </c>
      <c r="AQ81" s="470">
        <v>519967.69</v>
      </c>
      <c r="AR81" s="470">
        <v>658907.6</v>
      </c>
      <c r="AS81" s="470"/>
      <c r="AT81" s="470">
        <v>520376</v>
      </c>
      <c r="AU81" s="470">
        <v>479271.12</v>
      </c>
      <c r="AV81" s="470">
        <v>710523.3</v>
      </c>
      <c r="AW81" s="470">
        <v>197669.71</v>
      </c>
      <c r="AX81" s="470"/>
      <c r="AY81" s="470">
        <v>217852.47</v>
      </c>
      <c r="AZ81" s="470">
        <v>1666.53</v>
      </c>
      <c r="BA81" s="470">
        <v>497511.98</v>
      </c>
      <c r="BB81" s="470">
        <v>77175.03</v>
      </c>
      <c r="BC81" s="470">
        <v>321256</v>
      </c>
      <c r="BD81" s="470">
        <v>941314</v>
      </c>
      <c r="BE81" s="470">
        <v>231262.04</v>
      </c>
      <c r="BF81" s="470"/>
      <c r="BG81" s="470">
        <v>0</v>
      </c>
      <c r="BH81" s="470"/>
      <c r="BI81" s="470">
        <v>351249.23</v>
      </c>
      <c r="BJ81" s="470">
        <v>19053.72</v>
      </c>
      <c r="BK81" s="470">
        <v>45872.56</v>
      </c>
      <c r="BL81" s="470">
        <v>6618</v>
      </c>
      <c r="BM81" s="470"/>
      <c r="BN81" s="470">
        <v>33037.550000000003</v>
      </c>
      <c r="BO81" s="470">
        <v>0</v>
      </c>
      <c r="BP81" s="470">
        <v>23275887.719999999</v>
      </c>
      <c r="BQ81" s="1634">
        <v>917774.71</v>
      </c>
      <c r="BR81" s="470">
        <v>42284.38</v>
      </c>
      <c r="BS81" s="470">
        <v>596738</v>
      </c>
      <c r="BT81" s="470">
        <v>0</v>
      </c>
      <c r="BU81" s="470">
        <v>4362.46</v>
      </c>
      <c r="BV81" s="470"/>
      <c r="BW81" s="470">
        <v>128684.44</v>
      </c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35">
      <c r="A82" s="648">
        <v>73</v>
      </c>
      <c r="B82" s="471" t="s">
        <v>704</v>
      </c>
      <c r="C82" s="470">
        <v>0</v>
      </c>
      <c r="D82" s="470">
        <v>17865</v>
      </c>
      <c r="E82" s="470">
        <v>0</v>
      </c>
      <c r="F82" s="470">
        <v>0</v>
      </c>
      <c r="G82" s="470"/>
      <c r="H82" s="470">
        <v>29194.11</v>
      </c>
      <c r="I82" s="470">
        <v>0</v>
      </c>
      <c r="J82" s="470"/>
      <c r="K82" s="470">
        <v>14451.48</v>
      </c>
      <c r="L82" s="470">
        <v>10418.879999999999</v>
      </c>
      <c r="M82" s="470">
        <v>0</v>
      </c>
      <c r="N82" s="470">
        <v>7912.75</v>
      </c>
      <c r="O82" s="470">
        <v>1958</v>
      </c>
      <c r="P82" s="470">
        <v>5188</v>
      </c>
      <c r="Q82" s="470">
        <v>0</v>
      </c>
      <c r="S82" s="470">
        <v>0</v>
      </c>
      <c r="T82" s="470">
        <v>42394</v>
      </c>
      <c r="U82" s="470">
        <v>80</v>
      </c>
      <c r="V82" s="470">
        <v>2925.7</v>
      </c>
      <c r="W82" s="470">
        <v>12761</v>
      </c>
      <c r="X82" s="470">
        <v>10430.040000000001</v>
      </c>
      <c r="Y82" s="470">
        <v>5081.24</v>
      </c>
      <c r="Z82" s="470">
        <v>0</v>
      </c>
      <c r="AA82" s="470">
        <v>0</v>
      </c>
      <c r="AB82" s="470"/>
      <c r="AC82" s="470"/>
      <c r="AD82" s="470">
        <v>0</v>
      </c>
      <c r="AE82" s="470">
        <v>2778</v>
      </c>
      <c r="AF82" s="470"/>
      <c r="AG82" s="470">
        <v>1594</v>
      </c>
      <c r="AH82" s="470">
        <v>4871.3500000000004</v>
      </c>
      <c r="AI82" s="470"/>
      <c r="AJ82" s="470">
        <v>0</v>
      </c>
      <c r="AK82" s="470">
        <v>0</v>
      </c>
      <c r="AL82" s="470">
        <v>10429.030000000001</v>
      </c>
      <c r="AM82" s="470"/>
      <c r="AN82" s="470">
        <v>12140</v>
      </c>
      <c r="AO82" s="470">
        <v>43145.8</v>
      </c>
      <c r="AP82" s="470">
        <v>0</v>
      </c>
      <c r="AQ82" s="470">
        <v>15380.88</v>
      </c>
      <c r="AR82" s="470">
        <v>0</v>
      </c>
      <c r="AS82" s="470"/>
      <c r="AT82" s="470">
        <v>0</v>
      </c>
      <c r="AU82" s="470">
        <v>3412.2</v>
      </c>
      <c r="AV82" s="470">
        <v>0</v>
      </c>
      <c r="AW82" s="470">
        <v>5309</v>
      </c>
      <c r="AX82" s="470"/>
      <c r="AY82" s="470">
        <v>11938.04</v>
      </c>
      <c r="AZ82" s="470">
        <v>3743.04</v>
      </c>
      <c r="BA82" s="470">
        <v>36230.85</v>
      </c>
      <c r="BB82" s="470">
        <v>0</v>
      </c>
      <c r="BC82" s="470">
        <v>0</v>
      </c>
      <c r="BD82" s="470">
        <v>0</v>
      </c>
      <c r="BE82" s="470">
        <v>7404.52</v>
      </c>
      <c r="BF82" s="470"/>
      <c r="BG82" s="470">
        <v>15390</v>
      </c>
      <c r="BH82" s="470"/>
      <c r="BI82" s="470">
        <v>0</v>
      </c>
      <c r="BJ82" s="470">
        <v>2988</v>
      </c>
      <c r="BK82" s="470">
        <v>3497</v>
      </c>
      <c r="BL82" s="470">
        <v>2637</v>
      </c>
      <c r="BM82" s="470"/>
      <c r="BN82" s="470">
        <v>0</v>
      </c>
      <c r="BO82" s="470">
        <v>0</v>
      </c>
      <c r="BP82" s="470">
        <v>474579.29</v>
      </c>
      <c r="BQ82" s="1634">
        <v>0</v>
      </c>
      <c r="BR82" s="470">
        <v>6415.2</v>
      </c>
      <c r="BS82" s="470">
        <v>0</v>
      </c>
      <c r="BT82" s="470">
        <v>10609</v>
      </c>
      <c r="BU82" s="470">
        <v>5052.58</v>
      </c>
      <c r="BV82" s="470"/>
      <c r="BW82" s="470">
        <v>0</v>
      </c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35">
      <c r="A83" s="648">
        <v>75</v>
      </c>
      <c r="B83" s="471" t="s">
        <v>141</v>
      </c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S83" s="470"/>
      <c r="T83" s="470"/>
      <c r="U83" s="470"/>
      <c r="V83" s="470"/>
      <c r="W83" s="470"/>
      <c r="X83" s="470"/>
      <c r="Y83" s="470"/>
      <c r="Z83" s="470"/>
      <c r="AA83" s="470"/>
      <c r="AB83" s="470"/>
      <c r="AC83" s="470"/>
      <c r="AD83" s="470"/>
      <c r="AE83" s="470"/>
      <c r="AF83" s="470"/>
      <c r="AG83" s="470"/>
      <c r="AH83" s="470"/>
      <c r="AI83" s="470"/>
      <c r="AJ83" s="470"/>
      <c r="AK83" s="470"/>
      <c r="AL83" s="470"/>
      <c r="AM83" s="470"/>
      <c r="AN83" s="470"/>
      <c r="AO83" s="470"/>
      <c r="AP83" s="470"/>
      <c r="AQ83" s="470"/>
      <c r="AR83" s="470"/>
      <c r="AS83" s="470"/>
      <c r="AT83" s="470"/>
      <c r="AU83" s="470"/>
      <c r="AV83" s="470"/>
      <c r="AW83" s="470"/>
      <c r="AX83" s="470"/>
      <c r="AY83" s="470"/>
      <c r="AZ83" s="470"/>
      <c r="BA83" s="470"/>
      <c r="BB83" s="470"/>
      <c r="BC83" s="470"/>
      <c r="BD83" s="470"/>
      <c r="BE83" s="470"/>
      <c r="BF83" s="470"/>
      <c r="BG83" s="470"/>
      <c r="BH83" s="470"/>
      <c r="BI83" s="470"/>
      <c r="BJ83" s="470"/>
      <c r="BK83" s="470"/>
      <c r="BL83" s="470"/>
      <c r="BM83" s="470"/>
      <c r="BN83" s="470"/>
      <c r="BO83" s="470"/>
      <c r="BP83" s="470"/>
      <c r="BQ83" s="1634"/>
      <c r="BR83" s="470"/>
      <c r="BS83" s="470"/>
      <c r="BT83" s="470"/>
      <c r="BU83" s="470"/>
      <c r="BV83" s="470"/>
      <c r="BW83" s="470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35">
      <c r="A84" s="648">
        <v>76</v>
      </c>
      <c r="B84" s="1020" t="s">
        <v>719</v>
      </c>
      <c r="C84" s="470">
        <v>0</v>
      </c>
      <c r="D84" s="470">
        <v>47206.42</v>
      </c>
      <c r="E84" s="470">
        <v>6850.45</v>
      </c>
      <c r="F84" s="470">
        <v>189298</v>
      </c>
      <c r="G84" s="470"/>
      <c r="H84" s="470">
        <v>149837.17000000001</v>
      </c>
      <c r="I84" s="470">
        <v>29205.83</v>
      </c>
      <c r="J84" s="470"/>
      <c r="K84" s="470">
        <v>56398.71</v>
      </c>
      <c r="L84" s="470">
        <v>5816.88</v>
      </c>
      <c r="M84" s="470">
        <v>9346.65</v>
      </c>
      <c r="N84" s="470">
        <v>17827.8</v>
      </c>
      <c r="O84" s="470">
        <v>3559.25</v>
      </c>
      <c r="P84" s="470">
        <v>34945.279999999999</v>
      </c>
      <c r="Q84" s="470">
        <v>21912.48</v>
      </c>
      <c r="S84" s="470">
        <v>173601.84</v>
      </c>
      <c r="T84" s="470">
        <v>455584.94</v>
      </c>
      <c r="U84" s="470">
        <v>63825.27</v>
      </c>
      <c r="V84" s="470">
        <v>8550.23</v>
      </c>
      <c r="W84" s="470">
        <v>11129.4</v>
      </c>
      <c r="X84" s="470">
        <v>0</v>
      </c>
      <c r="Y84" s="470">
        <v>11556.43</v>
      </c>
      <c r="Z84" s="470">
        <v>128817.09</v>
      </c>
      <c r="AA84" s="470">
        <v>32816.65</v>
      </c>
      <c r="AB84" s="470"/>
      <c r="AC84" s="470"/>
      <c r="AD84" s="470">
        <v>53323</v>
      </c>
      <c r="AE84" s="470">
        <v>9092.8799999999992</v>
      </c>
      <c r="AF84" s="470"/>
      <c r="AG84" s="470">
        <v>5163.04</v>
      </c>
      <c r="AH84" s="470">
        <v>4412.76</v>
      </c>
      <c r="AI84" s="470"/>
      <c r="AJ84" s="470">
        <v>3421430.68</v>
      </c>
      <c r="AK84" s="470">
        <v>652684.36</v>
      </c>
      <c r="AL84" s="470">
        <v>43284.84</v>
      </c>
      <c r="AM84" s="470"/>
      <c r="AN84" s="470">
        <v>211275.58</v>
      </c>
      <c r="AO84" s="470">
        <v>188135.94</v>
      </c>
      <c r="AP84" s="470">
        <v>36327.42</v>
      </c>
      <c r="AQ84" s="470">
        <v>56315.839999999997</v>
      </c>
      <c r="AR84" s="470">
        <v>484734.87</v>
      </c>
      <c r="AS84" s="470"/>
      <c r="AT84" s="470">
        <v>117026</v>
      </c>
      <c r="AU84" s="470">
        <v>168112.68</v>
      </c>
      <c r="AV84" s="470">
        <v>304314.96999999997</v>
      </c>
      <c r="AW84" s="470">
        <v>21898.91</v>
      </c>
      <c r="AX84" s="470"/>
      <c r="AY84" s="470">
        <v>119272.42</v>
      </c>
      <c r="AZ84" s="470">
        <v>39037.68</v>
      </c>
      <c r="BA84" s="470">
        <v>112863.48</v>
      </c>
      <c r="BB84" s="470">
        <v>34883.26</v>
      </c>
      <c r="BC84" s="470">
        <v>41975</v>
      </c>
      <c r="BD84" s="470">
        <v>101037</v>
      </c>
      <c r="BE84" s="470">
        <v>9655.52</v>
      </c>
      <c r="BF84" s="470"/>
      <c r="BG84" s="470">
        <v>162774.48000000001</v>
      </c>
      <c r="BH84" s="470"/>
      <c r="BI84" s="470">
        <v>155869.9</v>
      </c>
      <c r="BJ84" s="470">
        <v>0</v>
      </c>
      <c r="BK84" s="470">
        <v>15177.62</v>
      </c>
      <c r="BL84" s="470">
        <v>16085.75</v>
      </c>
      <c r="BM84" s="470"/>
      <c r="BN84" s="470">
        <v>23657.59</v>
      </c>
      <c r="BO84" s="470">
        <v>0</v>
      </c>
      <c r="BP84" s="470">
        <v>953821.36</v>
      </c>
      <c r="BQ84" s="1634">
        <v>178595.75</v>
      </c>
      <c r="BR84" s="470">
        <v>13781.23</v>
      </c>
      <c r="BS84" s="470">
        <v>181320</v>
      </c>
      <c r="BT84" s="470">
        <v>0</v>
      </c>
      <c r="BU84" s="470">
        <v>45344.28</v>
      </c>
      <c r="BV84" s="470"/>
      <c r="BW84" s="470">
        <v>88596.33</v>
      </c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35">
      <c r="A85" s="648">
        <v>77</v>
      </c>
      <c r="B85" s="1020" t="s">
        <v>720</v>
      </c>
      <c r="C85" s="470">
        <v>0</v>
      </c>
      <c r="D85" s="470">
        <v>0</v>
      </c>
      <c r="E85" s="470">
        <v>0</v>
      </c>
      <c r="F85" s="470">
        <v>0</v>
      </c>
      <c r="G85" s="470"/>
      <c r="H85" s="470">
        <v>0</v>
      </c>
      <c r="I85" s="470">
        <v>0</v>
      </c>
      <c r="J85" s="470"/>
      <c r="K85" s="470">
        <v>0</v>
      </c>
      <c r="L85" s="470">
        <v>0</v>
      </c>
      <c r="M85" s="470">
        <v>0</v>
      </c>
      <c r="N85" s="470">
        <v>0</v>
      </c>
      <c r="O85" s="470">
        <v>0</v>
      </c>
      <c r="P85" s="470">
        <v>0</v>
      </c>
      <c r="Q85" s="470">
        <v>0</v>
      </c>
      <c r="S85" s="470">
        <v>0</v>
      </c>
      <c r="T85" s="470">
        <v>0</v>
      </c>
      <c r="U85" s="470">
        <v>0</v>
      </c>
      <c r="V85" s="470">
        <v>0</v>
      </c>
      <c r="W85" s="470">
        <v>0</v>
      </c>
      <c r="X85" s="470">
        <v>0</v>
      </c>
      <c r="Y85" s="470">
        <v>0</v>
      </c>
      <c r="Z85" s="470">
        <v>0</v>
      </c>
      <c r="AA85" s="470">
        <v>0</v>
      </c>
      <c r="AB85" s="470"/>
      <c r="AC85" s="470"/>
      <c r="AD85" s="470">
        <v>0</v>
      </c>
      <c r="AE85" s="470">
        <v>0</v>
      </c>
      <c r="AF85" s="470"/>
      <c r="AG85" s="470">
        <v>0</v>
      </c>
      <c r="AH85" s="470">
        <v>0</v>
      </c>
      <c r="AI85" s="470"/>
      <c r="AJ85" s="470">
        <v>0</v>
      </c>
      <c r="AK85" s="470">
        <v>0</v>
      </c>
      <c r="AL85" s="470">
        <v>0</v>
      </c>
      <c r="AM85" s="470"/>
      <c r="AN85" s="470">
        <v>0</v>
      </c>
      <c r="AO85" s="470">
        <v>0</v>
      </c>
      <c r="AP85" s="470">
        <v>0</v>
      </c>
      <c r="AQ85" s="470">
        <v>0</v>
      </c>
      <c r="AR85" s="470">
        <v>0</v>
      </c>
      <c r="AS85" s="470"/>
      <c r="AT85" s="470">
        <v>0</v>
      </c>
      <c r="AU85" s="470">
        <v>0</v>
      </c>
      <c r="AV85" s="470">
        <v>0</v>
      </c>
      <c r="AW85" s="470">
        <v>0</v>
      </c>
      <c r="AX85" s="470"/>
      <c r="AY85" s="470">
        <v>0</v>
      </c>
      <c r="AZ85" s="470">
        <v>0</v>
      </c>
      <c r="BA85" s="470">
        <v>0</v>
      </c>
      <c r="BB85" s="470">
        <v>0</v>
      </c>
      <c r="BC85" s="470">
        <v>0</v>
      </c>
      <c r="BD85" s="470">
        <v>0</v>
      </c>
      <c r="BE85" s="470">
        <v>0</v>
      </c>
      <c r="BF85" s="470"/>
      <c r="BG85" s="470">
        <v>0</v>
      </c>
      <c r="BH85" s="470"/>
      <c r="BI85" s="470">
        <v>0</v>
      </c>
      <c r="BJ85" s="470">
        <v>0</v>
      </c>
      <c r="BK85" s="470">
        <v>0</v>
      </c>
      <c r="BL85" s="470">
        <v>0</v>
      </c>
      <c r="BM85" s="470"/>
      <c r="BN85" s="470">
        <v>0</v>
      </c>
      <c r="BO85" s="470">
        <v>0</v>
      </c>
      <c r="BP85" s="470">
        <v>0</v>
      </c>
      <c r="BQ85" s="1634">
        <v>0</v>
      </c>
      <c r="BR85" s="470">
        <v>0</v>
      </c>
      <c r="BS85" s="470">
        <v>0</v>
      </c>
      <c r="BT85" s="470">
        <v>0</v>
      </c>
      <c r="BU85" s="470">
        <v>0</v>
      </c>
      <c r="BV85" s="470"/>
      <c r="BW85" s="470">
        <v>0</v>
      </c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</sheetData>
  <pageMargins left="0.7" right="0.7" top="0.75" bottom="0.75" header="0.3" footer="0.3"/>
  <pageSetup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20">
    <tabColor theme="8" tint="0.39997558519241921"/>
  </sheetPr>
  <dimension ref="A1:EV37"/>
  <sheetViews>
    <sheetView zoomScale="80" zoomScaleNormal="80" workbookViewId="0">
      <pane xSplit="1" ySplit="1" topLeftCell="B2" activePane="bottomRight" state="frozen"/>
      <selection pane="topRight" activeCell="W6" sqref="W6"/>
      <selection pane="bottomLeft" activeCell="W6" sqref="W6"/>
      <selection pane="bottomRight" activeCell="E7" sqref="E7"/>
    </sheetView>
  </sheetViews>
  <sheetFormatPr defaultColWidth="9.08984375" defaultRowHeight="14.5" x14ac:dyDescent="0.35"/>
  <cols>
    <col min="1" max="1" width="24.90625" style="639" customWidth="1"/>
    <col min="2" max="3" width="16.36328125" style="649" customWidth="1"/>
    <col min="4" max="74" width="16.36328125" style="648" customWidth="1"/>
    <col min="75" max="145" width="45.36328125" style="639" customWidth="1"/>
    <col min="146" max="146" width="31.36328125" style="639" customWidth="1"/>
    <col min="147" max="147" width="38.36328125" style="639" customWidth="1"/>
    <col min="148" max="16384" width="9.08984375" style="639"/>
  </cols>
  <sheetData>
    <row r="1" spans="1:91" x14ac:dyDescent="0.35">
      <c r="B1" s="648"/>
      <c r="C1" s="648"/>
      <c r="BK1" s="639"/>
      <c r="BW1" s="648"/>
      <c r="BX1" s="648"/>
      <c r="BY1" s="648"/>
      <c r="BZ1" s="648"/>
      <c r="CA1" s="648"/>
      <c r="CB1" s="648"/>
      <c r="CC1" s="648"/>
      <c r="CD1" s="648"/>
    </row>
    <row r="2" spans="1:91" x14ac:dyDescent="0.35">
      <c r="B2" s="648"/>
      <c r="C2" s="648"/>
      <c r="BW2" s="648"/>
      <c r="BX2" s="648"/>
      <c r="BY2" s="648"/>
      <c r="BZ2" s="648"/>
      <c r="CA2" s="648"/>
      <c r="CB2" s="648"/>
      <c r="CC2" s="648"/>
      <c r="CD2" s="648"/>
      <c r="CE2" s="648"/>
    </row>
    <row r="3" spans="1:91" x14ac:dyDescent="0.35">
      <c r="B3" s="648"/>
      <c r="C3" s="648"/>
      <c r="BW3" s="648"/>
      <c r="BX3" s="648"/>
      <c r="BY3" s="648"/>
      <c r="BZ3" s="648"/>
    </row>
    <row r="4" spans="1:91" ht="43.5" x14ac:dyDescent="0.35">
      <c r="A4" s="648" t="str">
        <f>'2019 Customers'!A1</f>
        <v>2018 Order</v>
      </c>
      <c r="B4" s="648" t="str">
        <f>'2019 Customers'!B1</f>
        <v>Alectra Utilities Corporation</v>
      </c>
      <c r="C4" s="648" t="str">
        <f>'2019 Customers'!C1</f>
        <v>Algoma Power Inc.</v>
      </c>
      <c r="D4" s="648" t="str">
        <f>'2019 Customers'!D1</f>
        <v>Atikokan Hydro Inc.</v>
      </c>
      <c r="E4" s="648" t="str">
        <f>'2019 Customers'!E1</f>
        <v>Bluewater Power Distribution Corporation</v>
      </c>
      <c r="F4" s="648" t="str">
        <f>'2019 Customers'!F1</f>
        <v>Brant County Power Inc.</v>
      </c>
      <c r="G4" s="648" t="str">
        <f>'2019 Customers'!G1</f>
        <v>Brantford Power Inc.</v>
      </c>
      <c r="H4" s="648" t="str">
        <f>'2019 Customers'!H1</f>
        <v>Burlington Hydro Inc.</v>
      </c>
      <c r="I4" s="648" t="str">
        <f>'2019 Customers'!I1</f>
        <v>Cambridge and North Dumfries Hydro Inc.</v>
      </c>
      <c r="J4" s="648" t="str">
        <f>'2019 Customers'!J1</f>
        <v>Canadian Niagara Power Inc.</v>
      </c>
      <c r="K4" s="648" t="str">
        <f>'2019 Customers'!K1</f>
        <v>Centre Wellington Hydro Ltd.</v>
      </c>
      <c r="L4" s="648" t="str">
        <f>'2019 Customers'!L1</f>
        <v>Chapleau Public Utilities Corporation</v>
      </c>
      <c r="M4" s="648" t="str">
        <f>'2019 Customers'!M1</f>
        <v>EPCOR Electricity Distribution Ontario Inc.</v>
      </c>
      <c r="N4" s="648" t="str">
        <f>'2019 Customers'!N1</f>
        <v>Cooperative Hydro Embrun Inc.</v>
      </c>
      <c r="O4" s="648" t="str">
        <f>'2019 Customers'!O1</f>
        <v>E.L.K. Energy Inc.</v>
      </c>
      <c r="P4" s="648" t="str">
        <f>'2019 Customers'!P1</f>
        <v xml:space="preserve">Energy+ Inc. </v>
      </c>
      <c r="Q4" s="648" t="str">
        <f>'2019 Customers'!Q1</f>
        <v>Enersource Hydro Mississauga Inc.</v>
      </c>
      <c r="R4" s="648" t="str">
        <f>'2019 Customers'!R1</f>
        <v>Entegrus Powerlines Inc.</v>
      </c>
      <c r="S4" s="648" t="str">
        <f>'2019 Customers'!S1</f>
        <v>EnWin Utilities Ltd.</v>
      </c>
      <c r="T4" s="648" t="str">
        <f>'2019 Customers'!T1</f>
        <v>ERTH Power Corporation</v>
      </c>
      <c r="U4" s="648" t="str">
        <f>'2019 Customers'!U1</f>
        <v>Espanola Regional Hydro Distribution Corporation</v>
      </c>
      <c r="V4" s="648" t="str">
        <f>'2019 Customers'!V1</f>
        <v>Essex Powerlines Corporation</v>
      </c>
      <c r="W4" s="648" t="str">
        <f>'2019 Customers'!W1</f>
        <v>Festival Hydro Inc.</v>
      </c>
      <c r="X4" s="648" t="str">
        <f>'2019 Customers'!X1</f>
        <v>Fort Frances Power Corporation</v>
      </c>
      <c r="Y4" s="648" t="str">
        <f>'2019 Customers'!Y1</f>
        <v>Greater Sudbury Hydro Inc.</v>
      </c>
      <c r="Z4" s="648" t="str">
        <f>'2019 Customers'!Z1</f>
        <v>Grimsby Power Incorporated</v>
      </c>
      <c r="AA4" s="648" t="str">
        <f>'2019 Customers'!AA1</f>
        <v>Guelph Hydro Electric Systems Inc.</v>
      </c>
      <c r="AB4" s="648" t="str">
        <f>'2019 Customers'!AB1</f>
        <v>Haldimand County Hydro Inc.</v>
      </c>
      <c r="AC4" s="648" t="str">
        <f>'2019 Customers'!AC1</f>
        <v>Halton Hills Hydro Inc.</v>
      </c>
      <c r="AD4" s="648" t="str">
        <f>'2019 Customers'!AD1</f>
        <v>Hearst Power Distribution Company Limited</v>
      </c>
      <c r="AE4" s="648" t="str">
        <f>'2019 Customers'!AE1</f>
        <v>Horizon Utilities Corporation</v>
      </c>
      <c r="AF4" s="648" t="str">
        <f>'2019 Customers'!AF1</f>
        <v>Hydro 2000 Inc.</v>
      </c>
      <c r="AG4" s="648" t="str">
        <f>'2019 Customers'!AG1</f>
        <v>Hydro Hawkesbury Inc.</v>
      </c>
      <c r="AH4" s="648" t="str">
        <f>'2019 Customers'!AH1</f>
        <v>Hydro One Brampton Networks Inc.</v>
      </c>
      <c r="AI4" s="648" t="str">
        <f>'2019 Customers'!AI1</f>
        <v>Hydro One Networks Inc.</v>
      </c>
      <c r="AJ4" s="648" t="str">
        <f>'2019 Customers'!AJ1</f>
        <v>Hydro Ottawa Limited</v>
      </c>
      <c r="AK4" s="648" t="str">
        <f>'2019 Customers'!AK1</f>
        <v>Innpower Corporation</v>
      </c>
      <c r="AL4" s="648" t="str">
        <f>'2019 Customers'!AL1</f>
        <v>Kenora Hydro Electric Corporation Ltd.</v>
      </c>
      <c r="AM4" s="648" t="str">
        <f>'2019 Customers'!AM1</f>
        <v>Kingston Hydro Corporation</v>
      </c>
      <c r="AN4" s="648" t="str">
        <f>'2019 Customers'!AN1</f>
        <v>Kitchener-Wilmot Hydro Inc.</v>
      </c>
      <c r="AO4" s="648" t="str">
        <f>'2019 Customers'!AO1</f>
        <v>Lakefront Utilities Inc.</v>
      </c>
      <c r="AP4" s="648" t="str">
        <f>'2019 Customers'!AP1</f>
        <v>Lakeland Power Distribution Ltd.</v>
      </c>
      <c r="AQ4" s="648" t="str">
        <f>'2019 Customers'!AQ1</f>
        <v>London Hydro Inc.</v>
      </c>
      <c r="AR4" s="648" t="str">
        <f>'2019 Customers'!AR1</f>
        <v>Midland Power Utility Corporation</v>
      </c>
      <c r="AS4" s="648" t="str">
        <f>'2019 Customers'!AS1</f>
        <v>Milton Hydro Distribution Inc.</v>
      </c>
      <c r="AT4" s="648" t="str">
        <f>'2019 Customers'!AT1</f>
        <v>Newmarket-Tay Power Distribution Ltd.</v>
      </c>
      <c r="AU4" s="648" t="str">
        <f>'2019 Customers'!AU1</f>
        <v>Niagara Peninsula Energy Inc.</v>
      </c>
      <c r="AV4" s="648" t="str">
        <f>'2019 Customers'!AV1</f>
        <v>Niagara-on-the-Lake Hydro Inc.</v>
      </c>
      <c r="AW4" s="648" t="str">
        <f>'2019 Customers'!AW1</f>
        <v>Norfolk</v>
      </c>
      <c r="AX4" s="648" t="str">
        <f>'2019 Customers'!AX1</f>
        <v>North Bay Hydro Distribution Limited</v>
      </c>
      <c r="AY4" s="648" t="str">
        <f>'2019 Customers'!AY1</f>
        <v>Northern Ontario Wires Inc.</v>
      </c>
      <c r="AZ4" s="648" t="str">
        <f>'2019 Customers'!AZ1</f>
        <v>Oakville Hydro Electricity Distribution Inc.</v>
      </c>
      <c r="BA4" s="648" t="str">
        <f>'2019 Customers'!BA1</f>
        <v>Orangeville Hydro Limited</v>
      </c>
      <c r="BB4" s="648" t="str">
        <f>'2019 Customers'!BB1</f>
        <v>Orillia Power Distribution Corporation</v>
      </c>
      <c r="BC4" s="648" t="str">
        <f>'2019 Customers'!BC1</f>
        <v>Oshawa PUC Networks Inc.</v>
      </c>
      <c r="BD4" s="648" t="str">
        <f>'2019 Customers'!BD1</f>
        <v>Ottawa River Power Corporation</v>
      </c>
      <c r="BE4" s="648" t="str">
        <f>'2019 Customers'!BE1</f>
        <v>Parry Sound Power Corporation</v>
      </c>
      <c r="BF4" s="648" t="str">
        <f>'2019 Customers'!BF1</f>
        <v>Peterborough Distribution Incorporated</v>
      </c>
      <c r="BG4" s="648" t="str">
        <f>'2019 Customers'!BG1</f>
        <v>PowerStream Inc.</v>
      </c>
      <c r="BH4" s="648" t="str">
        <f>'2019 Customers'!BH1</f>
        <v>PUC Distribution Inc.</v>
      </c>
      <c r="BI4" s="648" t="str">
        <f>'2019 Customers'!BI1</f>
        <v>Renfrew Hydro Inc.</v>
      </c>
      <c r="BJ4" s="648" t="str">
        <f>'2019 Customers'!BJ1</f>
        <v>Rideau St. Lawrence Distribution Inc.</v>
      </c>
      <c r="BK4" s="648" t="str">
        <f>'2019 Customers'!BK1</f>
        <v>Sioux Lookout Hydro Inc.</v>
      </c>
      <c r="BL4" s="648" t="str">
        <f>'2019 Customers'!BL1</f>
        <v>St. Thomas Energy Inc.</v>
      </c>
      <c r="BM4" s="648" t="str">
        <f>'2019 Customers'!BM1</f>
        <v>Synergy North Corporation</v>
      </c>
      <c r="BN4" s="648" t="str">
        <f>'2019 Customers'!BN1</f>
        <v>Tillsonburg Hydro Inc.</v>
      </c>
      <c r="BO4" s="648" t="str">
        <f>'2019 Customers'!BO1</f>
        <v>Toronto Hydro-Electric System Limited</v>
      </c>
      <c r="BP4" s="648" t="str">
        <f>'2019 Customers'!BP1</f>
        <v>Elexicon Energy Inc.</v>
      </c>
      <c r="BQ4" s="648" t="str">
        <f>'2019 Customers'!BQ1</f>
        <v>Wasaga Distribution Inc.</v>
      </c>
      <c r="BR4" s="648" t="str">
        <f>'2019 Customers'!BR1</f>
        <v>Waterloo North Hydro Inc.</v>
      </c>
      <c r="BS4" s="648" t="str">
        <f>'2019 Customers'!BS1</f>
        <v>Welland Hydro-Electric System Corp.</v>
      </c>
      <c r="BT4" s="648" t="str">
        <f>'2019 Customers'!BT1</f>
        <v>Wellington North Power Inc.</v>
      </c>
      <c r="BU4" s="648" t="str">
        <f>'2019 Customers'!BU1</f>
        <v>West Coast Huron Energy Inc.</v>
      </c>
      <c r="BV4" s="648" t="str">
        <f>'2019 Customers'!BV1</f>
        <v>Westario Power Inc.</v>
      </c>
      <c r="BW4" s="648" t="str">
        <f>'2019 Customers'!BW1</f>
        <v>Whitby Hydro Electric Corporation</v>
      </c>
      <c r="BX4" s="648">
        <f>'2019 Customers'!BX1</f>
        <v>0</v>
      </c>
      <c r="BY4" s="648">
        <f>'2019 Customers'!BY1</f>
        <v>0</v>
      </c>
      <c r="BZ4" s="648">
        <f>'2019 Customers'!BZ1</f>
        <v>0</v>
      </c>
      <c r="CA4" s="648">
        <f>'2019 Customers'!CA1</f>
        <v>0</v>
      </c>
      <c r="CB4" s="648">
        <f>'2019 Customers'!CB1</f>
        <v>0</v>
      </c>
      <c r="CC4" s="648">
        <f>'2019 Customers'!CC1</f>
        <v>0</v>
      </c>
      <c r="CD4" s="648">
        <f>'2019 Customers'!CD1</f>
        <v>0</v>
      </c>
      <c r="CE4" s="648">
        <f>'2019 Customers'!CE1</f>
        <v>0</v>
      </c>
      <c r="CF4" s="648">
        <f>'2019 Customers'!CF1</f>
        <v>0</v>
      </c>
      <c r="CG4" s="648">
        <f>'2019 Customers'!CG1</f>
        <v>0</v>
      </c>
    </row>
    <row r="5" spans="1:91" x14ac:dyDescent="0.35">
      <c r="B5" s="648"/>
      <c r="C5" s="648"/>
      <c r="BW5" s="648"/>
    </row>
    <row r="6" spans="1:91" ht="39.5" x14ac:dyDescent="0.35">
      <c r="A6" s="809" t="s">
        <v>1664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 t="s">
        <v>88</v>
      </c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x14ac:dyDescent="0.35">
      <c r="A7" s="939" t="s">
        <v>397</v>
      </c>
      <c r="B7" s="1032">
        <v>396096369</v>
      </c>
      <c r="C7" s="1032">
        <v>9442000</v>
      </c>
      <c r="D7" s="1032">
        <v>302664.13</v>
      </c>
      <c r="E7" s="1840">
        <f>'2020 Revisions to 2019 Data'!H33</f>
        <v>9625611</v>
      </c>
      <c r="F7" s="1032"/>
      <c r="G7" s="1032">
        <v>9196377</v>
      </c>
      <c r="H7" s="1032">
        <v>20639511.120000001</v>
      </c>
      <c r="I7" s="1032"/>
      <c r="J7" s="1032">
        <v>15443000</v>
      </c>
      <c r="K7" s="1032">
        <v>1948108.46</v>
      </c>
      <c r="L7" s="1032">
        <v>124116.79</v>
      </c>
      <c r="M7" s="1032">
        <v>5508633</v>
      </c>
      <c r="N7" s="1032">
        <v>200621</v>
      </c>
      <c r="O7" s="1032">
        <v>1094568.98</v>
      </c>
      <c r="P7" s="1032">
        <v>17007795</v>
      </c>
      <c r="Q7" s="1032"/>
      <c r="R7" s="1032">
        <v>13523376.880000001</v>
      </c>
      <c r="S7" s="1032">
        <v>19657749.010000002</v>
      </c>
      <c r="T7" s="1032">
        <v>7596241</v>
      </c>
      <c r="U7" s="1032">
        <v>452495</v>
      </c>
      <c r="V7" s="1032">
        <v>7192770.9100000001</v>
      </c>
      <c r="W7" s="1032">
        <v>3482950.61</v>
      </c>
      <c r="X7" s="1032">
        <v>453420.74</v>
      </c>
      <c r="Y7" s="1032">
        <v>10201364.130000001</v>
      </c>
      <c r="Z7" s="1032">
        <v>2337778.9500000002</v>
      </c>
      <c r="AA7" s="1032"/>
      <c r="AB7" s="1032"/>
      <c r="AC7" s="1032">
        <v>30952185</v>
      </c>
      <c r="AD7" s="1032">
        <v>179444.32</v>
      </c>
      <c r="AE7" s="1032"/>
      <c r="AF7" s="1032">
        <v>156525</v>
      </c>
      <c r="AG7" s="1840">
        <f>'2020 Revisions to 2019 Data'!H34</f>
        <v>168650.47</v>
      </c>
      <c r="AH7" s="1032"/>
      <c r="AI7" s="1032">
        <v>673946977.85000002</v>
      </c>
      <c r="AJ7" s="1032">
        <v>239750697</v>
      </c>
      <c r="AK7" s="1032">
        <v>8585117</v>
      </c>
      <c r="AL7" s="1032"/>
      <c r="AM7" s="1032">
        <v>4744359.08</v>
      </c>
      <c r="AN7" s="1032">
        <v>20078437</v>
      </c>
      <c r="AO7" s="1032">
        <v>1394845</v>
      </c>
      <c r="AP7" s="1032">
        <v>3473539.6</v>
      </c>
      <c r="AQ7" s="1032">
        <v>42135702.159999996</v>
      </c>
      <c r="AR7" s="1032"/>
      <c r="AS7" s="1032">
        <v>11765970</v>
      </c>
      <c r="AT7" s="1032">
        <v>6043598</v>
      </c>
      <c r="AU7" s="1032">
        <v>16947192.989999998</v>
      </c>
      <c r="AV7" s="1032">
        <v>2617181.83</v>
      </c>
      <c r="AW7" s="1032"/>
      <c r="AX7" s="1032">
        <v>7098154.0899999999</v>
      </c>
      <c r="AY7" s="1032">
        <v>724051</v>
      </c>
      <c r="AZ7" s="1032">
        <v>28947764.239999998</v>
      </c>
      <c r="BA7" s="1032">
        <v>1368227.77</v>
      </c>
      <c r="BB7" s="1032">
        <v>4421840</v>
      </c>
      <c r="BC7" s="1032">
        <v>29297557.620000001</v>
      </c>
      <c r="BD7" s="1032">
        <v>1487372.31</v>
      </c>
      <c r="BE7" s="1032"/>
      <c r="BF7" s="1032">
        <v>5016000</v>
      </c>
      <c r="BG7" s="1032"/>
      <c r="BH7" s="1032">
        <v>5835537.4500000002</v>
      </c>
      <c r="BI7" s="1032">
        <v>755473.9</v>
      </c>
      <c r="BJ7" s="1032">
        <v>571427</v>
      </c>
      <c r="BK7" s="1032">
        <v>360555.73</v>
      </c>
      <c r="BL7" s="1032"/>
      <c r="BM7" s="1032">
        <v>14277590</v>
      </c>
      <c r="BN7" s="1032">
        <v>3531644.37</v>
      </c>
      <c r="BO7" s="1032">
        <v>504959941</v>
      </c>
      <c r="BP7" s="1032">
        <v>58740871</v>
      </c>
      <c r="BQ7" s="1032">
        <v>3530236.45</v>
      </c>
      <c r="BR7" s="1032">
        <v>19651071</v>
      </c>
      <c r="BS7" s="1032">
        <v>3771952.97</v>
      </c>
      <c r="BT7" s="2242">
        <f>'2021 revisions to 2019 data'!H7</f>
        <v>664109.26</v>
      </c>
      <c r="BU7" s="1032"/>
      <c r="BV7" s="1032">
        <v>4651442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ht="26.5" x14ac:dyDescent="0.35">
      <c r="A8" s="939" t="s">
        <v>677</v>
      </c>
      <c r="B8" s="1032">
        <v>1745077</v>
      </c>
      <c r="C8" s="1032"/>
      <c r="D8" s="1032"/>
      <c r="E8" s="1032"/>
      <c r="F8" s="1032"/>
      <c r="G8" s="1032"/>
      <c r="H8" s="1032"/>
      <c r="I8" s="1032"/>
      <c r="J8" s="1032"/>
      <c r="K8" s="1032">
        <v>225269.16</v>
      </c>
      <c r="L8" s="1032"/>
      <c r="M8" s="1032"/>
      <c r="N8" s="1032">
        <v>0</v>
      </c>
      <c r="O8" s="1032">
        <v>0</v>
      </c>
      <c r="P8" s="1032">
        <v>34153.019999999997</v>
      </c>
      <c r="Q8" s="1032"/>
      <c r="R8" s="1032">
        <v>0</v>
      </c>
      <c r="S8" s="1032">
        <v>815689.61</v>
      </c>
      <c r="T8" s="1032"/>
      <c r="U8" s="1032"/>
      <c r="V8" s="1032">
        <v>0</v>
      </c>
      <c r="W8" s="2242">
        <f>'2021 revisions to 2019 data'!H6</f>
        <v>0</v>
      </c>
      <c r="X8" s="1032">
        <v>7226.78</v>
      </c>
      <c r="Y8" s="1032"/>
      <c r="Z8" s="1032"/>
      <c r="AA8" s="1032"/>
      <c r="AB8" s="1032"/>
      <c r="AC8" s="1032">
        <v>23494533</v>
      </c>
      <c r="AD8" s="1032"/>
      <c r="AE8" s="1032"/>
      <c r="AF8" s="1032">
        <v>0</v>
      </c>
      <c r="AG8" s="1032">
        <v>0</v>
      </c>
      <c r="AH8" s="1032"/>
      <c r="AI8" s="1032">
        <v>3659550.55</v>
      </c>
      <c r="AJ8" s="1032">
        <v>29717361</v>
      </c>
      <c r="AK8" s="1032"/>
      <c r="AL8" s="1032"/>
      <c r="AM8" s="1032"/>
      <c r="AN8" s="1032">
        <v>1480467</v>
      </c>
      <c r="AO8" s="1032"/>
      <c r="AP8" s="1032"/>
      <c r="AQ8" s="1032"/>
      <c r="AR8" s="1032"/>
      <c r="AS8" s="1032"/>
      <c r="AT8" s="1032"/>
      <c r="AU8" s="1032">
        <v>199245.03</v>
      </c>
      <c r="AV8" s="1032">
        <v>285746.33</v>
      </c>
      <c r="AW8" s="1032"/>
      <c r="AX8" s="1032"/>
      <c r="AY8" s="1032"/>
      <c r="AZ8" s="1032"/>
      <c r="BA8" s="1032"/>
      <c r="BB8" s="1032"/>
      <c r="BC8" s="1032"/>
      <c r="BD8" s="1032">
        <v>0</v>
      </c>
      <c r="BE8" s="1032"/>
      <c r="BF8" s="1032"/>
      <c r="BG8" s="1032"/>
      <c r="BH8" s="1032">
        <v>233948.9</v>
      </c>
      <c r="BI8" s="1032"/>
      <c r="BJ8" s="1032"/>
      <c r="BK8" s="1032"/>
      <c r="BL8" s="1032"/>
      <c r="BM8" s="1032"/>
      <c r="BN8" s="1032">
        <v>0</v>
      </c>
      <c r="BO8" s="1032">
        <v>10608856</v>
      </c>
      <c r="BP8" s="1032"/>
      <c r="BQ8" s="1032"/>
      <c r="BR8" s="1032">
        <v>184374</v>
      </c>
      <c r="BS8" s="1032"/>
      <c r="BT8" s="1032"/>
      <c r="BU8" s="1032"/>
      <c r="BV8" s="1032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x14ac:dyDescent="0.35">
      <c r="B9" s="648"/>
      <c r="C9" s="648"/>
      <c r="BW9" s="648"/>
    </row>
    <row r="10" spans="1:91" x14ac:dyDescent="0.35">
      <c r="B10" s="648"/>
      <c r="C10" s="648"/>
      <c r="W10" s="2176" t="s">
        <v>4146</v>
      </c>
      <c r="AG10" s="2028" t="s">
        <v>1667</v>
      </c>
      <c r="BT10" s="2176" t="s">
        <v>4146</v>
      </c>
    </row>
    <row r="11" spans="1:91" x14ac:dyDescent="0.35">
      <c r="B11" s="648"/>
      <c r="C11" s="648"/>
      <c r="E11" s="2028" t="s">
        <v>1667</v>
      </c>
    </row>
    <row r="12" spans="1:91" x14ac:dyDescent="0.35">
      <c r="B12" s="648"/>
      <c r="C12" s="648"/>
    </row>
    <row r="13" spans="1:91" x14ac:dyDescent="0.35">
      <c r="B13" s="648"/>
      <c r="C13" s="648"/>
    </row>
    <row r="14" spans="1:91" x14ac:dyDescent="0.35">
      <c r="B14" s="648"/>
      <c r="C14" s="648"/>
    </row>
    <row r="15" spans="1:91" x14ac:dyDescent="0.35">
      <c r="B15" s="648"/>
      <c r="C15" s="648"/>
    </row>
    <row r="16" spans="1:91" x14ac:dyDescent="0.35">
      <c r="B16" s="648"/>
      <c r="C16" s="648"/>
    </row>
    <row r="17" spans="1:152" x14ac:dyDescent="0.35">
      <c r="B17" s="648"/>
      <c r="C17" s="648"/>
    </row>
    <row r="18" spans="1:152" x14ac:dyDescent="0.35">
      <c r="B18" s="648"/>
      <c r="C18" s="648"/>
    </row>
    <row r="19" spans="1:152" x14ac:dyDescent="0.35">
      <c r="B19" s="648"/>
      <c r="C19" s="648"/>
    </row>
    <row r="20" spans="1:152" x14ac:dyDescent="0.35">
      <c r="B20" s="648"/>
      <c r="C20" s="648"/>
    </row>
    <row r="21" spans="1:152" s="648" customFormat="1" x14ac:dyDescent="0.35">
      <c r="A21" s="639"/>
      <c r="BW21" s="639"/>
      <c r="BX21" s="639"/>
      <c r="BY21" s="639"/>
      <c r="BZ21" s="639"/>
      <c r="CA21" s="639"/>
      <c r="CB21" s="639"/>
      <c r="CC21" s="639"/>
      <c r="CD21" s="639"/>
      <c r="CE21" s="639"/>
      <c r="CF21" s="639"/>
      <c r="CG21" s="639"/>
      <c r="CH21" s="639"/>
      <c r="CI21" s="639"/>
      <c r="CJ21" s="639"/>
      <c r="CK21" s="639"/>
      <c r="CL21" s="639"/>
      <c r="CM21" s="639"/>
      <c r="CN21" s="639"/>
      <c r="CO21" s="639"/>
      <c r="CP21" s="639"/>
      <c r="CQ21" s="639"/>
      <c r="CR21" s="639"/>
      <c r="CS21" s="639"/>
      <c r="CT21" s="639"/>
      <c r="CU21" s="639"/>
      <c r="CV21" s="639"/>
      <c r="CW21" s="639"/>
      <c r="CX21" s="639"/>
      <c r="CY21" s="639"/>
      <c r="CZ21" s="639"/>
      <c r="DA21" s="639"/>
      <c r="DB21" s="639"/>
      <c r="DC21" s="639"/>
      <c r="DD21" s="639"/>
      <c r="DE21" s="639"/>
      <c r="DF21" s="639"/>
      <c r="DG21" s="639"/>
      <c r="DH21" s="639"/>
      <c r="DI21" s="639"/>
      <c r="DJ21" s="639"/>
      <c r="DK21" s="639"/>
      <c r="DL21" s="639"/>
      <c r="DM21" s="639"/>
      <c r="DN21" s="639"/>
      <c r="DO21" s="639"/>
      <c r="DP21" s="639"/>
      <c r="DQ21" s="639"/>
      <c r="DR21" s="639"/>
      <c r="DS21" s="639"/>
      <c r="DT21" s="639"/>
      <c r="DU21" s="639"/>
      <c r="DV21" s="639"/>
      <c r="DW21" s="639"/>
      <c r="DX21" s="639"/>
      <c r="DY21" s="639"/>
      <c r="DZ21" s="639"/>
      <c r="EA21" s="639"/>
      <c r="EB21" s="639"/>
      <c r="EC21" s="639"/>
      <c r="ED21" s="639"/>
      <c r="EE21" s="639"/>
      <c r="EF21" s="639"/>
      <c r="EG21" s="639"/>
      <c r="EH21" s="639"/>
      <c r="EI21" s="639"/>
      <c r="EJ21" s="639"/>
      <c r="EK21" s="639"/>
      <c r="EL21" s="639"/>
      <c r="EM21" s="639"/>
      <c r="EN21" s="639"/>
      <c r="EO21" s="639"/>
      <c r="EP21" s="639"/>
      <c r="EQ21" s="639"/>
      <c r="ER21" s="639"/>
      <c r="ES21" s="639"/>
      <c r="ET21" s="639"/>
      <c r="EU21" s="639"/>
      <c r="EV21" s="639"/>
    </row>
    <row r="22" spans="1:152" s="648" customFormat="1" x14ac:dyDescent="0.35">
      <c r="A22" s="639"/>
      <c r="BW22" s="639"/>
      <c r="BX22" s="639"/>
      <c r="BY22" s="639"/>
      <c r="BZ22" s="639"/>
      <c r="CA22" s="639"/>
      <c r="CB22" s="639"/>
      <c r="CC22" s="639"/>
      <c r="CD22" s="639"/>
      <c r="CE22" s="639"/>
      <c r="CF22" s="639"/>
      <c r="CG22" s="639"/>
      <c r="CH22" s="639"/>
      <c r="CI22" s="639"/>
      <c r="CJ22" s="639"/>
      <c r="CK22" s="639"/>
      <c r="CL22" s="639"/>
      <c r="CM22" s="639"/>
      <c r="CN22" s="639"/>
      <c r="CO22" s="639"/>
      <c r="CP22" s="639"/>
      <c r="CQ22" s="639"/>
      <c r="CR22" s="639"/>
      <c r="CS22" s="639"/>
      <c r="CT22" s="639"/>
      <c r="CU22" s="639"/>
      <c r="CV22" s="639"/>
      <c r="CW22" s="639"/>
      <c r="CX22" s="639"/>
      <c r="CY22" s="639"/>
      <c r="CZ22" s="639"/>
      <c r="DA22" s="639"/>
      <c r="DB22" s="639"/>
      <c r="DC22" s="639"/>
      <c r="DD22" s="639"/>
      <c r="DE22" s="639"/>
      <c r="DF22" s="639"/>
      <c r="DG22" s="639"/>
      <c r="DH22" s="639"/>
      <c r="DI22" s="639"/>
      <c r="DJ22" s="639"/>
      <c r="DK22" s="639"/>
      <c r="DL22" s="639"/>
      <c r="DM22" s="639"/>
      <c r="DN22" s="639"/>
      <c r="DO22" s="639"/>
      <c r="DP22" s="639"/>
      <c r="DQ22" s="639"/>
      <c r="DR22" s="639"/>
      <c r="DS22" s="639"/>
      <c r="DT22" s="639"/>
      <c r="DU22" s="639"/>
      <c r="DV22" s="639"/>
      <c r="DW22" s="639"/>
      <c r="DX22" s="639"/>
      <c r="DY22" s="639"/>
      <c r="DZ22" s="639"/>
      <c r="EA22" s="639"/>
      <c r="EB22" s="639"/>
      <c r="EC22" s="639"/>
      <c r="ED22" s="639"/>
      <c r="EE22" s="639"/>
      <c r="EF22" s="639"/>
      <c r="EG22" s="639"/>
      <c r="EH22" s="639"/>
      <c r="EI22" s="639"/>
      <c r="EJ22" s="639"/>
      <c r="EK22" s="639"/>
      <c r="EL22" s="639"/>
      <c r="EM22" s="639"/>
      <c r="EN22" s="639"/>
      <c r="EO22" s="639"/>
      <c r="EP22" s="639"/>
      <c r="EQ22" s="639"/>
      <c r="ER22" s="639"/>
      <c r="ES22" s="639"/>
      <c r="ET22" s="639"/>
      <c r="EU22" s="639"/>
      <c r="EV22" s="639"/>
    </row>
    <row r="23" spans="1:152" s="648" customFormat="1" x14ac:dyDescent="0.35">
      <c r="A23" s="639"/>
      <c r="BW23" s="639"/>
      <c r="BX23" s="639"/>
      <c r="BY23" s="639"/>
      <c r="BZ23" s="639"/>
      <c r="CA23" s="639"/>
      <c r="CB23" s="639"/>
      <c r="CC23" s="639"/>
      <c r="CD23" s="639"/>
      <c r="CE23" s="639"/>
      <c r="CF23" s="639"/>
      <c r="CG23" s="639"/>
      <c r="CH23" s="639"/>
      <c r="CI23" s="639"/>
      <c r="CJ23" s="639"/>
      <c r="CK23" s="639"/>
      <c r="CL23" s="639"/>
      <c r="CM23" s="639"/>
      <c r="CN23" s="639"/>
      <c r="CO23" s="639"/>
      <c r="CP23" s="639"/>
      <c r="CQ23" s="639"/>
      <c r="CR23" s="639"/>
      <c r="CS23" s="639"/>
      <c r="CT23" s="639"/>
      <c r="CU23" s="639"/>
      <c r="CV23" s="639"/>
      <c r="CW23" s="639"/>
      <c r="CX23" s="639"/>
      <c r="CY23" s="639"/>
      <c r="CZ23" s="639"/>
      <c r="DA23" s="639"/>
      <c r="DB23" s="639"/>
      <c r="DC23" s="639"/>
      <c r="DD23" s="639"/>
      <c r="DE23" s="639"/>
      <c r="DF23" s="639"/>
      <c r="DG23" s="639"/>
      <c r="DH23" s="639"/>
      <c r="DI23" s="639"/>
      <c r="DJ23" s="639"/>
      <c r="DK23" s="639"/>
      <c r="DL23" s="639"/>
      <c r="DM23" s="639"/>
      <c r="DN23" s="639"/>
      <c r="DO23" s="639"/>
      <c r="DP23" s="639"/>
      <c r="DQ23" s="639"/>
      <c r="DR23" s="639"/>
      <c r="DS23" s="639"/>
      <c r="DT23" s="639"/>
      <c r="DU23" s="639"/>
      <c r="DV23" s="639"/>
      <c r="DW23" s="639"/>
      <c r="DX23" s="639"/>
      <c r="DY23" s="639"/>
      <c r="DZ23" s="639"/>
      <c r="EA23" s="639"/>
      <c r="EB23" s="639"/>
      <c r="EC23" s="639"/>
      <c r="ED23" s="639"/>
      <c r="EE23" s="639"/>
      <c r="EF23" s="639"/>
      <c r="EG23" s="639"/>
      <c r="EH23" s="639"/>
      <c r="EI23" s="639"/>
      <c r="EJ23" s="639"/>
      <c r="EK23" s="639"/>
      <c r="EL23" s="639"/>
      <c r="EM23" s="639"/>
      <c r="EN23" s="639"/>
      <c r="EO23" s="639"/>
      <c r="EP23" s="639"/>
      <c r="EQ23" s="639"/>
      <c r="ER23" s="639"/>
      <c r="ES23" s="639"/>
      <c r="ET23" s="639"/>
      <c r="EU23" s="639"/>
      <c r="EV23" s="639"/>
    </row>
    <row r="24" spans="1:152" s="648" customFormat="1" x14ac:dyDescent="0.35">
      <c r="A24" s="639"/>
      <c r="BW24" s="639"/>
      <c r="BX24" s="639"/>
      <c r="BY24" s="639"/>
      <c r="BZ24" s="639"/>
      <c r="CA24" s="639"/>
      <c r="CB24" s="639"/>
      <c r="CC24" s="639"/>
      <c r="CD24" s="639"/>
      <c r="CE24" s="639"/>
      <c r="CF24" s="639"/>
      <c r="CG24" s="639"/>
      <c r="CH24" s="639"/>
      <c r="CI24" s="639"/>
      <c r="CJ24" s="639"/>
      <c r="CK24" s="639"/>
      <c r="CL24" s="639"/>
      <c r="CM24" s="639"/>
      <c r="CN24" s="639"/>
      <c r="CO24" s="639"/>
      <c r="CP24" s="639"/>
      <c r="CQ24" s="639"/>
      <c r="CR24" s="639"/>
      <c r="CS24" s="639"/>
      <c r="CT24" s="639"/>
      <c r="CU24" s="639"/>
      <c r="CV24" s="639"/>
      <c r="CW24" s="639"/>
      <c r="CX24" s="639"/>
      <c r="CY24" s="639"/>
      <c r="CZ24" s="639"/>
      <c r="DA24" s="639"/>
      <c r="DB24" s="639"/>
      <c r="DC24" s="639"/>
      <c r="DD24" s="639"/>
      <c r="DE24" s="639"/>
      <c r="DF24" s="639"/>
      <c r="DG24" s="639"/>
      <c r="DH24" s="639"/>
      <c r="DI24" s="639"/>
      <c r="DJ24" s="639"/>
      <c r="DK24" s="639"/>
      <c r="DL24" s="639"/>
      <c r="DM24" s="639"/>
      <c r="DN24" s="639"/>
      <c r="DO24" s="639"/>
      <c r="DP24" s="639"/>
      <c r="DQ24" s="639"/>
      <c r="DR24" s="639"/>
      <c r="DS24" s="639"/>
      <c r="DT24" s="639"/>
      <c r="DU24" s="639"/>
      <c r="DV24" s="639"/>
      <c r="DW24" s="639"/>
      <c r="DX24" s="639"/>
      <c r="DY24" s="639"/>
      <c r="DZ24" s="639"/>
      <c r="EA24" s="639"/>
      <c r="EB24" s="639"/>
      <c r="EC24" s="639"/>
      <c r="ED24" s="639"/>
      <c r="EE24" s="639"/>
      <c r="EF24" s="639"/>
      <c r="EG24" s="639"/>
      <c r="EH24" s="639"/>
      <c r="EI24" s="639"/>
      <c r="EJ24" s="639"/>
      <c r="EK24" s="639"/>
      <c r="EL24" s="639"/>
      <c r="EM24" s="639"/>
      <c r="EN24" s="639"/>
      <c r="EO24" s="639"/>
      <c r="EP24" s="639"/>
      <c r="EQ24" s="639"/>
      <c r="ER24" s="639"/>
      <c r="ES24" s="639"/>
      <c r="ET24" s="639"/>
      <c r="EU24" s="639"/>
      <c r="EV24" s="639"/>
    </row>
    <row r="25" spans="1:152" s="648" customFormat="1" x14ac:dyDescent="0.35">
      <c r="A25" s="639"/>
      <c r="BW25" s="639"/>
      <c r="BX25" s="639"/>
      <c r="BY25" s="639"/>
      <c r="BZ25" s="639"/>
      <c r="CA25" s="639"/>
      <c r="CB25" s="639"/>
      <c r="CC25" s="639"/>
      <c r="CD25" s="639"/>
      <c r="CE25" s="639"/>
      <c r="CF25" s="639"/>
      <c r="CG25" s="639"/>
      <c r="CH25" s="639"/>
      <c r="CI25" s="639"/>
      <c r="CJ25" s="639"/>
      <c r="CK25" s="639"/>
      <c r="CL25" s="639"/>
      <c r="CM25" s="639"/>
      <c r="CN25" s="639"/>
      <c r="CO25" s="639"/>
      <c r="CP25" s="639"/>
      <c r="CQ25" s="639"/>
      <c r="CR25" s="639"/>
      <c r="CS25" s="639"/>
      <c r="CT25" s="639"/>
      <c r="CU25" s="639"/>
      <c r="CV25" s="639"/>
      <c r="CW25" s="639"/>
      <c r="CX25" s="639"/>
      <c r="CY25" s="639"/>
      <c r="CZ25" s="639"/>
      <c r="DA25" s="639"/>
      <c r="DB25" s="639"/>
      <c r="DC25" s="639"/>
      <c r="DD25" s="639"/>
      <c r="DE25" s="639"/>
      <c r="DF25" s="639"/>
      <c r="DG25" s="639"/>
      <c r="DH25" s="639"/>
      <c r="DI25" s="639"/>
      <c r="DJ25" s="639"/>
      <c r="DK25" s="639"/>
      <c r="DL25" s="639"/>
      <c r="DM25" s="639"/>
      <c r="DN25" s="639"/>
      <c r="DO25" s="639"/>
      <c r="DP25" s="639"/>
      <c r="DQ25" s="639"/>
      <c r="DR25" s="639"/>
      <c r="DS25" s="639"/>
      <c r="DT25" s="639"/>
      <c r="DU25" s="639"/>
      <c r="DV25" s="639"/>
      <c r="DW25" s="639"/>
      <c r="DX25" s="639"/>
      <c r="DY25" s="639"/>
      <c r="DZ25" s="639"/>
      <c r="EA25" s="639"/>
      <c r="EB25" s="639"/>
      <c r="EC25" s="639"/>
      <c r="ED25" s="639"/>
      <c r="EE25" s="639"/>
      <c r="EF25" s="639"/>
      <c r="EG25" s="639"/>
      <c r="EH25" s="639"/>
      <c r="EI25" s="639"/>
      <c r="EJ25" s="639"/>
      <c r="EK25" s="639"/>
      <c r="EL25" s="639"/>
      <c r="EM25" s="639"/>
      <c r="EN25" s="639"/>
      <c r="EO25" s="639"/>
      <c r="EP25" s="639"/>
      <c r="EQ25" s="639"/>
      <c r="ER25" s="639"/>
      <c r="ES25" s="639"/>
      <c r="ET25" s="639"/>
      <c r="EU25" s="639"/>
      <c r="EV25" s="639"/>
    </row>
    <row r="26" spans="1:152" s="648" customFormat="1" x14ac:dyDescent="0.35">
      <c r="A26" s="639"/>
      <c r="BW26" s="639"/>
      <c r="BX26" s="639"/>
      <c r="BY26" s="639"/>
      <c r="BZ26" s="639"/>
      <c r="CA26" s="639"/>
      <c r="CB26" s="639"/>
      <c r="CC26" s="639"/>
      <c r="CD26" s="639"/>
      <c r="CE26" s="639"/>
      <c r="CF26" s="639"/>
      <c r="CG26" s="639"/>
      <c r="CH26" s="639"/>
      <c r="CI26" s="639"/>
      <c r="CJ26" s="639"/>
      <c r="CK26" s="639"/>
      <c r="CL26" s="639"/>
      <c r="CM26" s="639"/>
      <c r="CN26" s="639"/>
      <c r="CO26" s="639"/>
      <c r="CP26" s="639"/>
      <c r="CQ26" s="639"/>
      <c r="CR26" s="639"/>
      <c r="CS26" s="639"/>
      <c r="CT26" s="639"/>
      <c r="CU26" s="639"/>
      <c r="CV26" s="639"/>
      <c r="CW26" s="639"/>
      <c r="CX26" s="639"/>
      <c r="CY26" s="639"/>
      <c r="CZ26" s="639"/>
      <c r="DA26" s="639"/>
      <c r="DB26" s="639"/>
      <c r="DC26" s="639"/>
      <c r="DD26" s="639"/>
      <c r="DE26" s="639"/>
      <c r="DF26" s="639"/>
      <c r="DG26" s="639"/>
      <c r="DH26" s="639"/>
      <c r="DI26" s="639"/>
      <c r="DJ26" s="639"/>
      <c r="DK26" s="639"/>
      <c r="DL26" s="639"/>
      <c r="DM26" s="639"/>
      <c r="DN26" s="639"/>
      <c r="DO26" s="639"/>
      <c r="DP26" s="639"/>
      <c r="DQ26" s="639"/>
      <c r="DR26" s="639"/>
      <c r="DS26" s="639"/>
      <c r="DT26" s="639"/>
      <c r="DU26" s="639"/>
      <c r="DV26" s="639"/>
      <c r="DW26" s="639"/>
      <c r="DX26" s="639"/>
      <c r="DY26" s="639"/>
      <c r="DZ26" s="639"/>
      <c r="EA26" s="639"/>
      <c r="EB26" s="639"/>
      <c r="EC26" s="639"/>
      <c r="ED26" s="639"/>
      <c r="EE26" s="639"/>
      <c r="EF26" s="639"/>
      <c r="EG26" s="639"/>
      <c r="EH26" s="639"/>
      <c r="EI26" s="639"/>
      <c r="EJ26" s="639"/>
      <c r="EK26" s="639"/>
      <c r="EL26" s="639"/>
      <c r="EM26" s="639"/>
      <c r="EN26" s="639"/>
      <c r="EO26" s="639"/>
      <c r="EP26" s="639"/>
      <c r="EQ26" s="639"/>
      <c r="ER26" s="639"/>
      <c r="ES26" s="639"/>
      <c r="ET26" s="639"/>
      <c r="EU26" s="639"/>
      <c r="EV26" s="639"/>
    </row>
    <row r="27" spans="1:152" s="648" customFormat="1" x14ac:dyDescent="0.35">
      <c r="A27" s="639"/>
      <c r="BW27" s="639"/>
      <c r="BX27" s="639"/>
      <c r="BY27" s="639"/>
      <c r="BZ27" s="639"/>
      <c r="CA27" s="639"/>
      <c r="CB27" s="639"/>
      <c r="CC27" s="639"/>
      <c r="CD27" s="639"/>
      <c r="CE27" s="639"/>
      <c r="CF27" s="639"/>
      <c r="CG27" s="639"/>
      <c r="CH27" s="639"/>
      <c r="CI27" s="639"/>
      <c r="CJ27" s="639"/>
      <c r="CK27" s="639"/>
      <c r="CL27" s="639"/>
      <c r="CM27" s="639"/>
      <c r="CN27" s="639"/>
      <c r="CO27" s="639"/>
      <c r="CP27" s="639"/>
      <c r="CQ27" s="639"/>
      <c r="CR27" s="639"/>
      <c r="CS27" s="639"/>
      <c r="CT27" s="639"/>
      <c r="CU27" s="639"/>
      <c r="CV27" s="639"/>
      <c r="CW27" s="639"/>
      <c r="CX27" s="639"/>
      <c r="CY27" s="639"/>
      <c r="CZ27" s="639"/>
      <c r="DA27" s="639"/>
      <c r="DB27" s="639"/>
      <c r="DC27" s="639"/>
      <c r="DD27" s="639"/>
      <c r="DE27" s="639"/>
      <c r="DF27" s="639"/>
      <c r="DG27" s="639"/>
      <c r="DH27" s="639"/>
      <c r="DI27" s="639"/>
      <c r="DJ27" s="639"/>
      <c r="DK27" s="639"/>
      <c r="DL27" s="639"/>
      <c r="DM27" s="639"/>
      <c r="DN27" s="639"/>
      <c r="DO27" s="639"/>
      <c r="DP27" s="639"/>
      <c r="DQ27" s="639"/>
      <c r="DR27" s="639"/>
      <c r="DS27" s="639"/>
      <c r="DT27" s="639"/>
      <c r="DU27" s="639"/>
      <c r="DV27" s="639"/>
      <c r="DW27" s="639"/>
      <c r="DX27" s="639"/>
      <c r="DY27" s="639"/>
      <c r="DZ27" s="639"/>
      <c r="EA27" s="639"/>
      <c r="EB27" s="639"/>
      <c r="EC27" s="639"/>
      <c r="ED27" s="639"/>
      <c r="EE27" s="639"/>
      <c r="EF27" s="639"/>
      <c r="EG27" s="639"/>
      <c r="EH27" s="639"/>
      <c r="EI27" s="639"/>
      <c r="EJ27" s="639"/>
      <c r="EK27" s="639"/>
      <c r="EL27" s="639"/>
      <c r="EM27" s="639"/>
      <c r="EN27" s="639"/>
      <c r="EO27" s="639"/>
      <c r="EP27" s="639"/>
      <c r="EQ27" s="639"/>
      <c r="ER27" s="639"/>
      <c r="ES27" s="639"/>
      <c r="ET27" s="639"/>
      <c r="EU27" s="639"/>
      <c r="EV27" s="639"/>
    </row>
    <row r="28" spans="1:152" s="648" customFormat="1" x14ac:dyDescent="0.35">
      <c r="A28" s="639"/>
      <c r="BW28" s="639"/>
      <c r="BX28" s="639"/>
      <c r="BY28" s="639"/>
      <c r="BZ28" s="639"/>
      <c r="CA28" s="639"/>
      <c r="CB28" s="639"/>
      <c r="CC28" s="639"/>
      <c r="CD28" s="639"/>
      <c r="CE28" s="639"/>
      <c r="CF28" s="639"/>
      <c r="CG28" s="639"/>
      <c r="CH28" s="639"/>
      <c r="CI28" s="639"/>
      <c r="CJ28" s="639"/>
      <c r="CK28" s="639"/>
      <c r="CL28" s="639"/>
      <c r="CM28" s="639"/>
      <c r="CN28" s="639"/>
      <c r="CO28" s="639"/>
      <c r="CP28" s="639"/>
      <c r="CQ28" s="639"/>
      <c r="CR28" s="639"/>
      <c r="CS28" s="639"/>
      <c r="CT28" s="639"/>
      <c r="CU28" s="639"/>
      <c r="CV28" s="639"/>
      <c r="CW28" s="639"/>
      <c r="CX28" s="639"/>
      <c r="CY28" s="639"/>
      <c r="CZ28" s="639"/>
      <c r="DA28" s="639"/>
      <c r="DB28" s="639"/>
      <c r="DC28" s="639"/>
      <c r="DD28" s="639"/>
      <c r="DE28" s="639"/>
      <c r="DF28" s="639"/>
      <c r="DG28" s="639"/>
      <c r="DH28" s="639"/>
      <c r="DI28" s="639"/>
      <c r="DJ28" s="639"/>
      <c r="DK28" s="639"/>
      <c r="DL28" s="639"/>
      <c r="DM28" s="639"/>
      <c r="DN28" s="639"/>
      <c r="DO28" s="639"/>
      <c r="DP28" s="639"/>
      <c r="DQ28" s="639"/>
      <c r="DR28" s="639"/>
      <c r="DS28" s="639"/>
      <c r="DT28" s="639"/>
      <c r="DU28" s="639"/>
      <c r="DV28" s="639"/>
      <c r="DW28" s="639"/>
      <c r="DX28" s="639"/>
      <c r="DY28" s="639"/>
      <c r="DZ28" s="639"/>
      <c r="EA28" s="639"/>
      <c r="EB28" s="639"/>
      <c r="EC28" s="639"/>
      <c r="ED28" s="639"/>
      <c r="EE28" s="639"/>
      <c r="EF28" s="639"/>
      <c r="EG28" s="639"/>
      <c r="EH28" s="639"/>
      <c r="EI28" s="639"/>
      <c r="EJ28" s="639"/>
      <c r="EK28" s="639"/>
      <c r="EL28" s="639"/>
      <c r="EM28" s="639"/>
      <c r="EN28" s="639"/>
      <c r="EO28" s="639"/>
      <c r="EP28" s="639"/>
      <c r="EQ28" s="639"/>
      <c r="ER28" s="639"/>
      <c r="ES28" s="639"/>
      <c r="ET28" s="639"/>
      <c r="EU28" s="639"/>
      <c r="EV28" s="639"/>
    </row>
    <row r="29" spans="1:152" s="648" customFormat="1" x14ac:dyDescent="0.35">
      <c r="A29" s="639"/>
      <c r="BW29" s="639"/>
      <c r="BX29" s="639"/>
      <c r="BY29" s="639"/>
      <c r="BZ29" s="639"/>
      <c r="CA29" s="639"/>
      <c r="CB29" s="639"/>
      <c r="CC29" s="639"/>
      <c r="CD29" s="639"/>
      <c r="CE29" s="639"/>
      <c r="CF29" s="639"/>
      <c r="CG29" s="639"/>
      <c r="CH29" s="639"/>
      <c r="CI29" s="639"/>
      <c r="CJ29" s="639"/>
      <c r="CK29" s="639"/>
      <c r="CL29" s="639"/>
      <c r="CM29" s="639"/>
      <c r="CN29" s="639"/>
      <c r="CO29" s="639"/>
      <c r="CP29" s="639"/>
      <c r="CQ29" s="639"/>
      <c r="CR29" s="639"/>
      <c r="CS29" s="639"/>
      <c r="CT29" s="639"/>
      <c r="CU29" s="639"/>
      <c r="CV29" s="639"/>
      <c r="CW29" s="639"/>
      <c r="CX29" s="639"/>
      <c r="CY29" s="639"/>
      <c r="CZ29" s="639"/>
      <c r="DA29" s="639"/>
      <c r="DB29" s="639"/>
      <c r="DC29" s="639"/>
      <c r="DD29" s="639"/>
      <c r="DE29" s="639"/>
      <c r="DF29" s="639"/>
      <c r="DG29" s="639"/>
      <c r="DH29" s="639"/>
      <c r="DI29" s="639"/>
      <c r="DJ29" s="639"/>
      <c r="DK29" s="639"/>
      <c r="DL29" s="639"/>
      <c r="DM29" s="639"/>
      <c r="DN29" s="639"/>
      <c r="DO29" s="639"/>
      <c r="DP29" s="639"/>
      <c r="DQ29" s="639"/>
      <c r="DR29" s="639"/>
      <c r="DS29" s="639"/>
      <c r="DT29" s="639"/>
      <c r="DU29" s="639"/>
      <c r="DV29" s="639"/>
      <c r="DW29" s="639"/>
      <c r="DX29" s="639"/>
      <c r="DY29" s="639"/>
      <c r="DZ29" s="639"/>
      <c r="EA29" s="639"/>
      <c r="EB29" s="639"/>
      <c r="EC29" s="639"/>
      <c r="ED29" s="639"/>
      <c r="EE29" s="639"/>
      <c r="EF29" s="639"/>
      <c r="EG29" s="639"/>
      <c r="EH29" s="639"/>
      <c r="EI29" s="639"/>
      <c r="EJ29" s="639"/>
      <c r="EK29" s="639"/>
      <c r="EL29" s="639"/>
      <c r="EM29" s="639"/>
      <c r="EN29" s="639"/>
      <c r="EO29" s="639"/>
      <c r="EP29" s="639"/>
      <c r="EQ29" s="639"/>
      <c r="ER29" s="639"/>
      <c r="ES29" s="639"/>
      <c r="ET29" s="639"/>
      <c r="EU29" s="639"/>
      <c r="EV29" s="639"/>
    </row>
    <row r="30" spans="1:152" s="648" customFormat="1" x14ac:dyDescent="0.35">
      <c r="A30" s="639"/>
      <c r="BW30" s="639"/>
      <c r="BX30" s="639"/>
      <c r="BY30" s="639"/>
      <c r="BZ30" s="639"/>
      <c r="CA30" s="639"/>
      <c r="CB30" s="639"/>
      <c r="CC30" s="639"/>
      <c r="CD30" s="639"/>
      <c r="CE30" s="639"/>
      <c r="CF30" s="639"/>
      <c r="CG30" s="639"/>
      <c r="CH30" s="639"/>
      <c r="CI30" s="639"/>
      <c r="CJ30" s="639"/>
      <c r="CK30" s="639"/>
      <c r="CL30" s="639"/>
      <c r="CM30" s="639"/>
      <c r="CN30" s="639"/>
      <c r="CO30" s="639"/>
      <c r="CP30" s="639"/>
      <c r="CQ30" s="639"/>
      <c r="CR30" s="639"/>
      <c r="CS30" s="639"/>
      <c r="CT30" s="639"/>
      <c r="CU30" s="639"/>
      <c r="CV30" s="639"/>
      <c r="CW30" s="639"/>
      <c r="CX30" s="639"/>
      <c r="CY30" s="639"/>
      <c r="CZ30" s="639"/>
      <c r="DA30" s="639"/>
      <c r="DB30" s="639"/>
      <c r="DC30" s="639"/>
      <c r="DD30" s="639"/>
      <c r="DE30" s="639"/>
      <c r="DF30" s="639"/>
      <c r="DG30" s="639"/>
      <c r="DH30" s="639"/>
      <c r="DI30" s="639"/>
      <c r="DJ30" s="639"/>
      <c r="DK30" s="639"/>
      <c r="DL30" s="639"/>
      <c r="DM30" s="639"/>
      <c r="DN30" s="639"/>
      <c r="DO30" s="639"/>
      <c r="DP30" s="639"/>
      <c r="DQ30" s="639"/>
      <c r="DR30" s="639"/>
      <c r="DS30" s="639"/>
      <c r="DT30" s="639"/>
      <c r="DU30" s="639"/>
      <c r="DV30" s="639"/>
      <c r="DW30" s="639"/>
      <c r="DX30" s="639"/>
      <c r="DY30" s="639"/>
      <c r="DZ30" s="639"/>
      <c r="EA30" s="639"/>
      <c r="EB30" s="639"/>
      <c r="EC30" s="639"/>
      <c r="ED30" s="639"/>
      <c r="EE30" s="639"/>
      <c r="EF30" s="639"/>
      <c r="EG30" s="639"/>
      <c r="EH30" s="639"/>
      <c r="EI30" s="639"/>
      <c r="EJ30" s="639"/>
      <c r="EK30" s="639"/>
      <c r="EL30" s="639"/>
      <c r="EM30" s="639"/>
      <c r="EN30" s="639"/>
      <c r="EO30" s="639"/>
      <c r="EP30" s="639"/>
      <c r="EQ30" s="639"/>
      <c r="ER30" s="639"/>
      <c r="ES30" s="639"/>
      <c r="ET30" s="639"/>
      <c r="EU30" s="639"/>
      <c r="EV30" s="639"/>
    </row>
    <row r="31" spans="1:152" s="648" customFormat="1" x14ac:dyDescent="0.35">
      <c r="A31" s="639"/>
      <c r="BW31" s="639"/>
      <c r="BX31" s="639"/>
      <c r="BY31" s="639"/>
      <c r="BZ31" s="639"/>
      <c r="CA31" s="639"/>
      <c r="CB31" s="639"/>
      <c r="CC31" s="639"/>
      <c r="CD31" s="639"/>
      <c r="CE31" s="639"/>
      <c r="CF31" s="639"/>
      <c r="CG31" s="639"/>
      <c r="CH31" s="639"/>
      <c r="CI31" s="639"/>
      <c r="CJ31" s="639"/>
      <c r="CK31" s="639"/>
      <c r="CL31" s="639"/>
      <c r="CM31" s="639"/>
      <c r="CN31" s="639"/>
      <c r="CO31" s="639"/>
      <c r="CP31" s="639"/>
      <c r="CQ31" s="639"/>
      <c r="CR31" s="639"/>
      <c r="CS31" s="639"/>
      <c r="CT31" s="639"/>
      <c r="CU31" s="639"/>
      <c r="CV31" s="639"/>
      <c r="CW31" s="639"/>
      <c r="CX31" s="639"/>
      <c r="CY31" s="639"/>
      <c r="CZ31" s="639"/>
      <c r="DA31" s="639"/>
      <c r="DB31" s="639"/>
      <c r="DC31" s="639"/>
      <c r="DD31" s="639"/>
      <c r="DE31" s="639"/>
      <c r="DF31" s="639"/>
      <c r="DG31" s="639"/>
      <c r="DH31" s="639"/>
      <c r="DI31" s="639"/>
      <c r="DJ31" s="639"/>
      <c r="DK31" s="639"/>
      <c r="DL31" s="639"/>
      <c r="DM31" s="639"/>
      <c r="DN31" s="639"/>
      <c r="DO31" s="639"/>
      <c r="DP31" s="639"/>
      <c r="DQ31" s="639"/>
      <c r="DR31" s="639"/>
      <c r="DS31" s="639"/>
      <c r="DT31" s="639"/>
      <c r="DU31" s="639"/>
      <c r="DV31" s="639"/>
      <c r="DW31" s="639"/>
      <c r="DX31" s="639"/>
      <c r="DY31" s="639"/>
      <c r="DZ31" s="639"/>
      <c r="EA31" s="639"/>
      <c r="EB31" s="639"/>
      <c r="EC31" s="639"/>
      <c r="ED31" s="639"/>
      <c r="EE31" s="639"/>
      <c r="EF31" s="639"/>
      <c r="EG31" s="639"/>
      <c r="EH31" s="639"/>
      <c r="EI31" s="639"/>
      <c r="EJ31" s="639"/>
      <c r="EK31" s="639"/>
      <c r="EL31" s="639"/>
      <c r="EM31" s="639"/>
      <c r="EN31" s="639"/>
      <c r="EO31" s="639"/>
      <c r="EP31" s="639"/>
      <c r="EQ31" s="639"/>
      <c r="ER31" s="639"/>
      <c r="ES31" s="639"/>
      <c r="ET31" s="639"/>
      <c r="EU31" s="639"/>
      <c r="EV31" s="639"/>
    </row>
    <row r="32" spans="1:152" s="648" customFormat="1" x14ac:dyDescent="0.35">
      <c r="A32" s="639"/>
      <c r="BW32" s="639"/>
      <c r="BX32" s="639"/>
      <c r="BY32" s="639"/>
      <c r="BZ32" s="639"/>
      <c r="CA32" s="639"/>
      <c r="CB32" s="639"/>
      <c r="CC32" s="639"/>
      <c r="CD32" s="639"/>
      <c r="CE32" s="639"/>
      <c r="CF32" s="639"/>
      <c r="CG32" s="639"/>
      <c r="CH32" s="639"/>
      <c r="CI32" s="639"/>
      <c r="CJ32" s="639"/>
      <c r="CK32" s="639"/>
      <c r="CL32" s="639"/>
      <c r="CM32" s="639"/>
      <c r="CN32" s="639"/>
      <c r="CO32" s="639"/>
      <c r="CP32" s="639"/>
      <c r="CQ32" s="639"/>
      <c r="CR32" s="639"/>
      <c r="CS32" s="639"/>
      <c r="CT32" s="639"/>
      <c r="CU32" s="639"/>
      <c r="CV32" s="639"/>
      <c r="CW32" s="639"/>
      <c r="CX32" s="639"/>
      <c r="CY32" s="639"/>
      <c r="CZ32" s="639"/>
      <c r="DA32" s="639"/>
      <c r="DB32" s="639"/>
      <c r="DC32" s="639"/>
      <c r="DD32" s="639"/>
      <c r="DE32" s="639"/>
      <c r="DF32" s="639"/>
      <c r="DG32" s="639"/>
      <c r="DH32" s="639"/>
      <c r="DI32" s="639"/>
      <c r="DJ32" s="639"/>
      <c r="DK32" s="639"/>
      <c r="DL32" s="639"/>
      <c r="DM32" s="639"/>
      <c r="DN32" s="639"/>
      <c r="DO32" s="639"/>
      <c r="DP32" s="639"/>
      <c r="DQ32" s="639"/>
      <c r="DR32" s="639"/>
      <c r="DS32" s="639"/>
      <c r="DT32" s="639"/>
      <c r="DU32" s="639"/>
      <c r="DV32" s="639"/>
      <c r="DW32" s="639"/>
      <c r="DX32" s="639"/>
      <c r="DY32" s="639"/>
      <c r="DZ32" s="639"/>
      <c r="EA32" s="639"/>
      <c r="EB32" s="639"/>
      <c r="EC32" s="639"/>
      <c r="ED32" s="639"/>
      <c r="EE32" s="639"/>
      <c r="EF32" s="639"/>
      <c r="EG32" s="639"/>
      <c r="EH32" s="639"/>
      <c r="EI32" s="639"/>
      <c r="EJ32" s="639"/>
      <c r="EK32" s="639"/>
      <c r="EL32" s="639"/>
      <c r="EM32" s="639"/>
      <c r="EN32" s="639"/>
      <c r="EO32" s="639"/>
      <c r="EP32" s="639"/>
      <c r="EQ32" s="639"/>
      <c r="ER32" s="639"/>
      <c r="ES32" s="639"/>
      <c r="ET32" s="639"/>
      <c r="EU32" s="639"/>
      <c r="EV32" s="639"/>
    </row>
    <row r="37" spans="1:152" s="649" customFormat="1" x14ac:dyDescent="0.35">
      <c r="A37" s="639"/>
      <c r="D37" s="648"/>
      <c r="E37" s="648"/>
      <c r="F37" s="648"/>
      <c r="G37" s="648"/>
      <c r="H37" s="648"/>
      <c r="I37" s="648"/>
      <c r="J37" s="648"/>
      <c r="K37" s="648"/>
      <c r="L37" s="648"/>
      <c r="M37" s="648"/>
      <c r="N37" s="648"/>
      <c r="O37" s="648"/>
      <c r="P37" s="648"/>
      <c r="Q37" s="648"/>
      <c r="R37" s="648"/>
      <c r="S37" s="648"/>
      <c r="T37" s="648"/>
      <c r="U37" s="648"/>
      <c r="V37" s="648"/>
      <c r="W37" s="648"/>
      <c r="X37" s="648"/>
      <c r="Y37" s="648"/>
      <c r="Z37" s="648"/>
      <c r="AA37" s="648"/>
      <c r="AB37" s="648"/>
      <c r="AC37" s="648"/>
      <c r="AD37" s="648"/>
      <c r="AE37" s="648"/>
      <c r="AF37" s="648"/>
      <c r="AG37" s="648"/>
      <c r="AH37" s="648"/>
      <c r="AI37" s="648"/>
      <c r="AJ37" s="648"/>
      <c r="AK37" s="648"/>
      <c r="AL37" s="648"/>
      <c r="AM37" s="648"/>
      <c r="AN37" s="648"/>
      <c r="AO37" s="648"/>
      <c r="AP37" s="648"/>
      <c r="AQ37" s="648"/>
      <c r="AR37" s="648"/>
      <c r="AS37" s="648"/>
      <c r="AT37" s="648"/>
      <c r="AU37" s="648"/>
      <c r="AV37" s="648"/>
      <c r="AW37" s="648"/>
      <c r="AX37" s="648"/>
      <c r="AY37" s="648"/>
      <c r="AZ37" s="648"/>
      <c r="BA37" s="648"/>
      <c r="BB37" s="648"/>
      <c r="BC37" s="648"/>
      <c r="BD37" s="648"/>
      <c r="BE37" s="648"/>
      <c r="BF37" s="648"/>
      <c r="BG37" s="648"/>
      <c r="BH37" s="648"/>
      <c r="BI37" s="648"/>
      <c r="BJ37" s="648"/>
      <c r="BK37" s="648"/>
      <c r="BL37" s="648"/>
      <c r="BM37" s="648"/>
      <c r="BN37" s="648"/>
      <c r="BO37" s="648"/>
      <c r="BP37" s="648"/>
      <c r="BQ37" s="648"/>
      <c r="BR37" s="648"/>
      <c r="BS37" s="648"/>
      <c r="BT37" s="648"/>
      <c r="BU37" s="648"/>
      <c r="BV37" s="648"/>
      <c r="BW37" s="639"/>
      <c r="BX37" s="639"/>
      <c r="BY37" s="639"/>
      <c r="BZ37" s="639"/>
      <c r="CA37" s="639"/>
      <c r="CB37" s="639"/>
      <c r="CC37" s="639"/>
      <c r="CD37" s="639"/>
      <c r="CE37" s="639"/>
      <c r="CF37" s="639"/>
      <c r="CG37" s="639"/>
      <c r="CH37" s="639"/>
      <c r="CI37" s="639"/>
      <c r="CJ37" s="639"/>
      <c r="CK37" s="639"/>
      <c r="CL37" s="639"/>
      <c r="CM37" s="639"/>
      <c r="CN37" s="639"/>
      <c r="CO37" s="639"/>
      <c r="CP37" s="639"/>
      <c r="CQ37" s="639"/>
      <c r="CR37" s="639"/>
      <c r="CS37" s="639"/>
      <c r="CT37" s="639"/>
      <c r="CU37" s="639"/>
      <c r="CV37" s="639"/>
      <c r="CW37" s="639"/>
      <c r="CX37" s="639"/>
      <c r="CY37" s="639"/>
      <c r="CZ37" s="639"/>
      <c r="DA37" s="639"/>
      <c r="DB37" s="639"/>
      <c r="DC37" s="639"/>
      <c r="DD37" s="639"/>
      <c r="DE37" s="639"/>
      <c r="DF37" s="639"/>
      <c r="DG37" s="639"/>
      <c r="DH37" s="639"/>
      <c r="DI37" s="639"/>
      <c r="DJ37" s="639"/>
      <c r="DK37" s="639"/>
      <c r="DL37" s="639"/>
      <c r="DM37" s="639"/>
      <c r="DN37" s="639"/>
      <c r="DO37" s="639"/>
      <c r="DP37" s="639"/>
      <c r="DQ37" s="639"/>
      <c r="DR37" s="639"/>
      <c r="DS37" s="639"/>
      <c r="DT37" s="639"/>
      <c r="DU37" s="639"/>
      <c r="DV37" s="639"/>
      <c r="DW37" s="639"/>
      <c r="DX37" s="639"/>
      <c r="DY37" s="639"/>
      <c r="DZ37" s="639"/>
      <c r="EA37" s="639"/>
      <c r="EB37" s="639"/>
      <c r="EC37" s="639"/>
      <c r="ED37" s="639"/>
      <c r="EE37" s="639"/>
      <c r="EF37" s="639"/>
      <c r="EG37" s="639"/>
      <c r="EH37" s="639"/>
      <c r="EI37" s="639"/>
      <c r="EJ37" s="639"/>
      <c r="EK37" s="639"/>
      <c r="EL37" s="639"/>
      <c r="EM37" s="639"/>
      <c r="EN37" s="639"/>
      <c r="EO37" s="639"/>
      <c r="EP37" s="639"/>
      <c r="EQ37" s="639"/>
      <c r="ER37" s="639"/>
      <c r="ES37" s="639"/>
      <c r="ET37" s="639"/>
      <c r="EU37" s="639"/>
      <c r="EV37" s="639"/>
    </row>
  </sheetData>
  <pageMargins left="0.7" right="0.7" top="0.75" bottom="0.75" header="0.3" footer="0.3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21" filterMode="1">
    <tabColor theme="8" tint="0.39997558519241921"/>
  </sheetPr>
  <dimension ref="A1:CR477"/>
  <sheetViews>
    <sheetView topLeftCell="I1" zoomScale="90" zoomScaleNormal="90" workbookViewId="0">
      <selection activeCell="T86" sqref="T86"/>
    </sheetView>
  </sheetViews>
  <sheetFormatPr defaultColWidth="9.08984375" defaultRowHeight="13" x14ac:dyDescent="0.3"/>
  <cols>
    <col min="1" max="1" width="40.6328125" hidden="1" customWidth="1"/>
    <col min="2" max="2" width="47.6328125" hidden="1" customWidth="1"/>
    <col min="3" max="3" width="46.08984375" hidden="1" customWidth="1"/>
    <col min="4" max="4" width="42.36328125" style="36" hidden="1" customWidth="1"/>
    <col min="5" max="5" width="29.54296875" style="1522" hidden="1" customWidth="1"/>
    <col min="6" max="6" width="17.6328125" style="18" hidden="1" customWidth="1"/>
    <col min="7" max="7" width="9.08984375" hidden="1" customWidth="1"/>
    <col min="8" max="8" width="36.08984375" hidden="1" customWidth="1"/>
    <col min="10" max="10" width="36.36328125" style="890" bestFit="1" customWidth="1"/>
    <col min="11" max="11" width="27.36328125" style="890" bestFit="1" customWidth="1"/>
    <col min="12" max="12" width="18" style="1548" customWidth="1"/>
    <col min="14" max="14" width="19" customWidth="1"/>
    <col min="16" max="16" width="11.54296875" customWidth="1"/>
    <col min="17" max="69" width="9.08984375" customWidth="1"/>
  </cols>
  <sheetData>
    <row r="1" spans="1:96" ht="26.5" thickBot="1" x14ac:dyDescent="0.35">
      <c r="D1" s="991" t="s">
        <v>763</v>
      </c>
      <c r="E1" s="890"/>
      <c r="F1" s="1233"/>
      <c r="BF1" t="s">
        <v>765</v>
      </c>
    </row>
    <row r="2" spans="1:96" ht="91" x14ac:dyDescent="0.3">
      <c r="B2" t="s">
        <v>767</v>
      </c>
      <c r="D2" s="890"/>
      <c r="E2" s="890"/>
      <c r="F2" s="1233"/>
      <c r="J2" s="991" t="s">
        <v>763</v>
      </c>
      <c r="O2" s="363" t="s">
        <v>768</v>
      </c>
      <c r="P2" s="1318" t="str">
        <f>'2019 Benchmarking Calculations'!I6</f>
        <v>Alectra Utilities Corporation</v>
      </c>
      <c r="Q2" s="1318" t="str">
        <f>'2019 Benchmarking Calculations'!J6</f>
        <v>Algoma Power Inc.</v>
      </c>
      <c r="R2" s="1318" t="str">
        <f>'2019 Benchmarking Calculations'!K6</f>
        <v>Atikokan Hydro Inc.</v>
      </c>
      <c r="S2" s="1318" t="str">
        <f>'2019 Benchmarking Calculations'!L6</f>
        <v>Bluewater Power Distribution Corporation</v>
      </c>
      <c r="T2" s="1318" t="str">
        <f>'2019 Benchmarking Calculations'!M6</f>
        <v>Brant County Power Inc.</v>
      </c>
      <c r="U2" s="1318" t="str">
        <f>'2019 Benchmarking Calculations'!N6</f>
        <v>Brantford Power Inc.</v>
      </c>
      <c r="V2" s="1318" t="str">
        <f>'2019 Benchmarking Calculations'!O6</f>
        <v>Burlington Hydro Inc.</v>
      </c>
      <c r="W2" s="1318" t="str">
        <f>'2019 Benchmarking Calculations'!P6</f>
        <v>Cambridge and North Dumfries Hydro Inc.</v>
      </c>
      <c r="X2" s="1318" t="str">
        <f>'2019 Benchmarking Calculations'!Q6</f>
        <v>Canadian Niagara Power Inc.</v>
      </c>
      <c r="Y2" s="1318" t="str">
        <f>'2019 Benchmarking Calculations'!R6</f>
        <v>Centre Wellington Hydro Ltd.</v>
      </c>
      <c r="Z2" s="1318" t="str">
        <f>'2019 Benchmarking Calculations'!S6</f>
        <v>Chapleau Public Utilities Corporation</v>
      </c>
      <c r="AA2" s="1318" t="str">
        <f>'2019 Benchmarking Calculations'!T6</f>
        <v>EPCOR Electricity Distribution Ontario Inc.</v>
      </c>
      <c r="AB2" s="1318" t="str">
        <f>'2019 Benchmarking Calculations'!U6</f>
        <v>Cooperative Hydro Embrun Inc.</v>
      </c>
      <c r="AC2" s="1318" t="str">
        <f>'2019 Benchmarking Calculations'!V6</f>
        <v>E.L.K. Energy Inc.</v>
      </c>
      <c r="AD2" s="1318" t="str">
        <f>'2019 Benchmarking Calculations'!W6</f>
        <v xml:space="preserve">Energy+ Inc. </v>
      </c>
      <c r="AE2" s="1318" t="str">
        <f>'2019 Benchmarking Calculations'!X6</f>
        <v>Enersource Hydro Mississauga Inc.</v>
      </c>
      <c r="AF2" s="1318" t="str">
        <f>'2019 Benchmarking Calculations'!Y6</f>
        <v>Entegrus Powerlines Inc.</v>
      </c>
      <c r="AG2" s="1318" t="str">
        <f>'2019 Benchmarking Calculations'!Z6</f>
        <v>EnWin Utilities Ltd.</v>
      </c>
      <c r="AH2" s="1318" t="str">
        <f>'2019 Benchmarking Calculations'!AA6</f>
        <v>ERTH Power Corporation</v>
      </c>
      <c r="AI2" s="1318" t="str">
        <f>'2019 Benchmarking Calculations'!AB6</f>
        <v>Espanola Regional Hydro Distribution Corporation</v>
      </c>
      <c r="AJ2" s="1318" t="str">
        <f>'2019 Benchmarking Calculations'!AC6</f>
        <v>Essex Powerlines Corporation</v>
      </c>
      <c r="AK2" s="1318" t="str">
        <f>'2019 Benchmarking Calculations'!AD6</f>
        <v>Festival Hydro Inc.</v>
      </c>
      <c r="AL2" s="1318" t="str">
        <f>'2019 Benchmarking Calculations'!AE6</f>
        <v>Fort Frances Power Corporation</v>
      </c>
      <c r="AM2" s="1318" t="str">
        <f>'2019 Benchmarking Calculations'!AF6</f>
        <v>Greater Sudbury Hydro Inc.</v>
      </c>
      <c r="AN2" s="1318" t="str">
        <f>'2019 Benchmarking Calculations'!AG6</f>
        <v>Grimsby Power Incorporated</v>
      </c>
      <c r="AO2" s="1318" t="str">
        <f>'2019 Benchmarking Calculations'!AH6</f>
        <v>Guelph Hydro Electric Systems Inc.</v>
      </c>
      <c r="AP2" s="1318" t="str">
        <f>'2019 Benchmarking Calculations'!AI6</f>
        <v>Haldimand County Hydro Inc.</v>
      </c>
      <c r="AQ2" s="1318" t="str">
        <f>'2019 Benchmarking Calculations'!AJ6</f>
        <v>Halton Hills Hydro Inc.</v>
      </c>
      <c r="AR2" s="1318" t="str">
        <f>'2019 Benchmarking Calculations'!AK6</f>
        <v>Hearst Power Distribution Company Limited</v>
      </c>
      <c r="AS2" s="1318" t="str">
        <f>'2019 Benchmarking Calculations'!AL6</f>
        <v>Horizon Utilities Corporation</v>
      </c>
      <c r="AT2" s="1318" t="str">
        <f>'2019 Benchmarking Calculations'!AM6</f>
        <v>Hydro 2000 Inc.</v>
      </c>
      <c r="AU2" s="1318" t="str">
        <f>'2019 Benchmarking Calculations'!AN6</f>
        <v>Hydro Hawkesbury Inc.</v>
      </c>
      <c r="AV2" s="1318" t="str">
        <f>'2019 Benchmarking Calculations'!AO6</f>
        <v>Hydro One Brampton Networks Inc.</v>
      </c>
      <c r="AW2" s="1318" t="str">
        <f>'2019 Benchmarking Calculations'!AP6</f>
        <v>Hydro One Networks Inc.</v>
      </c>
      <c r="AX2" s="1318" t="str">
        <f>'2019 Benchmarking Calculations'!AQ6</f>
        <v>Hydro Ottawa Limited</v>
      </c>
      <c r="AY2" s="1318" t="str">
        <f>'2019 Benchmarking Calculations'!AR6</f>
        <v>Innpower Corporation</v>
      </c>
      <c r="AZ2" s="1318" t="str">
        <f>'2019 Benchmarking Calculations'!AS6</f>
        <v>Kenora Hydro Electric Corporation Ltd.</v>
      </c>
      <c r="BA2" s="1318" t="str">
        <f>'2019 Benchmarking Calculations'!AT6</f>
        <v>Kingston Hydro Corporation</v>
      </c>
      <c r="BB2" s="1318" t="str">
        <f>'2019 Benchmarking Calculations'!AU6</f>
        <v>Kitchener-Wilmot Hydro Inc.</v>
      </c>
      <c r="BC2" s="1318" t="str">
        <f>'2019 Benchmarking Calculations'!AV6</f>
        <v>Lakefront Utilities Inc.</v>
      </c>
      <c r="BD2" s="1318" t="str">
        <f>'2019 Benchmarking Calculations'!AW6</f>
        <v>Lakeland Power Distribution Ltd.</v>
      </c>
      <c r="BE2" s="1318" t="str">
        <f>'2019 Benchmarking Calculations'!AX6</f>
        <v>London Hydro Inc.</v>
      </c>
      <c r="BF2" s="1323" t="str">
        <f>'2019 Benchmarking Calculations'!AY6</f>
        <v>Midland Power Utility Corporation</v>
      </c>
      <c r="BG2" s="1318" t="str">
        <f>'2019 Benchmarking Calculations'!AZ6</f>
        <v>Milton Hydro Distribution Inc.</v>
      </c>
      <c r="BH2" s="1318" t="str">
        <f>'2019 Benchmarking Calculations'!BA6</f>
        <v>Newmarket-Tay Power Distribution Ltd.</v>
      </c>
      <c r="BI2" s="1318" t="str">
        <f>'2019 Benchmarking Calculations'!BB6</f>
        <v>Niagara Peninsula Energy Inc.</v>
      </c>
      <c r="BJ2" s="1318" t="str">
        <f>'2019 Benchmarking Calculations'!BC6</f>
        <v>Niagara-on-the-Lake Hydro Inc.</v>
      </c>
      <c r="BK2" s="1318" t="str">
        <f>'2019 Benchmarking Calculations'!BD6</f>
        <v>Norfolk</v>
      </c>
      <c r="BL2" s="1318" t="str">
        <f>'2019 Benchmarking Calculations'!BE6</f>
        <v>North Bay Hydro Distribution Limited</v>
      </c>
      <c r="BM2" s="1318" t="str">
        <f>'2019 Benchmarking Calculations'!BF6</f>
        <v>Northern Ontario Wires Inc.</v>
      </c>
      <c r="BN2" s="1318" t="str">
        <f>'2019 Benchmarking Calculations'!BG6</f>
        <v>Oakville Hydro Electricity Distribution Inc.</v>
      </c>
      <c r="BO2" s="1318" t="str">
        <f>'2019 Benchmarking Calculations'!BH6</f>
        <v>Orangeville Hydro Limited</v>
      </c>
      <c r="BP2" s="1318" t="str">
        <f>'2019 Benchmarking Calculations'!BI6</f>
        <v>Orillia Power Distribution Corporation</v>
      </c>
      <c r="BQ2" s="1318" t="str">
        <f>'2019 Benchmarking Calculations'!BJ6</f>
        <v>Oshawa PUC Networks Inc.</v>
      </c>
      <c r="BR2" s="1318" t="str">
        <f>'2019 Benchmarking Calculations'!BK6</f>
        <v>Ottawa River Power Corporation</v>
      </c>
      <c r="BS2" s="1318" t="str">
        <f>'2019 Benchmarking Calculations'!BL6</f>
        <v>Parry Sound Power Corporation</v>
      </c>
      <c r="BT2" s="1318" t="str">
        <f>'2019 Benchmarking Calculations'!BM6</f>
        <v>Peterborough Distribution Incorporated</v>
      </c>
      <c r="BU2" s="1318" t="str">
        <f>'2019 Benchmarking Calculations'!BN6</f>
        <v>PowerStream Inc.</v>
      </c>
      <c r="BV2" s="1318" t="str">
        <f>'2019 Benchmarking Calculations'!BO6</f>
        <v>PUC Distribution Inc.</v>
      </c>
      <c r="BW2" s="1318" t="str">
        <f>'2019 Benchmarking Calculations'!BP6</f>
        <v>Renfrew Hydro Inc.</v>
      </c>
      <c r="BX2" s="1318" t="str">
        <f>'2019 Benchmarking Calculations'!BQ6</f>
        <v>Rideau St. Lawrence Distribution Inc.</v>
      </c>
      <c r="BY2" s="1318" t="str">
        <f>'2019 Benchmarking Calculations'!BR6</f>
        <v>Sioux Lookout Hydro Inc.</v>
      </c>
      <c r="BZ2" s="1323" t="str">
        <f>'2019 Benchmarking Calculations'!BS6</f>
        <v>St. Thomas Energy Inc.</v>
      </c>
      <c r="CA2" s="1318" t="str">
        <f>'2019 Benchmarking Calculations'!BT6</f>
        <v>Synergy North Corporation</v>
      </c>
      <c r="CB2" s="1318" t="str">
        <f>'2019 Benchmarking Calculations'!BU6</f>
        <v>Tillsonburg Hydro Inc.</v>
      </c>
      <c r="CC2" s="1318" t="str">
        <f>'2019 Benchmarking Calculations'!BV6</f>
        <v>Toronto Hydro-Electric System Limited</v>
      </c>
      <c r="CD2" s="1318" t="str">
        <f>'2019 Benchmarking Calculations'!BW6</f>
        <v>Elexicon Energy Inc.</v>
      </c>
      <c r="CE2" s="1318" t="str">
        <f>'2019 Benchmarking Calculations'!BX6</f>
        <v>Wasaga Distribution Inc.</v>
      </c>
      <c r="CF2" s="1318" t="str">
        <f>'2019 Benchmarking Calculations'!BY6</f>
        <v>Waterloo North Hydro Inc.</v>
      </c>
      <c r="CG2" s="1318" t="str">
        <f>'2019 Benchmarking Calculations'!BZ6</f>
        <v>Welland Hydro-Electric System Corp.</v>
      </c>
      <c r="CH2" s="1318" t="str">
        <f>'2019 Benchmarking Calculations'!CA6</f>
        <v>Wellington North Power Inc.</v>
      </c>
      <c r="CI2" s="1318" t="str">
        <f>'2019 Benchmarking Calculations'!CB6</f>
        <v>West Coast Huron Energy Inc.</v>
      </c>
      <c r="CJ2" s="1318" t="str">
        <f>'2019 Benchmarking Calculations'!CC6</f>
        <v>Westario Power Inc.</v>
      </c>
      <c r="CK2" s="1318" t="str">
        <f>'2019 Benchmarking Calculations'!CD6</f>
        <v>Whitby Hydro Electric Corporation</v>
      </c>
      <c r="CL2" s="1319" t="str">
        <f>'2019 Benchmarking Calculations'!CE6</f>
        <v>Woodstock Hydro Services Inc.</v>
      </c>
      <c r="CM2" s="6"/>
      <c r="CN2" s="6"/>
      <c r="CO2" s="6"/>
      <c r="CP2" s="6"/>
      <c r="CQ2" s="6"/>
      <c r="CR2" s="6"/>
    </row>
    <row r="3" spans="1:96" x14ac:dyDescent="0.3">
      <c r="D3" s="890"/>
      <c r="E3" s="890"/>
      <c r="F3" s="1233"/>
      <c r="H3" s="890" t="s">
        <v>769</v>
      </c>
      <c r="O3" s="365">
        <v>2019</v>
      </c>
      <c r="P3" s="316">
        <f>SUMIF($J$7:$J$313,P2,$N$7:$N$313)</f>
        <v>178576.65999999997</v>
      </c>
      <c r="Q3" s="316">
        <f t="shared" ref="Q3:CB3" si="0">SUMIF($J$7:$J$313,Q2,$N$7:$N$313)</f>
        <v>0</v>
      </c>
      <c r="R3" s="316">
        <f t="shared" si="0"/>
        <v>0</v>
      </c>
      <c r="S3" s="316">
        <f t="shared" si="0"/>
        <v>76489.22000000003</v>
      </c>
      <c r="T3" s="316">
        <f t="shared" si="0"/>
        <v>0</v>
      </c>
      <c r="U3" s="316">
        <f t="shared" si="0"/>
        <v>0</v>
      </c>
      <c r="V3" s="316">
        <f t="shared" si="0"/>
        <v>0</v>
      </c>
      <c r="W3" s="316">
        <f t="shared" si="0"/>
        <v>0</v>
      </c>
      <c r="X3" s="316">
        <f t="shared" si="0"/>
        <v>0</v>
      </c>
      <c r="Y3" s="316">
        <f t="shared" si="0"/>
        <v>41492.189999999995</v>
      </c>
      <c r="Z3" s="316">
        <f t="shared" si="0"/>
        <v>0</v>
      </c>
      <c r="AA3" s="316">
        <f t="shared" si="0"/>
        <v>48424.030000000013</v>
      </c>
      <c r="AB3" s="316">
        <f t="shared" si="0"/>
        <v>8010.78</v>
      </c>
      <c r="AC3" s="316">
        <f t="shared" si="0"/>
        <v>21672.38</v>
      </c>
      <c r="AD3" s="316">
        <f t="shared" si="0"/>
        <v>0</v>
      </c>
      <c r="AE3" s="316">
        <f t="shared" si="0"/>
        <v>0</v>
      </c>
      <c r="AF3" s="316">
        <f t="shared" si="0"/>
        <v>137569.29</v>
      </c>
      <c r="AG3" s="316">
        <f t="shared" si="0"/>
        <v>0</v>
      </c>
      <c r="AH3" s="11">
        <f t="shared" si="0"/>
        <v>27804.100000000002</v>
      </c>
      <c r="AI3" s="316">
        <f t="shared" si="0"/>
        <v>110215.24000000002</v>
      </c>
      <c r="AJ3" s="316">
        <f t="shared" si="0"/>
        <v>56058.359999999993</v>
      </c>
      <c r="AK3" s="316">
        <f t="shared" si="0"/>
        <v>32698.480000000003</v>
      </c>
      <c r="AL3" s="316">
        <f t="shared" si="0"/>
        <v>0</v>
      </c>
      <c r="AM3" s="316">
        <f t="shared" si="0"/>
        <v>81040.940000000075</v>
      </c>
      <c r="AN3" s="316">
        <f t="shared" si="0"/>
        <v>0</v>
      </c>
      <c r="AO3" s="316">
        <f t="shared" si="0"/>
        <v>0</v>
      </c>
      <c r="AP3" s="316">
        <f t="shared" si="0"/>
        <v>0</v>
      </c>
      <c r="AQ3" s="316">
        <f t="shared" si="0"/>
        <v>0</v>
      </c>
      <c r="AR3" s="316">
        <f t="shared" si="0"/>
        <v>0</v>
      </c>
      <c r="AS3" s="316">
        <f t="shared" si="0"/>
        <v>0</v>
      </c>
      <c r="AT3" s="316">
        <f t="shared" si="0"/>
        <v>0</v>
      </c>
      <c r="AU3" s="316">
        <f t="shared" si="0"/>
        <v>0</v>
      </c>
      <c r="AV3" s="316">
        <f t="shared" si="0"/>
        <v>0</v>
      </c>
      <c r="AW3" s="316">
        <f t="shared" si="0"/>
        <v>0</v>
      </c>
      <c r="AX3" s="316">
        <f t="shared" si="0"/>
        <v>142639.41750000004</v>
      </c>
      <c r="AY3" s="316">
        <f t="shared" si="0"/>
        <v>88438.609999999986</v>
      </c>
      <c r="AZ3" s="316">
        <f t="shared" si="0"/>
        <v>0</v>
      </c>
      <c r="BA3" s="316">
        <f t="shared" si="0"/>
        <v>0</v>
      </c>
      <c r="BB3" s="316">
        <f t="shared" si="0"/>
        <v>0</v>
      </c>
      <c r="BC3" s="316">
        <f t="shared" si="0"/>
        <v>0</v>
      </c>
      <c r="BD3" s="316">
        <f t="shared" si="0"/>
        <v>263360.4499999999</v>
      </c>
      <c r="BE3" s="316">
        <f t="shared" si="0"/>
        <v>32787.969999999972</v>
      </c>
      <c r="BF3" s="1324">
        <f t="shared" si="0"/>
        <v>0</v>
      </c>
      <c r="BG3" s="316">
        <f t="shared" si="0"/>
        <v>0</v>
      </c>
      <c r="BH3" s="316">
        <f t="shared" si="0"/>
        <v>24032.339999999993</v>
      </c>
      <c r="BI3" s="316">
        <f t="shared" si="0"/>
        <v>90182.25</v>
      </c>
      <c r="BJ3" s="316">
        <f t="shared" si="0"/>
        <v>0</v>
      </c>
      <c r="BK3" s="316">
        <f t="shared" si="0"/>
        <v>0</v>
      </c>
      <c r="BL3" s="316">
        <f t="shared" si="0"/>
        <v>0</v>
      </c>
      <c r="BM3" s="316">
        <f t="shared" si="0"/>
        <v>65992.783500000005</v>
      </c>
      <c r="BN3" s="316">
        <f t="shared" si="0"/>
        <v>0</v>
      </c>
      <c r="BO3" s="316">
        <f t="shared" si="0"/>
        <v>35401.100000000006</v>
      </c>
      <c r="BP3" s="316">
        <f t="shared" si="0"/>
        <v>0</v>
      </c>
      <c r="BQ3" s="316">
        <f t="shared" si="0"/>
        <v>0</v>
      </c>
      <c r="BR3" s="316">
        <f t="shared" si="0"/>
        <v>87419.270000000019</v>
      </c>
      <c r="BS3" s="316">
        <f t="shared" si="0"/>
        <v>0</v>
      </c>
      <c r="BT3" s="316">
        <f t="shared" si="0"/>
        <v>36395.200000000004</v>
      </c>
      <c r="BU3" s="316">
        <f t="shared" si="0"/>
        <v>0</v>
      </c>
      <c r="BV3" s="316">
        <f t="shared" si="0"/>
        <v>0</v>
      </c>
      <c r="BW3" s="316">
        <f t="shared" si="0"/>
        <v>24032.339999999993</v>
      </c>
      <c r="BX3" s="316">
        <f t="shared" si="0"/>
        <v>32262.309999999994</v>
      </c>
      <c r="BY3" s="316">
        <f t="shared" si="0"/>
        <v>16021.560000000007</v>
      </c>
      <c r="BZ3" s="1324">
        <f t="shared" si="0"/>
        <v>0</v>
      </c>
      <c r="CA3" s="316">
        <f t="shared" si="0"/>
        <v>0</v>
      </c>
      <c r="CB3" s="316">
        <f t="shared" si="0"/>
        <v>0</v>
      </c>
      <c r="CC3" s="316">
        <f t="shared" ref="CC3:CL3" si="1">SUMIF($J$7:$J$313,CC2,$N$7:$N$313)</f>
        <v>0</v>
      </c>
      <c r="CD3" s="11">
        <f t="shared" si="1"/>
        <v>343620.71000000008</v>
      </c>
      <c r="CE3" s="316">
        <f t="shared" si="1"/>
        <v>13719.800000000001</v>
      </c>
      <c r="CF3" s="316">
        <f t="shared" si="1"/>
        <v>17420.420000000006</v>
      </c>
      <c r="CG3" s="316">
        <f t="shared" si="1"/>
        <v>0</v>
      </c>
      <c r="CH3" s="316">
        <f t="shared" si="1"/>
        <v>5429.8700000000008</v>
      </c>
      <c r="CI3" s="316">
        <f t="shared" si="1"/>
        <v>0</v>
      </c>
      <c r="CJ3" s="316">
        <f t="shared" si="1"/>
        <v>83894.44</v>
      </c>
      <c r="CK3" s="316">
        <f t="shared" si="1"/>
        <v>0</v>
      </c>
      <c r="CL3" s="1320">
        <f t="shared" si="1"/>
        <v>0</v>
      </c>
    </row>
    <row r="4" spans="1:96" ht="13.5" thickBot="1" x14ac:dyDescent="0.35">
      <c r="D4" s="890"/>
      <c r="E4" s="890"/>
      <c r="F4" s="1233"/>
      <c r="H4" s="890" t="s">
        <v>779</v>
      </c>
      <c r="O4" s="359">
        <v>2018</v>
      </c>
      <c r="P4" s="1321">
        <f>'2019 Benchmarking Calculations'!I27</f>
        <v>274971.79999999964</v>
      </c>
      <c r="Q4" s="1321">
        <f>'2019 Benchmarking Calculations'!J27</f>
        <v>0</v>
      </c>
      <c r="R4" s="1321">
        <f>'2019 Benchmarking Calculations'!K27</f>
        <v>0</v>
      </c>
      <c r="S4" s="1321">
        <f>'2019 Benchmarking Calculations'!L27</f>
        <v>82139.000000000029</v>
      </c>
      <c r="T4" s="1321">
        <f>'2019 Benchmarking Calculations'!M27</f>
        <v>0</v>
      </c>
      <c r="U4" s="1321">
        <f>'2019 Benchmarking Calculations'!N27</f>
        <v>0</v>
      </c>
      <c r="V4" s="1321">
        <f>'2019 Benchmarking Calculations'!O27</f>
        <v>0</v>
      </c>
      <c r="W4" s="1321">
        <f>'2019 Benchmarking Calculations'!P27</f>
        <v>0</v>
      </c>
      <c r="X4" s="1321">
        <f>'2019 Benchmarking Calculations'!Q27</f>
        <v>0</v>
      </c>
      <c r="Y4" s="1321">
        <f>'2019 Benchmarking Calculations'!R27</f>
        <v>51114.960000000014</v>
      </c>
      <c r="Z4" s="1321">
        <f>'2019 Benchmarking Calculations'!S27</f>
        <v>0</v>
      </c>
      <c r="AA4" s="1321">
        <f>'2019 Benchmarking Calculations'!T27</f>
        <v>43880.29</v>
      </c>
      <c r="AB4" s="1321">
        <f>'2019 Benchmarking Calculations'!U27</f>
        <v>9168.1200000000008</v>
      </c>
      <c r="AC4" s="1321">
        <f>'2019 Benchmarking Calculations'!V27</f>
        <v>21250.63</v>
      </c>
      <c r="AD4" s="1321">
        <f>'2019 Benchmarking Calculations'!W27</f>
        <v>0</v>
      </c>
      <c r="AE4" s="1321">
        <f>'2019 Benchmarking Calculations'!X27</f>
        <v>0</v>
      </c>
      <c r="AF4" s="1321">
        <f>'2019 Benchmarking Calculations'!Y27</f>
        <v>93019.510000000009</v>
      </c>
      <c r="AG4" s="1321">
        <f>'2019 Benchmarking Calculations'!Z27</f>
        <v>0</v>
      </c>
      <c r="AH4" s="1321">
        <f>'2019 Benchmarking Calculations'!AA27</f>
        <v>30525.52</v>
      </c>
      <c r="AI4" s="1321">
        <f>'2019 Benchmarking Calculations'!AB27</f>
        <v>115921.20850000001</v>
      </c>
      <c r="AJ4" s="1321">
        <f>'2019 Benchmarking Calculations'!AC27</f>
        <v>77939.210000000021</v>
      </c>
      <c r="AK4" s="1321">
        <f>'2019 Benchmarking Calculations'!AD27</f>
        <v>30127.97</v>
      </c>
      <c r="AL4" s="1321">
        <f>'2019 Benchmarking Calculations'!AE27</f>
        <v>0</v>
      </c>
      <c r="AM4" s="1321">
        <f>'2019 Benchmarking Calculations'!AF27</f>
        <v>91022.790000000023</v>
      </c>
      <c r="AN4" s="1321">
        <f>'2019 Benchmarking Calculations'!AG27</f>
        <v>0</v>
      </c>
      <c r="AO4" s="1321">
        <f>'2019 Benchmarking Calculations'!AH27</f>
        <v>0</v>
      </c>
      <c r="AP4" s="1321">
        <f>'2019 Benchmarking Calculations'!AI27</f>
        <v>0</v>
      </c>
      <c r="AQ4" s="1321">
        <f>'2019 Benchmarking Calculations'!AJ27</f>
        <v>0</v>
      </c>
      <c r="AR4" s="1321">
        <f>'2019 Benchmarking Calculations'!AK27</f>
        <v>18336.240000000002</v>
      </c>
      <c r="AS4" s="1321">
        <f>'2019 Benchmarking Calculations'!AL27</f>
        <v>0</v>
      </c>
      <c r="AT4" s="1321">
        <f>'2019 Benchmarking Calculations'!AM27</f>
        <v>93850.609999999986</v>
      </c>
      <c r="AU4" s="1321">
        <f>'2019 Benchmarking Calculations'!AN27</f>
        <v>9168.1200000000008</v>
      </c>
      <c r="AV4" s="1321">
        <f>'2019 Benchmarking Calculations'!AO27</f>
        <v>0</v>
      </c>
      <c r="AW4" s="1321">
        <f>'2019 Benchmarking Calculations'!AP27</f>
        <v>0</v>
      </c>
      <c r="AX4" s="1321">
        <f>'2019 Benchmarking Calculations'!AQ27</f>
        <v>179108.05950000009</v>
      </c>
      <c r="AY4" s="1321">
        <f>'2019 Benchmarking Calculations'!AR27</f>
        <v>88827.12</v>
      </c>
      <c r="AZ4" s="1321">
        <f>'2019 Benchmarking Calculations'!AS27</f>
        <v>0</v>
      </c>
      <c r="BA4" s="1321">
        <f>'2019 Benchmarking Calculations'!AT27</f>
        <v>0</v>
      </c>
      <c r="BB4" s="1321">
        <f>'2019 Benchmarking Calculations'!AU27</f>
        <v>0</v>
      </c>
      <c r="BC4" s="1321">
        <f>'2019 Benchmarking Calculations'!AV27</f>
        <v>0</v>
      </c>
      <c r="BD4" s="1321">
        <f>'2019 Benchmarking Calculations'!AW27</f>
        <v>297792.08999999968</v>
      </c>
      <c r="BE4" s="1321">
        <f>'2019 Benchmarking Calculations'!AX27</f>
        <v>37397.439999999981</v>
      </c>
      <c r="BF4" s="1325">
        <f>'2019 Benchmarking Calculations'!AY27</f>
        <v>0</v>
      </c>
      <c r="BG4" s="1321">
        <f>'2019 Benchmarking Calculations'!AZ27</f>
        <v>0</v>
      </c>
      <c r="BH4" s="1321">
        <f>'2019 Benchmarking Calculations'!BA27</f>
        <v>25212.329999999984</v>
      </c>
      <c r="BI4" s="1321">
        <f>'2019 Benchmarking Calculations'!BB27</f>
        <v>57803.999999999971</v>
      </c>
      <c r="BJ4" s="1321">
        <f>'2019 Benchmarking Calculations'!BC27</f>
        <v>0</v>
      </c>
      <c r="BK4" s="1321">
        <f>'2019 Benchmarking Calculations'!BD27</f>
        <v>0</v>
      </c>
      <c r="BL4" s="1321">
        <f>'2019 Benchmarking Calculations'!BE27</f>
        <v>0</v>
      </c>
      <c r="BM4" s="1321">
        <f>'2019 Benchmarking Calculations'!BF27</f>
        <v>61281.931500000006</v>
      </c>
      <c r="BN4" s="1321">
        <f>'2019 Benchmarking Calculations'!BG27</f>
        <v>0</v>
      </c>
      <c r="BO4" s="1321">
        <f>'2019 Benchmarking Calculations'!BH27</f>
        <v>32286.190000000002</v>
      </c>
      <c r="BP4" s="1321">
        <f>'2019 Benchmarking Calculations'!BI27</f>
        <v>0</v>
      </c>
      <c r="BQ4" s="1321">
        <f>'2019 Benchmarking Calculations'!BJ27</f>
        <v>0</v>
      </c>
      <c r="BR4" s="1321">
        <f>'2019 Benchmarking Calculations'!BK27</f>
        <v>84758.79999999993</v>
      </c>
      <c r="BS4" s="1321">
        <f>'2019 Benchmarking Calculations'!BL27</f>
        <v>0</v>
      </c>
      <c r="BT4" s="1321">
        <f>'2019 Benchmarking Calculations'!BM27</f>
        <v>38410.339999999997</v>
      </c>
      <c r="BU4" s="1321">
        <f>'2019 Benchmarking Calculations'!BN27</f>
        <v>0</v>
      </c>
      <c r="BV4" s="1321">
        <f>'2019 Benchmarking Calculations'!BO27</f>
        <v>0</v>
      </c>
      <c r="BW4" s="1321">
        <f>'2019 Benchmarking Calculations'!BP27</f>
        <v>27504.359999999979</v>
      </c>
      <c r="BX4" s="1321">
        <f>'2019 Benchmarking Calculations'!BQ27</f>
        <v>33853.700000000004</v>
      </c>
      <c r="BY4" s="1321">
        <f>'2019 Benchmarking Calculations'!BR27</f>
        <v>18336.239999999998</v>
      </c>
      <c r="BZ4" s="1325">
        <f>'2019 Benchmarking Calculations'!BS27</f>
        <v>0</v>
      </c>
      <c r="CA4" s="1321">
        <f>'2019 Benchmarking Calculations'!BT27</f>
        <v>0</v>
      </c>
      <c r="CB4" s="1321">
        <f>'2019 Benchmarking Calculations'!BU27</f>
        <v>0</v>
      </c>
      <c r="CC4" s="1321">
        <f>'2019 Benchmarking Calculations'!BV27</f>
        <v>0</v>
      </c>
      <c r="CD4" s="1321">
        <f>'2019 Benchmarking Calculations'!BW27</f>
        <v>369245.62000000023</v>
      </c>
      <c r="CE4" s="1321">
        <f>'2019 Benchmarking Calculations'!BX27</f>
        <v>12811.539999999999</v>
      </c>
      <c r="CF4" s="1321">
        <f>'2019 Benchmarking Calculations'!BY27</f>
        <v>18304.059999999998</v>
      </c>
      <c r="CG4" s="1321">
        <f>'2019 Benchmarking Calculations'!BZ27</f>
        <v>0</v>
      </c>
      <c r="CH4" s="1321">
        <f>'2019 Benchmarking Calculations'!CA27</f>
        <v>5262.04</v>
      </c>
      <c r="CI4" s="1321">
        <f>'2019 Benchmarking Calculations'!CB27</f>
        <v>0</v>
      </c>
      <c r="CJ4" s="1321">
        <f>'2019 Benchmarking Calculations'!CC27</f>
        <v>79084.009999999995</v>
      </c>
      <c r="CK4" s="1321">
        <f>'2019 Benchmarking Calculations'!CD27</f>
        <v>0</v>
      </c>
      <c r="CL4" s="1322">
        <f>'2019 Benchmarking Calculations'!CE27</f>
        <v>0</v>
      </c>
    </row>
    <row r="5" spans="1:96" x14ac:dyDescent="0.3">
      <c r="D5" s="890" t="s">
        <v>784</v>
      </c>
      <c r="E5" s="890" t="s">
        <v>772</v>
      </c>
      <c r="F5" s="1168" t="s">
        <v>785</v>
      </c>
      <c r="G5" t="s">
        <v>786</v>
      </c>
      <c r="H5" s="890" t="s">
        <v>787</v>
      </c>
    </row>
    <row r="6" spans="1:96" ht="14.5" x14ac:dyDescent="0.35">
      <c r="A6" t="s">
        <v>770</v>
      </c>
      <c r="B6" t="s">
        <v>772</v>
      </c>
      <c r="C6" t="s">
        <v>790</v>
      </c>
      <c r="D6" s="806" t="s">
        <v>22</v>
      </c>
      <c r="E6" s="890" t="s">
        <v>781</v>
      </c>
      <c r="F6" s="1233">
        <v>8195923.0699999966</v>
      </c>
      <c r="H6" s="890" t="s">
        <v>791</v>
      </c>
      <c r="J6" t="s">
        <v>770</v>
      </c>
      <c r="K6" t="s">
        <v>772</v>
      </c>
      <c r="L6" s="1549" t="s">
        <v>790</v>
      </c>
      <c r="M6" t="s">
        <v>786</v>
      </c>
      <c r="N6" t="s">
        <v>775</v>
      </c>
    </row>
    <row r="7" spans="1:96" ht="14.5" hidden="1" x14ac:dyDescent="0.35">
      <c r="A7" s="2032" t="s">
        <v>782</v>
      </c>
      <c r="B7" t="s">
        <v>781</v>
      </c>
      <c r="C7">
        <v>8014621.6099999985</v>
      </c>
      <c r="D7" s="1267">
        <f>J1</f>
        <v>0</v>
      </c>
      <c r="E7" s="890" t="s">
        <v>769</v>
      </c>
      <c r="F7" s="1233">
        <v>47382.670000000006</v>
      </c>
      <c r="G7" s="977">
        <v>1</v>
      </c>
      <c r="J7" s="2032" t="s">
        <v>22</v>
      </c>
      <c r="K7" t="s">
        <v>781</v>
      </c>
      <c r="L7" s="1549">
        <v>8014621.6099999985</v>
      </c>
      <c r="N7" s="858">
        <f>M7*L7</f>
        <v>0</v>
      </c>
      <c r="CD7" t="s">
        <v>1574</v>
      </c>
    </row>
    <row r="8" spans="1:96" ht="14.5" x14ac:dyDescent="0.35">
      <c r="A8" s="2032" t="s">
        <v>782</v>
      </c>
      <c r="B8" t="s">
        <v>769</v>
      </c>
      <c r="C8">
        <v>40798.6</v>
      </c>
      <c r="D8" s="806" t="s">
        <v>22</v>
      </c>
      <c r="E8" s="890" t="s">
        <v>796</v>
      </c>
      <c r="F8" s="1233">
        <v>11962121.42</v>
      </c>
      <c r="J8" s="2032" t="s">
        <v>22</v>
      </c>
      <c r="K8" t="s">
        <v>769</v>
      </c>
      <c r="L8" s="1549">
        <v>40798.6</v>
      </c>
      <c r="M8" s="977">
        <v>1</v>
      </c>
      <c r="N8" s="858">
        <f t="shared" ref="N8:N71" si="2">M8*L8</f>
        <v>40798.6</v>
      </c>
    </row>
    <row r="9" spans="1:96" ht="14.5" hidden="1" x14ac:dyDescent="0.35">
      <c r="A9" s="2032" t="s">
        <v>782</v>
      </c>
      <c r="B9" t="s">
        <v>796</v>
      </c>
      <c r="C9">
        <v>11135156.820000002</v>
      </c>
      <c r="D9" s="806" t="s">
        <v>22</v>
      </c>
      <c r="E9" s="890" t="s">
        <v>799</v>
      </c>
      <c r="F9" s="1233">
        <v>5017017.089999998</v>
      </c>
      <c r="J9" s="2032" t="s">
        <v>22</v>
      </c>
      <c r="K9" t="s">
        <v>796</v>
      </c>
      <c r="L9" s="1549">
        <v>11135156.820000002</v>
      </c>
      <c r="N9" s="858">
        <f t="shared" si="2"/>
        <v>0</v>
      </c>
    </row>
    <row r="10" spans="1:96" ht="14.5" hidden="1" x14ac:dyDescent="0.35">
      <c r="A10" s="2032" t="s">
        <v>782</v>
      </c>
      <c r="B10" t="s">
        <v>799</v>
      </c>
      <c r="C10">
        <v>4395828.8299999991</v>
      </c>
      <c r="D10" s="806" t="s">
        <v>22</v>
      </c>
      <c r="E10" s="890" t="s">
        <v>803</v>
      </c>
      <c r="F10" s="1233">
        <v>20916572.290000018</v>
      </c>
      <c r="J10" s="2032" t="s">
        <v>22</v>
      </c>
      <c r="K10" t="s">
        <v>799</v>
      </c>
      <c r="L10" s="1549">
        <v>4395828.8299999991</v>
      </c>
      <c r="N10" s="858">
        <f t="shared" si="2"/>
        <v>0</v>
      </c>
    </row>
    <row r="11" spans="1:96" ht="14.5" hidden="1" x14ac:dyDescent="0.35">
      <c r="A11" s="2032" t="s">
        <v>782</v>
      </c>
      <c r="B11" t="s">
        <v>803</v>
      </c>
      <c r="C11">
        <v>18829866.470000006</v>
      </c>
      <c r="D11" s="806" t="s">
        <v>22</v>
      </c>
      <c r="E11" s="890" t="s">
        <v>806</v>
      </c>
      <c r="F11" s="1233">
        <v>315067.81999999622</v>
      </c>
      <c r="J11" s="2032" t="s">
        <v>22</v>
      </c>
      <c r="K11" t="s">
        <v>803</v>
      </c>
      <c r="L11" s="1549">
        <v>18829866.470000006</v>
      </c>
      <c r="N11" s="858">
        <f t="shared" si="2"/>
        <v>0</v>
      </c>
    </row>
    <row r="12" spans="1:96" ht="14.5" hidden="1" x14ac:dyDescent="0.35">
      <c r="A12" s="2032" t="s">
        <v>782</v>
      </c>
      <c r="B12" t="s">
        <v>806</v>
      </c>
      <c r="C12">
        <v>317940.11999999697</v>
      </c>
      <c r="D12" s="1267">
        <f>J1</f>
        <v>0</v>
      </c>
      <c r="E12" s="890" t="s">
        <v>779</v>
      </c>
      <c r="F12" s="1233">
        <v>177211.76999999976</v>
      </c>
      <c r="G12" s="977">
        <v>1</v>
      </c>
      <c r="J12" s="2032" t="s">
        <v>22</v>
      </c>
      <c r="K12" t="s">
        <v>806</v>
      </c>
      <c r="L12" s="1549">
        <v>317940.11999999697</v>
      </c>
      <c r="N12" s="858">
        <f t="shared" si="2"/>
        <v>0</v>
      </c>
    </row>
    <row r="13" spans="1:96" ht="14.5" x14ac:dyDescent="0.35">
      <c r="A13" s="2032" t="s">
        <v>782</v>
      </c>
      <c r="B13" t="s">
        <v>779</v>
      </c>
      <c r="C13">
        <v>137778.05999999997</v>
      </c>
      <c r="D13" s="890" t="s">
        <v>39</v>
      </c>
      <c r="E13" s="890" t="s">
        <v>781</v>
      </c>
      <c r="F13" s="1233">
        <v>179358.06</v>
      </c>
      <c r="J13" s="2032" t="s">
        <v>22</v>
      </c>
      <c r="K13" t="s">
        <v>779</v>
      </c>
      <c r="L13" s="1549">
        <v>137778.05999999997</v>
      </c>
      <c r="M13" s="977">
        <v>1</v>
      </c>
      <c r="N13" s="858">
        <f t="shared" si="2"/>
        <v>137778.05999999997</v>
      </c>
    </row>
    <row r="14" spans="1:96" ht="14.5" hidden="1" x14ac:dyDescent="0.35">
      <c r="A14" s="2032" t="s">
        <v>39</v>
      </c>
      <c r="B14" t="s">
        <v>781</v>
      </c>
      <c r="C14">
        <v>179426.12</v>
      </c>
      <c r="D14" s="890" t="s">
        <v>39</v>
      </c>
      <c r="E14" s="890" t="s">
        <v>769</v>
      </c>
      <c r="F14" s="1233">
        <v>30361.89</v>
      </c>
      <c r="G14" s="977">
        <v>1</v>
      </c>
      <c r="J14" s="2032" t="s">
        <v>39</v>
      </c>
      <c r="K14" t="s">
        <v>781</v>
      </c>
      <c r="L14" s="1549">
        <v>179426.12</v>
      </c>
      <c r="N14" s="858">
        <f t="shared" si="2"/>
        <v>0</v>
      </c>
    </row>
    <row r="15" spans="1:96" ht="14.5" x14ac:dyDescent="0.35">
      <c r="A15" s="2032" t="s">
        <v>39</v>
      </c>
      <c r="B15" t="s">
        <v>769</v>
      </c>
      <c r="C15">
        <v>28424.540000000005</v>
      </c>
      <c r="D15" s="890" t="s">
        <v>39</v>
      </c>
      <c r="E15" s="890" t="s">
        <v>787</v>
      </c>
      <c r="F15" s="1233">
        <v>55008.72000000003</v>
      </c>
      <c r="G15" s="977">
        <v>1</v>
      </c>
      <c r="J15" s="2032" t="s">
        <v>39</v>
      </c>
      <c r="K15" t="s">
        <v>769</v>
      </c>
      <c r="L15" s="1549">
        <v>28424.540000000005</v>
      </c>
      <c r="M15" s="977">
        <v>1</v>
      </c>
      <c r="N15" s="858">
        <f t="shared" si="2"/>
        <v>28424.540000000005</v>
      </c>
    </row>
    <row r="16" spans="1:96" ht="14.5" x14ac:dyDescent="0.35">
      <c r="A16" s="2032" t="s">
        <v>39</v>
      </c>
      <c r="B16" t="s">
        <v>787</v>
      </c>
      <c r="C16">
        <v>48064.680000000029</v>
      </c>
      <c r="D16" s="890" t="s">
        <v>39</v>
      </c>
      <c r="E16" s="890" t="s">
        <v>796</v>
      </c>
      <c r="F16" s="1233">
        <v>269182.35000000003</v>
      </c>
      <c r="J16" s="2032" t="s">
        <v>39</v>
      </c>
      <c r="K16" t="s">
        <v>787</v>
      </c>
      <c r="L16" s="1549">
        <v>48064.680000000029</v>
      </c>
      <c r="M16" s="977">
        <v>1</v>
      </c>
      <c r="N16" s="858">
        <f t="shared" si="2"/>
        <v>48064.680000000029</v>
      </c>
    </row>
    <row r="17" spans="1:14" ht="14.5" hidden="1" x14ac:dyDescent="0.35">
      <c r="A17" s="2032" t="s">
        <v>39</v>
      </c>
      <c r="B17" t="s">
        <v>796</v>
      </c>
      <c r="C17">
        <v>260434.52000000002</v>
      </c>
      <c r="D17" s="890" t="s">
        <v>39</v>
      </c>
      <c r="E17" s="890" t="s">
        <v>799</v>
      </c>
      <c r="F17" s="1233">
        <v>118641.52999999998</v>
      </c>
      <c r="J17" s="2032" t="s">
        <v>39</v>
      </c>
      <c r="K17" t="s">
        <v>796</v>
      </c>
      <c r="L17" s="1549">
        <v>260434.52000000002</v>
      </c>
      <c r="N17" s="858">
        <f t="shared" si="2"/>
        <v>0</v>
      </c>
    </row>
    <row r="18" spans="1:14" ht="14.5" hidden="1" x14ac:dyDescent="0.35">
      <c r="A18" s="2032" t="s">
        <v>39</v>
      </c>
      <c r="B18" t="s">
        <v>799</v>
      </c>
      <c r="C18">
        <v>108641.24</v>
      </c>
      <c r="D18" s="890" t="s">
        <v>39</v>
      </c>
      <c r="E18" s="890" t="s">
        <v>803</v>
      </c>
      <c r="F18" s="1233">
        <v>491523.6100000001</v>
      </c>
      <c r="J18" s="2032" t="s">
        <v>39</v>
      </c>
      <c r="K18" t="s">
        <v>799</v>
      </c>
      <c r="L18" s="1549">
        <v>108641.24</v>
      </c>
      <c r="N18" s="858">
        <f t="shared" si="2"/>
        <v>0</v>
      </c>
    </row>
    <row r="19" spans="1:14" ht="14.5" hidden="1" x14ac:dyDescent="0.35">
      <c r="A19" s="2032" t="s">
        <v>39</v>
      </c>
      <c r="B19" t="s">
        <v>803</v>
      </c>
      <c r="C19">
        <v>451430.7</v>
      </c>
      <c r="D19" s="890" t="s">
        <v>39</v>
      </c>
      <c r="E19" s="890" t="s">
        <v>806</v>
      </c>
      <c r="F19" s="1233">
        <v>35463.599999999984</v>
      </c>
      <c r="J19" s="2032" t="s">
        <v>39</v>
      </c>
      <c r="K19" t="s">
        <v>803</v>
      </c>
      <c r="L19" s="1549">
        <v>451430.7</v>
      </c>
      <c r="N19" s="858">
        <f t="shared" si="2"/>
        <v>0</v>
      </c>
    </row>
    <row r="20" spans="1:14" ht="14.5" hidden="1" x14ac:dyDescent="0.35">
      <c r="A20" s="2032" t="s">
        <v>39</v>
      </c>
      <c r="B20" t="s">
        <v>806</v>
      </c>
      <c r="C20">
        <v>37404.720000000016</v>
      </c>
      <c r="D20" s="890" t="s">
        <v>44</v>
      </c>
      <c r="E20" s="890" t="s">
        <v>781</v>
      </c>
      <c r="F20" s="1233">
        <v>38303.5</v>
      </c>
      <c r="J20" s="2032" t="s">
        <v>39</v>
      </c>
      <c r="K20" t="s">
        <v>806</v>
      </c>
      <c r="L20" s="1549">
        <v>37404.720000000016</v>
      </c>
      <c r="N20" s="858">
        <f t="shared" si="2"/>
        <v>0</v>
      </c>
    </row>
    <row r="21" spans="1:14" ht="14.5" hidden="1" x14ac:dyDescent="0.35">
      <c r="A21" s="2032" t="s">
        <v>44</v>
      </c>
      <c r="B21" t="s">
        <v>781</v>
      </c>
      <c r="C21">
        <v>21756.049999999996</v>
      </c>
      <c r="D21" s="890" t="s">
        <v>44</v>
      </c>
      <c r="E21" s="890" t="s">
        <v>796</v>
      </c>
      <c r="F21" s="1233">
        <v>57486.28</v>
      </c>
      <c r="J21" s="2032" t="s">
        <v>44</v>
      </c>
      <c r="K21" t="s">
        <v>781</v>
      </c>
      <c r="L21" s="1549">
        <v>21756.049999999996</v>
      </c>
      <c r="N21" s="858">
        <f t="shared" si="2"/>
        <v>0</v>
      </c>
    </row>
    <row r="22" spans="1:14" ht="14.5" hidden="1" x14ac:dyDescent="0.35">
      <c r="A22" s="2032" t="s">
        <v>44</v>
      </c>
      <c r="B22" t="s">
        <v>796</v>
      </c>
      <c r="C22">
        <v>32650.739999999994</v>
      </c>
      <c r="D22" s="890" t="s">
        <v>44</v>
      </c>
      <c r="E22" s="890" t="s">
        <v>799</v>
      </c>
      <c r="F22" s="1233">
        <v>25336.949999999997</v>
      </c>
      <c r="J22" s="2032" t="s">
        <v>44</v>
      </c>
      <c r="K22" t="s">
        <v>796</v>
      </c>
      <c r="L22" s="1549">
        <v>32650.739999999994</v>
      </c>
      <c r="N22" s="858">
        <f t="shared" si="2"/>
        <v>0</v>
      </c>
    </row>
    <row r="23" spans="1:14" ht="14.5" hidden="1" x14ac:dyDescent="0.35">
      <c r="A23" s="2032" t="s">
        <v>44</v>
      </c>
      <c r="B23" t="s">
        <v>799</v>
      </c>
      <c r="C23">
        <v>14390.050000000001</v>
      </c>
      <c r="D23" s="890" t="s">
        <v>44</v>
      </c>
      <c r="E23" s="890" t="s">
        <v>803</v>
      </c>
      <c r="F23" s="1233">
        <v>64817.2</v>
      </c>
      <c r="J23" s="2032" t="s">
        <v>44</v>
      </c>
      <c r="K23" t="s">
        <v>799</v>
      </c>
      <c r="L23" s="1549">
        <v>14390.050000000001</v>
      </c>
      <c r="N23" s="858">
        <f t="shared" si="2"/>
        <v>0</v>
      </c>
    </row>
    <row r="24" spans="1:14" ht="14.5" hidden="1" x14ac:dyDescent="0.35">
      <c r="A24" s="2032" t="s">
        <v>44</v>
      </c>
      <c r="B24" t="s">
        <v>803</v>
      </c>
      <c r="C24">
        <v>1497.86</v>
      </c>
      <c r="D24" s="890" t="s">
        <v>44</v>
      </c>
      <c r="E24" s="890" t="s">
        <v>806</v>
      </c>
      <c r="F24" s="1233">
        <v>5910.6000000000013</v>
      </c>
      <c r="J24" s="2032" t="s">
        <v>44</v>
      </c>
      <c r="K24" t="s">
        <v>803</v>
      </c>
      <c r="L24" s="1549">
        <v>1497.86</v>
      </c>
      <c r="N24" s="858">
        <f t="shared" si="2"/>
        <v>0</v>
      </c>
    </row>
    <row r="25" spans="1:14" ht="14.5" hidden="1" x14ac:dyDescent="0.35">
      <c r="A25" s="2032" t="s">
        <v>44</v>
      </c>
      <c r="B25" t="s">
        <v>806</v>
      </c>
      <c r="C25">
        <v>6234.1200000000017</v>
      </c>
      <c r="D25" s="806" t="s">
        <v>45</v>
      </c>
      <c r="E25" s="890" t="s">
        <v>781</v>
      </c>
      <c r="F25" s="1233">
        <v>369249.85</v>
      </c>
      <c r="J25" s="2032" t="s">
        <v>44</v>
      </c>
      <c r="K25" t="s">
        <v>806</v>
      </c>
      <c r="L25" s="1549">
        <v>6234.1200000000017</v>
      </c>
      <c r="N25" s="858">
        <f t="shared" si="2"/>
        <v>0</v>
      </c>
    </row>
    <row r="26" spans="1:14" ht="14.5" hidden="1" x14ac:dyDescent="0.35">
      <c r="A26" s="2032" t="s">
        <v>797</v>
      </c>
      <c r="B26" t="s">
        <v>781</v>
      </c>
      <c r="C26">
        <v>354384.37000000005</v>
      </c>
      <c r="D26" s="806" t="s">
        <v>45</v>
      </c>
      <c r="E26" s="890" t="s">
        <v>796</v>
      </c>
      <c r="F26" s="1233">
        <v>544191.35000000009</v>
      </c>
      <c r="J26" s="2032" t="s">
        <v>797</v>
      </c>
      <c r="K26" t="s">
        <v>781</v>
      </c>
      <c r="L26" s="1549">
        <v>354384.37000000005</v>
      </c>
      <c r="N26" s="858">
        <f t="shared" si="2"/>
        <v>0</v>
      </c>
    </row>
    <row r="27" spans="1:14" ht="14.5" x14ac:dyDescent="0.35">
      <c r="A27" s="2032" t="s">
        <v>797</v>
      </c>
      <c r="B27" t="s">
        <v>787</v>
      </c>
      <c r="C27">
        <v>818.61</v>
      </c>
      <c r="D27" s="806" t="s">
        <v>45</v>
      </c>
      <c r="E27" s="890" t="s">
        <v>799</v>
      </c>
      <c r="F27" s="1233">
        <v>239851.11000000002</v>
      </c>
      <c r="J27" s="2032" t="s">
        <v>45</v>
      </c>
      <c r="K27" t="s">
        <v>787</v>
      </c>
      <c r="L27" s="1549">
        <v>818.61</v>
      </c>
      <c r="M27" s="977">
        <v>1</v>
      </c>
      <c r="N27" s="858">
        <f t="shared" si="2"/>
        <v>818.61</v>
      </c>
    </row>
    <row r="28" spans="1:14" ht="14.5" hidden="1" x14ac:dyDescent="0.35">
      <c r="A28" s="2032" t="s">
        <v>797</v>
      </c>
      <c r="B28" t="s">
        <v>796</v>
      </c>
      <c r="C28">
        <v>505212.64000000007</v>
      </c>
      <c r="D28" s="806" t="s">
        <v>45</v>
      </c>
      <c r="E28" s="890" t="s">
        <v>803</v>
      </c>
      <c r="F28" s="1233">
        <v>993686.65999999992</v>
      </c>
      <c r="J28" s="2032" t="s">
        <v>45</v>
      </c>
      <c r="K28" t="s">
        <v>796</v>
      </c>
      <c r="L28" s="1549">
        <v>505212.64000000007</v>
      </c>
      <c r="N28" s="858">
        <f t="shared" si="2"/>
        <v>0</v>
      </c>
    </row>
    <row r="29" spans="1:14" ht="14.5" hidden="1" x14ac:dyDescent="0.35">
      <c r="A29" s="2032" t="s">
        <v>797</v>
      </c>
      <c r="B29" t="s">
        <v>799</v>
      </c>
      <c r="C29">
        <v>211117.32</v>
      </c>
      <c r="D29" s="806" t="s">
        <v>45</v>
      </c>
      <c r="E29" s="890" t="s">
        <v>806</v>
      </c>
      <c r="F29" s="1233">
        <v>12806.299999999996</v>
      </c>
      <c r="J29" s="2032" t="s">
        <v>45</v>
      </c>
      <c r="K29" t="s">
        <v>799</v>
      </c>
      <c r="L29" s="1549">
        <v>211117.32</v>
      </c>
      <c r="N29" s="858">
        <f t="shared" si="2"/>
        <v>0</v>
      </c>
    </row>
    <row r="30" spans="1:14" ht="14.5" hidden="1" x14ac:dyDescent="0.35">
      <c r="A30" s="2032" t="s">
        <v>797</v>
      </c>
      <c r="B30" t="s">
        <v>803</v>
      </c>
      <c r="C30">
        <v>876634.01</v>
      </c>
      <c r="D30" s="1267" t="s">
        <v>45</v>
      </c>
      <c r="E30" s="890" t="s">
        <v>779</v>
      </c>
      <c r="F30" s="1233">
        <v>55374.540000000015</v>
      </c>
      <c r="G30" s="977">
        <v>1</v>
      </c>
      <c r="J30" s="2032" t="s">
        <v>45</v>
      </c>
      <c r="K30" t="s">
        <v>803</v>
      </c>
      <c r="L30" s="1549">
        <v>876634.01</v>
      </c>
      <c r="N30" s="858">
        <f t="shared" si="2"/>
        <v>0</v>
      </c>
    </row>
    <row r="31" spans="1:14" ht="14.5" hidden="1" x14ac:dyDescent="0.35">
      <c r="A31" s="2032" t="s">
        <v>797</v>
      </c>
      <c r="B31" t="s">
        <v>806</v>
      </c>
      <c r="C31">
        <v>13251.509999999995</v>
      </c>
      <c r="D31" s="890" t="s">
        <v>842</v>
      </c>
      <c r="E31" s="890" t="s">
        <v>788</v>
      </c>
      <c r="F31" s="1233">
        <v>32934.35</v>
      </c>
      <c r="J31" s="2032" t="s">
        <v>45</v>
      </c>
      <c r="K31" t="s">
        <v>806</v>
      </c>
      <c r="L31" s="1549">
        <v>13251.509999999995</v>
      </c>
      <c r="M31" s="977"/>
      <c r="N31" s="858">
        <f t="shared" si="2"/>
        <v>0</v>
      </c>
    </row>
    <row r="32" spans="1:14" ht="14.5" x14ac:dyDescent="0.35">
      <c r="A32" s="2032" t="s">
        <v>797</v>
      </c>
      <c r="B32" t="s">
        <v>779</v>
      </c>
      <c r="C32">
        <v>40673.579999999994</v>
      </c>
      <c r="D32" s="890" t="s">
        <v>842</v>
      </c>
      <c r="E32" s="890" t="s">
        <v>799</v>
      </c>
      <c r="F32" s="1233">
        <v>14515.539999999999</v>
      </c>
      <c r="J32" s="2032" t="s">
        <v>45</v>
      </c>
      <c r="K32" t="s">
        <v>779</v>
      </c>
      <c r="L32" s="1549">
        <v>40673.579999999994</v>
      </c>
      <c r="M32" s="977">
        <v>1</v>
      </c>
      <c r="N32" s="858">
        <f t="shared" si="2"/>
        <v>40673.579999999994</v>
      </c>
    </row>
    <row r="33" spans="1:14" ht="14.5" hidden="1" x14ac:dyDescent="0.35">
      <c r="A33" s="2032" t="s">
        <v>842</v>
      </c>
      <c r="B33" t="s">
        <v>788</v>
      </c>
      <c r="C33">
        <v>38652.649999999994</v>
      </c>
      <c r="D33" s="890" t="s">
        <v>842</v>
      </c>
      <c r="E33" s="890" t="s">
        <v>803</v>
      </c>
      <c r="F33" s="1233">
        <v>58027.320000000007</v>
      </c>
      <c r="J33" s="2032" t="s">
        <v>842</v>
      </c>
      <c r="K33" t="s">
        <v>788</v>
      </c>
      <c r="L33" s="1549">
        <v>38652.649999999994</v>
      </c>
      <c r="N33" s="858">
        <f t="shared" si="2"/>
        <v>0</v>
      </c>
    </row>
    <row r="34" spans="1:14" ht="14.5" hidden="1" x14ac:dyDescent="0.35">
      <c r="A34" s="2032" t="s">
        <v>842</v>
      </c>
      <c r="B34" t="s">
        <v>799</v>
      </c>
      <c r="C34">
        <v>15644.700000000003</v>
      </c>
      <c r="D34" s="890" t="s">
        <v>842</v>
      </c>
      <c r="E34" s="890" t="s">
        <v>806</v>
      </c>
      <c r="F34" s="1233">
        <v>5910.6000000000013</v>
      </c>
      <c r="J34" s="2032" t="s">
        <v>842</v>
      </c>
      <c r="K34" t="s">
        <v>799</v>
      </c>
      <c r="L34" s="1549">
        <v>15644.700000000003</v>
      </c>
      <c r="N34" s="858">
        <f t="shared" si="2"/>
        <v>0</v>
      </c>
    </row>
    <row r="35" spans="1:14" ht="14.5" hidden="1" x14ac:dyDescent="0.35">
      <c r="A35" s="2032" t="s">
        <v>842</v>
      </c>
      <c r="B35" t="s">
        <v>803</v>
      </c>
      <c r="C35">
        <v>64385.89</v>
      </c>
      <c r="D35" s="890" t="s">
        <v>800</v>
      </c>
      <c r="E35" s="890" t="s">
        <v>781</v>
      </c>
      <c r="F35" s="1233">
        <v>81688.47</v>
      </c>
      <c r="J35" s="2032" t="s">
        <v>842</v>
      </c>
      <c r="K35" t="s">
        <v>803</v>
      </c>
      <c r="L35" s="1549">
        <v>64385.89</v>
      </c>
      <c r="N35" s="858">
        <f t="shared" si="2"/>
        <v>0</v>
      </c>
    </row>
    <row r="36" spans="1:14" ht="14.5" hidden="1" x14ac:dyDescent="0.35">
      <c r="A36" s="2032" t="s">
        <v>842</v>
      </c>
      <c r="B36" t="s">
        <v>806</v>
      </c>
      <c r="C36">
        <v>6234.1200000000017</v>
      </c>
      <c r="D36" s="44">
        <f>V1</f>
        <v>0</v>
      </c>
      <c r="E36" s="890" t="s">
        <v>787</v>
      </c>
      <c r="F36" s="1233">
        <v>9168.1200000000008</v>
      </c>
      <c r="G36" s="977">
        <v>1</v>
      </c>
      <c r="J36" s="2032" t="s">
        <v>842</v>
      </c>
      <c r="K36" t="s">
        <v>806</v>
      </c>
      <c r="L36" s="1549">
        <v>6234.1200000000017</v>
      </c>
      <c r="N36" s="858">
        <f t="shared" si="2"/>
        <v>0</v>
      </c>
    </row>
    <row r="37" spans="1:14" ht="14.5" hidden="1" x14ac:dyDescent="0.35">
      <c r="A37" s="2032" t="s">
        <v>800</v>
      </c>
      <c r="B37" t="s">
        <v>781</v>
      </c>
      <c r="C37">
        <v>82725.299999999988</v>
      </c>
      <c r="D37" s="890" t="s">
        <v>800</v>
      </c>
      <c r="E37" s="890" t="s">
        <v>796</v>
      </c>
      <c r="F37" s="1233">
        <v>122598.85</v>
      </c>
      <c r="J37" s="2032" t="s">
        <v>47</v>
      </c>
      <c r="K37" t="s">
        <v>781</v>
      </c>
      <c r="L37" s="1549">
        <v>82725.299999999988</v>
      </c>
      <c r="M37" s="977"/>
      <c r="N37" s="858">
        <f t="shared" si="2"/>
        <v>0</v>
      </c>
    </row>
    <row r="38" spans="1:14" ht="14.5" x14ac:dyDescent="0.35">
      <c r="A38" s="2032" t="s">
        <v>800</v>
      </c>
      <c r="B38" t="s">
        <v>787</v>
      </c>
      <c r="C38">
        <v>8010.78</v>
      </c>
      <c r="D38" s="890" t="s">
        <v>800</v>
      </c>
      <c r="E38" s="890" t="s">
        <v>799</v>
      </c>
      <c r="F38" s="1233">
        <v>54035.159999999996</v>
      </c>
      <c r="J38" s="2032" t="s">
        <v>47</v>
      </c>
      <c r="K38" t="s">
        <v>787</v>
      </c>
      <c r="L38" s="1549">
        <v>8010.78</v>
      </c>
      <c r="M38" s="977">
        <v>1</v>
      </c>
      <c r="N38" s="858">
        <f t="shared" si="2"/>
        <v>8010.78</v>
      </c>
    </row>
    <row r="39" spans="1:14" ht="14.5" hidden="1" x14ac:dyDescent="0.35">
      <c r="A39" s="2032" t="s">
        <v>800</v>
      </c>
      <c r="B39" t="s">
        <v>796</v>
      </c>
      <c r="C39">
        <v>120184.36</v>
      </c>
      <c r="D39" s="890" t="s">
        <v>800</v>
      </c>
      <c r="E39" s="890" t="s">
        <v>803</v>
      </c>
      <c r="F39" s="1233">
        <v>221174.18</v>
      </c>
      <c r="J39" s="2032" t="s">
        <v>47</v>
      </c>
      <c r="K39" t="s">
        <v>796</v>
      </c>
      <c r="L39" s="1549">
        <v>120184.36</v>
      </c>
      <c r="N39" s="858">
        <f t="shared" si="2"/>
        <v>0</v>
      </c>
    </row>
    <row r="40" spans="1:14" ht="14.5" hidden="1" x14ac:dyDescent="0.35">
      <c r="A40" s="2032" t="s">
        <v>800</v>
      </c>
      <c r="B40" t="s">
        <v>799</v>
      </c>
      <c r="C40">
        <v>50214.12999999999</v>
      </c>
      <c r="D40" s="890" t="s">
        <v>800</v>
      </c>
      <c r="E40" s="890" t="s">
        <v>806</v>
      </c>
      <c r="F40" s="1233">
        <v>5910.6000000000013</v>
      </c>
      <c r="J40" s="2032" t="s">
        <v>47</v>
      </c>
      <c r="K40" t="s">
        <v>799</v>
      </c>
      <c r="L40" s="1549">
        <v>50214.12999999999</v>
      </c>
      <c r="N40" s="858">
        <f t="shared" si="2"/>
        <v>0</v>
      </c>
    </row>
    <row r="41" spans="1:14" ht="14.5" hidden="1" x14ac:dyDescent="0.35">
      <c r="A41" s="2032" t="s">
        <v>800</v>
      </c>
      <c r="B41" t="s">
        <v>803</v>
      </c>
      <c r="C41">
        <v>205725.77</v>
      </c>
      <c r="D41" s="890" t="s">
        <v>804</v>
      </c>
      <c r="E41" s="890" t="s">
        <v>781</v>
      </c>
      <c r="F41" s="1233">
        <v>668342.79</v>
      </c>
      <c r="J41" s="2032" t="s">
        <v>47</v>
      </c>
      <c r="K41" t="s">
        <v>803</v>
      </c>
      <c r="L41" s="1549">
        <v>205725.77</v>
      </c>
      <c r="N41" s="858">
        <f t="shared" si="2"/>
        <v>0</v>
      </c>
    </row>
    <row r="42" spans="1:14" ht="14.5" hidden="1" x14ac:dyDescent="0.35">
      <c r="A42" s="2032" t="s">
        <v>800</v>
      </c>
      <c r="B42" t="s">
        <v>806</v>
      </c>
      <c r="C42">
        <v>6234.1200000000017</v>
      </c>
      <c r="D42" s="890">
        <f>W1</f>
        <v>0</v>
      </c>
      <c r="E42" s="890" t="s">
        <v>769</v>
      </c>
      <c r="F42" s="1233">
        <v>22864.6</v>
      </c>
      <c r="G42" s="977">
        <v>1</v>
      </c>
      <c r="J42" s="2032" t="s">
        <v>47</v>
      </c>
      <c r="K42" t="s">
        <v>806</v>
      </c>
      <c r="L42" s="1549">
        <v>6234.1200000000017</v>
      </c>
      <c r="N42" s="858">
        <f t="shared" si="2"/>
        <v>0</v>
      </c>
    </row>
    <row r="43" spans="1:14" ht="14.5" hidden="1" x14ac:dyDescent="0.35">
      <c r="A43" s="2032" t="s">
        <v>804</v>
      </c>
      <c r="B43" t="s">
        <v>781</v>
      </c>
      <c r="C43">
        <v>710765.57000000007</v>
      </c>
      <c r="D43" s="890" t="s">
        <v>804</v>
      </c>
      <c r="E43" s="890" t="s">
        <v>796</v>
      </c>
      <c r="F43" s="1233">
        <v>995779.04000000015</v>
      </c>
      <c r="J43" s="2032" t="s">
        <v>48</v>
      </c>
      <c r="K43" t="s">
        <v>781</v>
      </c>
      <c r="L43" s="1549">
        <v>710765.57000000007</v>
      </c>
      <c r="M43" s="977"/>
      <c r="N43" s="858">
        <f t="shared" si="2"/>
        <v>0</v>
      </c>
    </row>
    <row r="44" spans="1:14" ht="14.5" x14ac:dyDescent="0.35">
      <c r="A44" s="2032" t="s">
        <v>804</v>
      </c>
      <c r="B44" t="s">
        <v>769</v>
      </c>
      <c r="C44">
        <v>21672.38</v>
      </c>
      <c r="D44" s="890" t="s">
        <v>804</v>
      </c>
      <c r="E44" s="890" t="s">
        <v>799</v>
      </c>
      <c r="F44" s="1233">
        <v>301354.29000000004</v>
      </c>
      <c r="J44" s="2032" t="s">
        <v>48</v>
      </c>
      <c r="K44" t="s">
        <v>769</v>
      </c>
      <c r="L44" s="1549">
        <v>21672.38</v>
      </c>
      <c r="M44" s="977">
        <v>1</v>
      </c>
      <c r="N44" s="858">
        <f t="shared" si="2"/>
        <v>21672.38</v>
      </c>
    </row>
    <row r="45" spans="1:14" ht="14.5" hidden="1" x14ac:dyDescent="0.35">
      <c r="A45" s="2032" t="s">
        <v>804</v>
      </c>
      <c r="B45" t="s">
        <v>796</v>
      </c>
      <c r="C45">
        <v>1023512.9699999999</v>
      </c>
      <c r="D45" s="890" t="s">
        <v>804</v>
      </c>
      <c r="E45" s="890" t="s">
        <v>803</v>
      </c>
      <c r="F45" s="1233">
        <v>1805452.7900000003</v>
      </c>
      <c r="J45" s="2032" t="s">
        <v>48</v>
      </c>
      <c r="K45" t="s">
        <v>796</v>
      </c>
      <c r="L45" s="1549">
        <v>1023512.9699999999</v>
      </c>
      <c r="N45" s="858">
        <f t="shared" si="2"/>
        <v>0</v>
      </c>
    </row>
    <row r="46" spans="1:14" ht="14.5" hidden="1" x14ac:dyDescent="0.35">
      <c r="A46" s="2032" t="s">
        <v>804</v>
      </c>
      <c r="B46" t="s">
        <v>799</v>
      </c>
      <c r="C46">
        <v>292406.83</v>
      </c>
      <c r="D46" s="890" t="s">
        <v>804</v>
      </c>
      <c r="E46" s="890" t="s">
        <v>806</v>
      </c>
      <c r="F46" s="1233">
        <v>47284.800000000054</v>
      </c>
      <c r="J46" s="2032" t="s">
        <v>48</v>
      </c>
      <c r="K46" t="s">
        <v>799</v>
      </c>
      <c r="L46" s="1549">
        <v>292406.83</v>
      </c>
      <c r="N46" s="858">
        <f t="shared" si="2"/>
        <v>0</v>
      </c>
    </row>
    <row r="47" spans="1:14" ht="14.5" hidden="1" x14ac:dyDescent="0.35">
      <c r="A47" s="2032" t="s">
        <v>804</v>
      </c>
      <c r="B47" t="s">
        <v>803</v>
      </c>
      <c r="C47">
        <v>1754240.47</v>
      </c>
      <c r="D47" s="890" t="s">
        <v>807</v>
      </c>
      <c r="E47" s="890" t="s">
        <v>781</v>
      </c>
      <c r="F47" s="1233">
        <v>131437.18000000002</v>
      </c>
      <c r="J47" s="2032" t="s">
        <v>48</v>
      </c>
      <c r="K47" t="s">
        <v>803</v>
      </c>
      <c r="L47" s="1549">
        <v>1754240.47</v>
      </c>
      <c r="N47" s="858">
        <f t="shared" si="2"/>
        <v>0</v>
      </c>
    </row>
    <row r="48" spans="1:14" ht="14.5" hidden="1" x14ac:dyDescent="0.35">
      <c r="A48" s="2032" t="s">
        <v>804</v>
      </c>
      <c r="B48" t="s">
        <v>806</v>
      </c>
      <c r="C48">
        <v>49872.960000000065</v>
      </c>
      <c r="D48" s="890" t="s">
        <v>807</v>
      </c>
      <c r="E48" s="890" t="s">
        <v>787</v>
      </c>
      <c r="F48" s="1233">
        <v>9168.1200000000008</v>
      </c>
      <c r="G48" s="977">
        <v>1</v>
      </c>
      <c r="J48" s="2032" t="s">
        <v>48</v>
      </c>
      <c r="K48" t="s">
        <v>806</v>
      </c>
      <c r="L48" s="1549">
        <v>49872.960000000065</v>
      </c>
      <c r="N48" s="858">
        <f t="shared" si="2"/>
        <v>0</v>
      </c>
    </row>
    <row r="49" spans="1:17" ht="14.5" hidden="1" x14ac:dyDescent="0.35">
      <c r="A49" s="2032" t="s">
        <v>807</v>
      </c>
      <c r="B49" t="s">
        <v>781</v>
      </c>
      <c r="C49">
        <v>124630.66000000002</v>
      </c>
      <c r="D49" s="890" t="s">
        <v>807</v>
      </c>
      <c r="E49" s="890" t="s">
        <v>796</v>
      </c>
      <c r="F49" s="1233">
        <v>197262.25</v>
      </c>
      <c r="J49" s="2032" t="s">
        <v>807</v>
      </c>
      <c r="K49" t="s">
        <v>781</v>
      </c>
      <c r="L49" s="1549">
        <v>124630.66000000002</v>
      </c>
      <c r="M49" s="977"/>
      <c r="N49" s="858">
        <f t="shared" si="2"/>
        <v>0</v>
      </c>
    </row>
    <row r="50" spans="1:17" ht="14.5" x14ac:dyDescent="0.35">
      <c r="A50" s="2032" t="s">
        <v>807</v>
      </c>
      <c r="B50" t="s">
        <v>787</v>
      </c>
      <c r="C50">
        <v>8010.7800000000007</v>
      </c>
      <c r="D50" s="890" t="s">
        <v>807</v>
      </c>
      <c r="E50" s="890" t="s">
        <v>799</v>
      </c>
      <c r="F50" s="1233">
        <v>86942.86</v>
      </c>
      <c r="J50" s="2032" t="s">
        <v>807</v>
      </c>
      <c r="K50" t="s">
        <v>787</v>
      </c>
      <c r="L50" s="1549">
        <v>8010.7800000000007</v>
      </c>
      <c r="M50" s="977">
        <v>1</v>
      </c>
      <c r="N50" s="858">
        <f t="shared" si="2"/>
        <v>8010.7800000000007</v>
      </c>
    </row>
    <row r="51" spans="1:17" ht="14.5" hidden="1" x14ac:dyDescent="0.35">
      <c r="A51" s="2032" t="s">
        <v>807</v>
      </c>
      <c r="B51" t="s">
        <v>796</v>
      </c>
      <c r="C51">
        <v>180780.91999999995</v>
      </c>
      <c r="D51" s="890" t="s">
        <v>807</v>
      </c>
      <c r="E51" s="890" t="s">
        <v>803</v>
      </c>
      <c r="F51" s="1233">
        <v>357634.1</v>
      </c>
      <c r="J51" s="2032" t="s">
        <v>807</v>
      </c>
      <c r="K51" t="s">
        <v>796</v>
      </c>
      <c r="L51" s="1549">
        <v>180780.91999999995</v>
      </c>
      <c r="N51" s="858">
        <f t="shared" si="2"/>
        <v>0</v>
      </c>
    </row>
    <row r="52" spans="1:17" ht="14.5" hidden="1" x14ac:dyDescent="0.35">
      <c r="A52" s="2032" t="s">
        <v>807</v>
      </c>
      <c r="B52" t="s">
        <v>799</v>
      </c>
      <c r="C52">
        <v>75328.170000000013</v>
      </c>
      <c r="D52" s="890" t="s">
        <v>807</v>
      </c>
      <c r="E52" s="890" t="s">
        <v>806</v>
      </c>
      <c r="F52" s="1233">
        <v>5910.6000000000013</v>
      </c>
      <c r="J52" s="2032" t="s">
        <v>807</v>
      </c>
      <c r="K52" t="s">
        <v>799</v>
      </c>
      <c r="L52" s="1549">
        <v>75328.170000000013</v>
      </c>
      <c r="N52" s="858">
        <f t="shared" si="2"/>
        <v>0</v>
      </c>
    </row>
    <row r="53" spans="1:17" ht="14.5" hidden="1" x14ac:dyDescent="0.35">
      <c r="A53" s="2032" t="s">
        <v>807</v>
      </c>
      <c r="B53" t="s">
        <v>803</v>
      </c>
      <c r="C53">
        <v>312368.02</v>
      </c>
      <c r="D53" s="890" t="s">
        <v>809</v>
      </c>
      <c r="E53" s="890" t="s">
        <v>781</v>
      </c>
      <c r="F53" s="1233">
        <v>3112566.9000000013</v>
      </c>
      <c r="J53" s="2032" t="s">
        <v>807</v>
      </c>
      <c r="K53" t="s">
        <v>803</v>
      </c>
      <c r="L53" s="1549">
        <v>312368.02</v>
      </c>
      <c r="N53" s="858">
        <f t="shared" si="2"/>
        <v>0</v>
      </c>
    </row>
    <row r="54" spans="1:17" ht="14.5" hidden="1" x14ac:dyDescent="0.35">
      <c r="A54" s="2032" t="s">
        <v>807</v>
      </c>
      <c r="B54" t="s">
        <v>806</v>
      </c>
      <c r="C54">
        <v>6234.1200000000017</v>
      </c>
      <c r="D54" s="991" t="s">
        <v>35</v>
      </c>
      <c r="E54" s="890" t="s">
        <v>769</v>
      </c>
      <c r="F54" s="1233">
        <v>147039.79999999996</v>
      </c>
      <c r="G54" s="977">
        <v>1</v>
      </c>
      <c r="J54" s="2032" t="s">
        <v>807</v>
      </c>
      <c r="K54" t="s">
        <v>806</v>
      </c>
      <c r="L54" s="1549">
        <v>6234.1200000000017</v>
      </c>
      <c r="N54" s="858">
        <f t="shared" si="2"/>
        <v>0</v>
      </c>
    </row>
    <row r="55" spans="1:17" ht="14.5" hidden="1" x14ac:dyDescent="0.35">
      <c r="A55" s="2032" t="s">
        <v>809</v>
      </c>
      <c r="B55" t="s">
        <v>781</v>
      </c>
      <c r="C55">
        <v>3352320.2599999988</v>
      </c>
      <c r="D55" s="991" t="s">
        <v>35</v>
      </c>
      <c r="E55" s="890" t="s">
        <v>787</v>
      </c>
      <c r="F55" s="1233">
        <v>73344.960000000006</v>
      </c>
      <c r="G55" s="977">
        <v>1</v>
      </c>
      <c r="J55" s="2032" t="s">
        <v>97</v>
      </c>
      <c r="K55" t="s">
        <v>781</v>
      </c>
      <c r="L55" s="1549">
        <v>3352320.2599999988</v>
      </c>
      <c r="M55" s="977"/>
      <c r="N55" s="858">
        <f t="shared" si="2"/>
        <v>0</v>
      </c>
      <c r="O55" s="890" t="s">
        <v>809</v>
      </c>
      <c r="P55" s="890"/>
      <c r="Q55" t="s">
        <v>883</v>
      </c>
    </row>
    <row r="56" spans="1:17" ht="14.5" x14ac:dyDescent="0.35">
      <c r="A56" s="2032" t="s">
        <v>809</v>
      </c>
      <c r="B56" t="s">
        <v>769</v>
      </c>
      <c r="C56">
        <v>149200.42999999993</v>
      </c>
      <c r="D56" s="890" t="s">
        <v>809</v>
      </c>
      <c r="E56" s="890" t="s">
        <v>796</v>
      </c>
      <c r="F56" s="1233">
        <v>5558298.1500000022</v>
      </c>
      <c r="J56" s="2032" t="s">
        <v>97</v>
      </c>
      <c r="K56" t="s">
        <v>769</v>
      </c>
      <c r="L56" s="1549">
        <v>149200.42999999993</v>
      </c>
      <c r="M56" s="977">
        <v>1</v>
      </c>
      <c r="N56" s="858">
        <f t="shared" si="2"/>
        <v>149200.42999999993</v>
      </c>
      <c r="O56" s="890" t="s">
        <v>809</v>
      </c>
      <c r="P56" s="890"/>
    </row>
    <row r="57" spans="1:17" ht="14.5" x14ac:dyDescent="0.35">
      <c r="A57" s="2032" t="s">
        <v>809</v>
      </c>
      <c r="B57" t="s">
        <v>787</v>
      </c>
      <c r="C57">
        <v>64086.240000000085</v>
      </c>
      <c r="D57" s="890" t="s">
        <v>809</v>
      </c>
      <c r="E57" s="890" t="s">
        <v>799</v>
      </c>
      <c r="F57" s="1233">
        <v>1870006.6399999997</v>
      </c>
      <c r="J57" s="2032" t="s">
        <v>97</v>
      </c>
      <c r="K57" t="s">
        <v>787</v>
      </c>
      <c r="L57" s="1549">
        <v>64086.240000000085</v>
      </c>
      <c r="M57" s="977">
        <v>1</v>
      </c>
      <c r="N57" s="858">
        <f t="shared" si="2"/>
        <v>64086.240000000085</v>
      </c>
    </row>
    <row r="58" spans="1:17" ht="14.5" hidden="1" x14ac:dyDescent="0.35">
      <c r="A58" s="2032" t="s">
        <v>809</v>
      </c>
      <c r="B58" t="s">
        <v>796</v>
      </c>
      <c r="C58">
        <v>5789389.5899999971</v>
      </c>
      <c r="D58" s="890" t="s">
        <v>809</v>
      </c>
      <c r="E58" s="890" t="s">
        <v>803</v>
      </c>
      <c r="F58" s="1233">
        <v>10028169.519999998</v>
      </c>
      <c r="J58" s="2032" t="s">
        <v>97</v>
      </c>
      <c r="K58" t="s">
        <v>796</v>
      </c>
      <c r="L58" s="1549">
        <v>5789389.5899999971</v>
      </c>
      <c r="N58" s="858">
        <f t="shared" si="2"/>
        <v>0</v>
      </c>
    </row>
    <row r="59" spans="1:17" ht="14.5" hidden="1" x14ac:dyDescent="0.35">
      <c r="A59" s="2032" t="s">
        <v>809</v>
      </c>
      <c r="B59" t="s">
        <v>799</v>
      </c>
      <c r="C59">
        <v>1925323.08</v>
      </c>
      <c r="D59" s="890" t="s">
        <v>809</v>
      </c>
      <c r="E59" s="890" t="s">
        <v>806</v>
      </c>
      <c r="F59" s="1233">
        <v>200960.39999999889</v>
      </c>
      <c r="J59" s="2032" t="s">
        <v>97</v>
      </c>
      <c r="K59" t="s">
        <v>799</v>
      </c>
      <c r="L59" s="1549">
        <v>1925323.08</v>
      </c>
      <c r="N59" s="858">
        <f t="shared" si="2"/>
        <v>0</v>
      </c>
    </row>
    <row r="60" spans="1:17" ht="14.5" hidden="1" x14ac:dyDescent="0.35">
      <c r="A60" s="2032" t="s">
        <v>809</v>
      </c>
      <c r="B60" t="s">
        <v>803</v>
      </c>
      <c r="C60">
        <v>9956241.6599999946</v>
      </c>
      <c r="D60" s="991" t="s">
        <v>35</v>
      </c>
      <c r="E60" s="890" t="s">
        <v>779</v>
      </c>
      <c r="F60" s="1233">
        <v>163792.32000000007</v>
      </c>
      <c r="G60" s="977">
        <v>1</v>
      </c>
      <c r="J60" s="2032" t="s">
        <v>97</v>
      </c>
      <c r="K60" t="s">
        <v>803</v>
      </c>
      <c r="L60" s="1549">
        <v>9956241.6599999946</v>
      </c>
      <c r="N60" s="858">
        <f t="shared" si="2"/>
        <v>0</v>
      </c>
    </row>
    <row r="61" spans="1:17" ht="14.5" hidden="1" x14ac:dyDescent="0.35">
      <c r="A61" s="2032" t="s">
        <v>809</v>
      </c>
      <c r="B61" t="s">
        <v>806</v>
      </c>
      <c r="C61">
        <v>213207.87999999957</v>
      </c>
      <c r="D61" s="890" t="s">
        <v>811</v>
      </c>
      <c r="E61" s="890" t="s">
        <v>781</v>
      </c>
      <c r="F61" s="1233">
        <v>214063.15000000005</v>
      </c>
      <c r="J61" s="2032" t="s">
        <v>97</v>
      </c>
      <c r="K61" t="s">
        <v>806</v>
      </c>
      <c r="L61" s="1549">
        <v>213207.87999999957</v>
      </c>
      <c r="M61" s="977"/>
      <c r="N61" s="858">
        <f t="shared" si="2"/>
        <v>0</v>
      </c>
      <c r="O61" s="890" t="s">
        <v>809</v>
      </c>
      <c r="P61" s="890"/>
    </row>
    <row r="62" spans="1:17" ht="14.5" x14ac:dyDescent="0.35">
      <c r="A62" s="2032" t="s">
        <v>809</v>
      </c>
      <c r="B62" t="s">
        <v>779</v>
      </c>
      <c r="C62">
        <v>130334.04000000004</v>
      </c>
      <c r="D62" s="890" t="s">
        <v>811</v>
      </c>
      <c r="E62" s="890" t="s">
        <v>788</v>
      </c>
      <c r="F62" s="1233">
        <v>132640.49</v>
      </c>
      <c r="J62" s="2032" t="s">
        <v>97</v>
      </c>
      <c r="K62" t="s">
        <v>779</v>
      </c>
      <c r="L62" s="1549">
        <v>130334.04000000004</v>
      </c>
      <c r="M62" s="977">
        <v>1</v>
      </c>
      <c r="N62" s="858">
        <f t="shared" si="2"/>
        <v>130334.04000000004</v>
      </c>
    </row>
    <row r="63" spans="1:17" ht="14.5" hidden="1" x14ac:dyDescent="0.35">
      <c r="A63" s="2032" t="s">
        <v>811</v>
      </c>
      <c r="B63" t="s">
        <v>781</v>
      </c>
      <c r="C63">
        <v>170996.18000000002</v>
      </c>
      <c r="D63" s="890" t="s">
        <v>811</v>
      </c>
      <c r="E63" s="890" t="s">
        <v>796</v>
      </c>
      <c r="F63" s="1233">
        <v>179874.6</v>
      </c>
      <c r="J63" s="2032" t="s">
        <v>811</v>
      </c>
      <c r="K63" t="s">
        <v>781</v>
      </c>
      <c r="L63" s="1549">
        <v>170996.18000000002</v>
      </c>
      <c r="N63" s="858">
        <f t="shared" si="2"/>
        <v>0</v>
      </c>
    </row>
    <row r="64" spans="1:17" ht="14.5" hidden="1" x14ac:dyDescent="0.35">
      <c r="A64" s="2032" t="s">
        <v>811</v>
      </c>
      <c r="B64" t="s">
        <v>788</v>
      </c>
      <c r="C64">
        <v>57049.679999999993</v>
      </c>
      <c r="D64" s="890" t="s">
        <v>811</v>
      </c>
      <c r="E64" s="890" t="s">
        <v>799</v>
      </c>
      <c r="F64" s="1233">
        <v>137739.54999999999</v>
      </c>
      <c r="J64" s="2032" t="s">
        <v>811</v>
      </c>
      <c r="K64" t="s">
        <v>788</v>
      </c>
      <c r="L64" s="1549">
        <v>57049.679999999993</v>
      </c>
      <c r="N64" s="858">
        <f t="shared" si="2"/>
        <v>0</v>
      </c>
    </row>
    <row r="65" spans="1:14" ht="14.5" hidden="1" x14ac:dyDescent="0.35">
      <c r="A65" s="2032" t="s">
        <v>811</v>
      </c>
      <c r="B65" t="s">
        <v>796</v>
      </c>
      <c r="C65">
        <v>183970.85999999996</v>
      </c>
      <c r="D65" s="890" t="s">
        <v>811</v>
      </c>
      <c r="E65" s="890" t="s">
        <v>803</v>
      </c>
      <c r="F65" s="1233">
        <v>556617.34000000008</v>
      </c>
      <c r="J65" s="2032" t="s">
        <v>811</v>
      </c>
      <c r="K65" t="s">
        <v>796</v>
      </c>
      <c r="L65" s="1549">
        <v>183970.85999999996</v>
      </c>
      <c r="N65" s="858">
        <f t="shared" si="2"/>
        <v>0</v>
      </c>
    </row>
    <row r="66" spans="1:14" ht="14.5" hidden="1" x14ac:dyDescent="0.35">
      <c r="A66" s="2032" t="s">
        <v>811</v>
      </c>
      <c r="B66" t="s">
        <v>799</v>
      </c>
      <c r="C66">
        <v>101599.83000000002</v>
      </c>
      <c r="D66" s="890" t="s">
        <v>811</v>
      </c>
      <c r="E66" s="890" t="s">
        <v>806</v>
      </c>
      <c r="F66" s="1233">
        <v>23642.39999999998</v>
      </c>
      <c r="J66" s="2032" t="s">
        <v>811</v>
      </c>
      <c r="K66" t="s">
        <v>799</v>
      </c>
      <c r="L66" s="1549">
        <v>101599.83000000002</v>
      </c>
      <c r="N66" s="858">
        <f t="shared" si="2"/>
        <v>0</v>
      </c>
    </row>
    <row r="67" spans="1:14" ht="14.5" hidden="1" x14ac:dyDescent="0.35">
      <c r="A67" s="2032" t="s">
        <v>811</v>
      </c>
      <c r="B67" t="s">
        <v>803</v>
      </c>
      <c r="C67">
        <v>407252.25</v>
      </c>
      <c r="D67" s="890" t="s">
        <v>26</v>
      </c>
      <c r="E67" s="890" t="s">
        <v>781</v>
      </c>
      <c r="F67" s="1233">
        <v>275795.7300000001</v>
      </c>
      <c r="J67" s="2032" t="s">
        <v>811</v>
      </c>
      <c r="K67" t="s">
        <v>803</v>
      </c>
      <c r="L67" s="1549">
        <v>407252.25</v>
      </c>
      <c r="N67" s="858">
        <f t="shared" si="2"/>
        <v>0</v>
      </c>
    </row>
    <row r="68" spans="1:14" ht="14.5" hidden="1" x14ac:dyDescent="0.35">
      <c r="A68" s="2032" t="s">
        <v>811</v>
      </c>
      <c r="B68" t="s">
        <v>806</v>
      </c>
      <c r="C68">
        <v>24936.479999999996</v>
      </c>
      <c r="D68" s="44">
        <f>Z1</f>
        <v>0</v>
      </c>
      <c r="E68" s="890" t="s">
        <v>769</v>
      </c>
      <c r="F68" s="1233">
        <v>83137.510000000009</v>
      </c>
      <c r="G68" s="977">
        <v>1</v>
      </c>
      <c r="J68" s="2032" t="s">
        <v>811</v>
      </c>
      <c r="K68" t="s">
        <v>806</v>
      </c>
      <c r="L68" s="1549">
        <v>24936.479999999996</v>
      </c>
      <c r="N68" s="858">
        <f t="shared" si="2"/>
        <v>0</v>
      </c>
    </row>
    <row r="69" spans="1:14" ht="14.5" hidden="1" x14ac:dyDescent="0.35">
      <c r="A69" s="2032" t="s">
        <v>26</v>
      </c>
      <c r="B69" t="s">
        <v>781</v>
      </c>
      <c r="C69">
        <v>361601.21999999986</v>
      </c>
      <c r="D69" s="44">
        <f>D68</f>
        <v>0</v>
      </c>
      <c r="E69" s="890" t="s">
        <v>787</v>
      </c>
      <c r="F69" s="1233">
        <v>18336.239999999998</v>
      </c>
      <c r="G69" s="977">
        <v>1</v>
      </c>
      <c r="J69" s="2032" t="s">
        <v>50</v>
      </c>
      <c r="K69" t="s">
        <v>781</v>
      </c>
      <c r="L69" s="1549">
        <v>361601.21999999986</v>
      </c>
      <c r="M69" s="977"/>
      <c r="N69" s="858">
        <f t="shared" si="2"/>
        <v>0</v>
      </c>
    </row>
    <row r="70" spans="1:14" ht="14.5" x14ac:dyDescent="0.35">
      <c r="A70" s="2032" t="s">
        <v>26</v>
      </c>
      <c r="B70" t="s">
        <v>769</v>
      </c>
      <c r="C70">
        <v>77564.359999999986</v>
      </c>
      <c r="D70" s="890" t="s">
        <v>26</v>
      </c>
      <c r="E70" s="890" t="s">
        <v>796</v>
      </c>
      <c r="F70" s="1233">
        <v>413916.93000000011</v>
      </c>
      <c r="J70" s="2032" t="s">
        <v>50</v>
      </c>
      <c r="K70" t="s">
        <v>769</v>
      </c>
      <c r="L70" s="1549">
        <v>77564.359999999986</v>
      </c>
      <c r="M70" s="977">
        <v>1</v>
      </c>
      <c r="N70" s="858">
        <f t="shared" si="2"/>
        <v>77564.359999999986</v>
      </c>
    </row>
    <row r="71" spans="1:14" ht="14.5" x14ac:dyDescent="0.35">
      <c r="A71" s="2032" t="s">
        <v>26</v>
      </c>
      <c r="B71" t="s">
        <v>787</v>
      </c>
      <c r="C71">
        <v>16021.560000000007</v>
      </c>
      <c r="D71" s="890" t="s">
        <v>26</v>
      </c>
      <c r="E71" s="890" t="s">
        <v>799</v>
      </c>
      <c r="F71" s="1233">
        <v>115692.63000000002</v>
      </c>
      <c r="J71" s="2032" t="s">
        <v>50</v>
      </c>
      <c r="K71" t="s">
        <v>787</v>
      </c>
      <c r="L71" s="1549">
        <v>16021.560000000007</v>
      </c>
      <c r="M71" s="977">
        <v>1</v>
      </c>
      <c r="N71" s="858">
        <f t="shared" si="2"/>
        <v>16021.560000000007</v>
      </c>
    </row>
    <row r="72" spans="1:14" ht="14.5" hidden="1" x14ac:dyDescent="0.35">
      <c r="A72" s="2032" t="s">
        <v>26</v>
      </c>
      <c r="B72" t="s">
        <v>796</v>
      </c>
      <c r="C72">
        <v>528110.59</v>
      </c>
      <c r="D72" s="890" t="s">
        <v>26</v>
      </c>
      <c r="E72" s="890" t="s">
        <v>803</v>
      </c>
      <c r="F72" s="1233">
        <v>731903.55000000016</v>
      </c>
      <c r="J72" s="2032" t="s">
        <v>50</v>
      </c>
      <c r="K72" t="s">
        <v>796</v>
      </c>
      <c r="L72" s="1549">
        <v>528110.59</v>
      </c>
      <c r="N72" s="858">
        <f t="shared" ref="N72:N135" si="3">M72*L72</f>
        <v>0</v>
      </c>
    </row>
    <row r="73" spans="1:14" ht="14.5" hidden="1" x14ac:dyDescent="0.35">
      <c r="A73" s="2032" t="s">
        <v>26</v>
      </c>
      <c r="B73" t="s">
        <v>799</v>
      </c>
      <c r="C73">
        <v>153176.94</v>
      </c>
      <c r="D73" s="890" t="s">
        <v>26</v>
      </c>
      <c r="E73" s="890" t="s">
        <v>806</v>
      </c>
      <c r="F73" s="1233">
        <v>35463.599999999984</v>
      </c>
      <c r="J73" s="2032" t="s">
        <v>50</v>
      </c>
      <c r="K73" t="s">
        <v>799</v>
      </c>
      <c r="L73" s="1549">
        <v>153176.94</v>
      </c>
      <c r="N73" s="858">
        <f t="shared" si="3"/>
        <v>0</v>
      </c>
    </row>
    <row r="74" spans="1:14" ht="14.5" hidden="1" x14ac:dyDescent="0.35">
      <c r="A74" s="2032" t="s">
        <v>26</v>
      </c>
      <c r="B74" t="s">
        <v>803</v>
      </c>
      <c r="C74">
        <v>899681.77000000014</v>
      </c>
      <c r="D74" s="890" t="s">
        <v>814</v>
      </c>
      <c r="E74" s="890" t="s">
        <v>781</v>
      </c>
      <c r="F74" s="1233">
        <v>788481.57000000007</v>
      </c>
      <c r="J74" s="2032" t="s">
        <v>50</v>
      </c>
      <c r="K74" t="s">
        <v>803</v>
      </c>
      <c r="L74" s="1549">
        <v>899681.77000000014</v>
      </c>
      <c r="N74" s="858">
        <f t="shared" si="3"/>
        <v>0</v>
      </c>
    </row>
    <row r="75" spans="1:14" ht="14.5" hidden="1" x14ac:dyDescent="0.35">
      <c r="A75" s="2032" t="s">
        <v>26</v>
      </c>
      <c r="B75" t="s">
        <v>806</v>
      </c>
      <c r="C75">
        <v>37404.720000000023</v>
      </c>
      <c r="D75" s="890" t="s">
        <v>814</v>
      </c>
      <c r="E75" s="890" t="s">
        <v>788</v>
      </c>
      <c r="F75" s="1233">
        <v>302027.66000000003</v>
      </c>
      <c r="J75" s="2032" t="s">
        <v>50</v>
      </c>
      <c r="K75" t="s">
        <v>806</v>
      </c>
      <c r="L75" s="1549">
        <v>37404.720000000023</v>
      </c>
      <c r="N75" s="858">
        <f t="shared" si="3"/>
        <v>0</v>
      </c>
    </row>
    <row r="76" spans="1:14" ht="14.5" hidden="1" x14ac:dyDescent="0.35">
      <c r="A76" s="2032" t="s">
        <v>814</v>
      </c>
      <c r="B76" t="s">
        <v>781</v>
      </c>
      <c r="C76">
        <v>703069.07999999973</v>
      </c>
      <c r="D76" s="44">
        <f>D68</f>
        <v>0</v>
      </c>
      <c r="E76" s="890" t="s">
        <v>769</v>
      </c>
      <c r="F76" s="1233">
        <v>44619.959999999985</v>
      </c>
      <c r="G76" s="977">
        <v>1</v>
      </c>
      <c r="J76" s="2032" t="s">
        <v>50</v>
      </c>
      <c r="K76" t="s">
        <v>781</v>
      </c>
      <c r="L76" s="1549">
        <v>703069.07999999973</v>
      </c>
      <c r="N76" s="858">
        <f t="shared" si="3"/>
        <v>0</v>
      </c>
    </row>
    <row r="77" spans="1:14" ht="14.5" hidden="1" x14ac:dyDescent="0.35">
      <c r="A77" s="2032" t="s">
        <v>814</v>
      </c>
      <c r="B77" t="s">
        <v>788</v>
      </c>
      <c r="C77">
        <v>286172.26</v>
      </c>
      <c r="D77" s="44">
        <f>D68</f>
        <v>0</v>
      </c>
      <c r="E77" s="890" t="s">
        <v>787</v>
      </c>
      <c r="F77" s="1233">
        <v>18336.239999999998</v>
      </c>
      <c r="G77" s="977">
        <v>1</v>
      </c>
      <c r="J77" s="2032" t="s">
        <v>50</v>
      </c>
      <c r="K77" t="s">
        <v>788</v>
      </c>
      <c r="L77" s="1549">
        <v>286172.26</v>
      </c>
      <c r="M77" s="977"/>
      <c r="N77" s="858">
        <f t="shared" si="3"/>
        <v>0</v>
      </c>
    </row>
    <row r="78" spans="1:14" ht="14.5" x14ac:dyDescent="0.35">
      <c r="A78" s="2032" t="s">
        <v>814</v>
      </c>
      <c r="B78" t="s">
        <v>769</v>
      </c>
      <c r="C78">
        <v>35107.43</v>
      </c>
      <c r="D78" s="890" t="s">
        <v>814</v>
      </c>
      <c r="E78" s="890" t="s">
        <v>796</v>
      </c>
      <c r="F78" s="1233">
        <v>685754.12000000011</v>
      </c>
      <c r="J78" s="2032" t="s">
        <v>50</v>
      </c>
      <c r="K78" t="s">
        <v>769</v>
      </c>
      <c r="L78" s="1549">
        <v>35107.43</v>
      </c>
      <c r="M78" s="977">
        <v>1</v>
      </c>
      <c r="N78" s="858">
        <f t="shared" si="3"/>
        <v>35107.43</v>
      </c>
    </row>
    <row r="79" spans="1:14" ht="14.5" x14ac:dyDescent="0.35">
      <c r="A79" s="2032" t="s">
        <v>814</v>
      </c>
      <c r="B79" t="s">
        <v>787</v>
      </c>
      <c r="C79">
        <v>6482.76</v>
      </c>
      <c r="D79" s="890" t="s">
        <v>814</v>
      </c>
      <c r="E79" s="890" t="s">
        <v>799</v>
      </c>
      <c r="F79" s="1233">
        <v>435360.82000000007</v>
      </c>
      <c r="J79" s="2032" t="s">
        <v>50</v>
      </c>
      <c r="K79" t="s">
        <v>787</v>
      </c>
      <c r="L79" s="1549">
        <v>6482.76</v>
      </c>
      <c r="M79" s="977">
        <v>1</v>
      </c>
      <c r="N79" s="858">
        <f t="shared" si="3"/>
        <v>6482.76</v>
      </c>
    </row>
    <row r="80" spans="1:14" ht="14.5" hidden="1" x14ac:dyDescent="0.35">
      <c r="A80" s="2032" t="s">
        <v>814</v>
      </c>
      <c r="B80" t="s">
        <v>796</v>
      </c>
      <c r="C80">
        <v>566835.91999999993</v>
      </c>
      <c r="D80" s="890" t="s">
        <v>814</v>
      </c>
      <c r="E80" s="890" t="s">
        <v>803</v>
      </c>
      <c r="F80" s="1233">
        <v>1799396.9499999995</v>
      </c>
      <c r="J80" s="2032" t="s">
        <v>50</v>
      </c>
      <c r="K80" t="s">
        <v>796</v>
      </c>
      <c r="L80" s="1549">
        <v>566835.91999999993</v>
      </c>
      <c r="N80" s="858">
        <f t="shared" si="3"/>
        <v>0</v>
      </c>
    </row>
    <row r="81" spans="1:14" ht="14.5" hidden="1" x14ac:dyDescent="0.35">
      <c r="A81" s="2032" t="s">
        <v>814</v>
      </c>
      <c r="B81" t="s">
        <v>799</v>
      </c>
      <c r="C81">
        <v>345523.57999999996</v>
      </c>
      <c r="D81" s="890" t="s">
        <v>814</v>
      </c>
      <c r="E81" s="890" t="s">
        <v>806</v>
      </c>
      <c r="F81" s="1233">
        <v>100480.20000000036</v>
      </c>
      <c r="J81" s="2032" t="s">
        <v>50</v>
      </c>
      <c r="K81" t="s">
        <v>799</v>
      </c>
      <c r="L81" s="1549">
        <v>345523.57999999996</v>
      </c>
      <c r="N81" s="858">
        <f t="shared" si="3"/>
        <v>0</v>
      </c>
    </row>
    <row r="82" spans="1:14" ht="14.5" hidden="1" x14ac:dyDescent="0.35">
      <c r="A82" s="2032" t="s">
        <v>814</v>
      </c>
      <c r="B82" t="s">
        <v>803</v>
      </c>
      <c r="C82">
        <v>1435171.3599999999</v>
      </c>
      <c r="D82" s="44">
        <f>D68</f>
        <v>0</v>
      </c>
      <c r="E82" s="890" t="s">
        <v>779</v>
      </c>
      <c r="F82" s="1233">
        <v>3804.3599999999988</v>
      </c>
      <c r="G82" s="977">
        <v>1</v>
      </c>
      <c r="J82" s="2032" t="s">
        <v>50</v>
      </c>
      <c r="K82" t="s">
        <v>803</v>
      </c>
      <c r="L82" s="1549">
        <v>1435171.3599999999</v>
      </c>
      <c r="N82" s="858">
        <f t="shared" si="3"/>
        <v>0</v>
      </c>
    </row>
    <row r="83" spans="1:14" ht="14.5" hidden="1" x14ac:dyDescent="0.35">
      <c r="A83" s="2032" t="s">
        <v>814</v>
      </c>
      <c r="B83" t="s">
        <v>806</v>
      </c>
      <c r="C83">
        <v>89233.3400000002</v>
      </c>
      <c r="D83" s="890" t="s">
        <v>816</v>
      </c>
      <c r="E83" s="890" t="s">
        <v>781</v>
      </c>
      <c r="F83" s="1233">
        <v>730443.71</v>
      </c>
      <c r="J83" s="2032" t="s">
        <v>50</v>
      </c>
      <c r="K83" t="s">
        <v>806</v>
      </c>
      <c r="L83" s="1549">
        <v>89233.3400000002</v>
      </c>
      <c r="M83" s="977"/>
      <c r="N83" s="858">
        <f t="shared" si="3"/>
        <v>0</v>
      </c>
    </row>
    <row r="84" spans="1:14" ht="14.5" x14ac:dyDescent="0.35">
      <c r="A84" s="2032" t="s">
        <v>814</v>
      </c>
      <c r="B84" t="s">
        <v>779</v>
      </c>
      <c r="C84">
        <v>2393.1800000000003</v>
      </c>
      <c r="D84" s="44" t="str">
        <f>$AA$2</f>
        <v>EPCOR Electricity Distribution Ontario Inc.</v>
      </c>
      <c r="E84" s="890" t="s">
        <v>769</v>
      </c>
      <c r="F84" s="1233">
        <v>49279.63</v>
      </c>
      <c r="G84" s="977">
        <v>1</v>
      </c>
      <c r="J84" s="2032" t="s">
        <v>50</v>
      </c>
      <c r="K84" t="s">
        <v>779</v>
      </c>
      <c r="L84" s="1549">
        <v>2393.1800000000003</v>
      </c>
      <c r="M84" s="977">
        <v>1</v>
      </c>
      <c r="N84" s="858">
        <f t="shared" si="3"/>
        <v>2393.1800000000003</v>
      </c>
    </row>
    <row r="85" spans="1:14" ht="14.5" hidden="1" x14ac:dyDescent="0.35">
      <c r="A85" s="2032" t="s">
        <v>816</v>
      </c>
      <c r="B85" t="s">
        <v>781</v>
      </c>
      <c r="C85">
        <v>759127.72999999986</v>
      </c>
      <c r="D85" s="890" t="s">
        <v>816</v>
      </c>
      <c r="E85" s="890" t="s">
        <v>796</v>
      </c>
      <c r="F85" s="1233">
        <v>1096257.2599999998</v>
      </c>
      <c r="J85" s="2032" t="s">
        <v>816</v>
      </c>
      <c r="K85" t="s">
        <v>781</v>
      </c>
      <c r="L85" s="1549">
        <v>759127.72999999986</v>
      </c>
      <c r="M85" s="977"/>
      <c r="N85" s="858">
        <f t="shared" si="3"/>
        <v>0</v>
      </c>
    </row>
    <row r="86" spans="1:14" ht="14.5" x14ac:dyDescent="0.35">
      <c r="A86" s="2032" t="s">
        <v>816</v>
      </c>
      <c r="B86" t="s">
        <v>769</v>
      </c>
      <c r="C86">
        <v>48424.030000000013</v>
      </c>
      <c r="D86" s="890" t="s">
        <v>816</v>
      </c>
      <c r="E86" s="890" t="s">
        <v>799</v>
      </c>
      <c r="F86" s="1233">
        <v>40442.020000000004</v>
      </c>
      <c r="J86" s="2032" t="s">
        <v>464</v>
      </c>
      <c r="K86" t="s">
        <v>769</v>
      </c>
      <c r="L86" s="1549">
        <v>48424.030000000013</v>
      </c>
      <c r="M86" s="977">
        <v>1</v>
      </c>
      <c r="N86" s="858">
        <f t="shared" si="3"/>
        <v>48424.030000000013</v>
      </c>
    </row>
    <row r="87" spans="1:14" ht="14.5" hidden="1" x14ac:dyDescent="0.35">
      <c r="A87" s="2032" t="s">
        <v>816</v>
      </c>
      <c r="B87" t="s">
        <v>796</v>
      </c>
      <c r="C87">
        <v>1103598.2000000002</v>
      </c>
      <c r="D87" s="890" t="s">
        <v>816</v>
      </c>
      <c r="E87" s="890" t="s">
        <v>803</v>
      </c>
      <c r="F87" s="1233">
        <v>1993342.2</v>
      </c>
      <c r="J87" s="2032" t="s">
        <v>816</v>
      </c>
      <c r="K87" t="s">
        <v>796</v>
      </c>
      <c r="L87" s="1549">
        <v>1103598.2000000002</v>
      </c>
      <c r="N87" s="858">
        <f t="shared" si="3"/>
        <v>0</v>
      </c>
    </row>
    <row r="88" spans="1:14" ht="14.5" hidden="1" x14ac:dyDescent="0.35">
      <c r="A88" s="2032" t="s">
        <v>816</v>
      </c>
      <c r="B88" t="s">
        <v>799</v>
      </c>
      <c r="C88">
        <v>38090.06</v>
      </c>
      <c r="D88" s="890" t="s">
        <v>816</v>
      </c>
      <c r="E88" s="890" t="s">
        <v>806</v>
      </c>
      <c r="F88" s="1233">
        <v>48860.960000000065</v>
      </c>
      <c r="J88" s="2032" t="s">
        <v>816</v>
      </c>
      <c r="K88" t="s">
        <v>799</v>
      </c>
      <c r="L88" s="1549">
        <v>38090.06</v>
      </c>
      <c r="N88" s="858">
        <f t="shared" si="3"/>
        <v>0</v>
      </c>
    </row>
    <row r="89" spans="1:14" ht="14.5" hidden="1" x14ac:dyDescent="0.35">
      <c r="A89" s="2032" t="s">
        <v>816</v>
      </c>
      <c r="B89" t="s">
        <v>803</v>
      </c>
      <c r="C89">
        <v>1900025.5599999996</v>
      </c>
      <c r="D89" s="890" t="s">
        <v>27</v>
      </c>
      <c r="E89" s="890" t="s">
        <v>781</v>
      </c>
      <c r="F89" s="1233">
        <v>965543.44</v>
      </c>
      <c r="J89" s="2032" t="s">
        <v>816</v>
      </c>
      <c r="K89" t="s">
        <v>803</v>
      </c>
      <c r="L89" s="1549">
        <v>1900025.5599999996</v>
      </c>
      <c r="N89" s="858">
        <f t="shared" si="3"/>
        <v>0</v>
      </c>
    </row>
    <row r="90" spans="1:14" ht="14.5" hidden="1" x14ac:dyDescent="0.35">
      <c r="A90" s="2032" t="s">
        <v>816</v>
      </c>
      <c r="B90" t="s">
        <v>806</v>
      </c>
      <c r="C90">
        <v>56107.080000000089</v>
      </c>
      <c r="D90" s="890" t="s">
        <v>27</v>
      </c>
      <c r="E90" s="890" t="s">
        <v>788</v>
      </c>
      <c r="F90" s="1233">
        <v>105299.55000000002</v>
      </c>
      <c r="J90" s="2032" t="s">
        <v>816</v>
      </c>
      <c r="K90" t="s">
        <v>806</v>
      </c>
      <c r="L90" s="1549">
        <v>56107.080000000089</v>
      </c>
      <c r="N90" s="858">
        <f t="shared" si="3"/>
        <v>0</v>
      </c>
    </row>
    <row r="91" spans="1:14" ht="14.5" hidden="1" x14ac:dyDescent="0.35">
      <c r="A91" s="2032" t="s">
        <v>27</v>
      </c>
      <c r="B91" t="s">
        <v>781</v>
      </c>
      <c r="C91">
        <v>975776.14999999991</v>
      </c>
      <c r="D91" s="890">
        <f>AB1</f>
        <v>0</v>
      </c>
      <c r="E91" s="890" t="s">
        <v>769</v>
      </c>
      <c r="F91" s="1233">
        <v>30020.929999999993</v>
      </c>
      <c r="G91" s="977">
        <v>1</v>
      </c>
      <c r="J91" s="2081" t="s">
        <v>465</v>
      </c>
      <c r="K91" t="s">
        <v>781</v>
      </c>
      <c r="L91" s="1549">
        <v>975776.14999999991</v>
      </c>
      <c r="N91" s="858">
        <f t="shared" si="3"/>
        <v>0</v>
      </c>
    </row>
    <row r="92" spans="1:14" ht="14.5" hidden="1" x14ac:dyDescent="0.35">
      <c r="A92" s="2032" t="s">
        <v>27</v>
      </c>
      <c r="B92" t="s">
        <v>788</v>
      </c>
      <c r="C92">
        <v>114572.03</v>
      </c>
      <c r="D92" s="890" t="s">
        <v>27</v>
      </c>
      <c r="E92" s="890" t="s">
        <v>796</v>
      </c>
      <c r="F92" s="1233">
        <v>1353852.1400000006</v>
      </c>
      <c r="J92" s="2081" t="s">
        <v>465</v>
      </c>
      <c r="K92" t="s">
        <v>788</v>
      </c>
      <c r="L92" s="1549">
        <v>114572.03</v>
      </c>
      <c r="M92" s="977"/>
      <c r="N92" s="858">
        <f t="shared" si="3"/>
        <v>0</v>
      </c>
    </row>
    <row r="93" spans="1:14" ht="14.5" x14ac:dyDescent="0.35">
      <c r="A93" s="2032" t="s">
        <v>27</v>
      </c>
      <c r="B93" t="s">
        <v>769</v>
      </c>
      <c r="C93">
        <v>27804.100000000002</v>
      </c>
      <c r="D93" s="890" t="s">
        <v>27</v>
      </c>
      <c r="E93" s="890" t="s">
        <v>799</v>
      </c>
      <c r="F93" s="1233">
        <v>643117.19000000018</v>
      </c>
      <c r="J93" s="2081" t="s">
        <v>465</v>
      </c>
      <c r="K93" t="s">
        <v>769</v>
      </c>
      <c r="L93" s="1549">
        <v>27804.100000000002</v>
      </c>
      <c r="M93" s="977">
        <v>1</v>
      </c>
      <c r="N93" s="858">
        <f t="shared" si="3"/>
        <v>27804.100000000002</v>
      </c>
    </row>
    <row r="94" spans="1:14" ht="14.5" hidden="1" x14ac:dyDescent="0.35">
      <c r="A94" s="2032" t="s">
        <v>27</v>
      </c>
      <c r="B94" t="s">
        <v>796</v>
      </c>
      <c r="C94">
        <v>1319620.1900000002</v>
      </c>
      <c r="D94" s="890" t="s">
        <v>27</v>
      </c>
      <c r="E94" s="890" t="s">
        <v>803</v>
      </c>
      <c r="F94" s="1233">
        <v>2631817.4200000009</v>
      </c>
      <c r="J94" s="2081" t="s">
        <v>465</v>
      </c>
      <c r="K94" t="s">
        <v>796</v>
      </c>
      <c r="L94" s="1549">
        <v>1319620.1900000002</v>
      </c>
      <c r="N94" s="858">
        <f t="shared" si="3"/>
        <v>0</v>
      </c>
    </row>
    <row r="95" spans="1:14" ht="14.5" hidden="1" x14ac:dyDescent="0.35">
      <c r="A95" s="2032" t="s">
        <v>27</v>
      </c>
      <c r="B95" t="s">
        <v>799</v>
      </c>
      <c r="C95">
        <v>596785.62000000034</v>
      </c>
      <c r="D95" s="890" t="s">
        <v>27</v>
      </c>
      <c r="E95" s="890" t="s">
        <v>806</v>
      </c>
      <c r="F95" s="1233">
        <v>118212.00000000047</v>
      </c>
      <c r="J95" s="2081" t="s">
        <v>465</v>
      </c>
      <c r="K95" t="s">
        <v>799</v>
      </c>
      <c r="L95" s="1549">
        <v>596785.62000000034</v>
      </c>
      <c r="N95" s="858">
        <f t="shared" si="3"/>
        <v>0</v>
      </c>
    </row>
    <row r="96" spans="1:14" ht="14.5" hidden="1" x14ac:dyDescent="0.35">
      <c r="A96" s="2032" t="s">
        <v>27</v>
      </c>
      <c r="B96" t="s">
        <v>803</v>
      </c>
      <c r="C96">
        <v>2462502.5300000003</v>
      </c>
      <c r="D96" s="890" t="s">
        <v>819</v>
      </c>
      <c r="E96" s="890" t="s">
        <v>781</v>
      </c>
      <c r="F96" s="1233">
        <v>135276.83999999997</v>
      </c>
      <c r="J96" s="2081" t="s">
        <v>465</v>
      </c>
      <c r="K96" t="s">
        <v>803</v>
      </c>
      <c r="L96" s="1549">
        <v>2462502.5300000003</v>
      </c>
      <c r="N96" s="858">
        <f t="shared" si="3"/>
        <v>0</v>
      </c>
    </row>
    <row r="97" spans="1:14" ht="14.5" hidden="1" x14ac:dyDescent="0.35">
      <c r="A97" s="2032" t="s">
        <v>27</v>
      </c>
      <c r="B97" t="s">
        <v>806</v>
      </c>
      <c r="C97">
        <v>118563.21000000034</v>
      </c>
      <c r="D97" s="44" t="str">
        <f>$AI$2</f>
        <v>Espanola Regional Hydro Distribution Corporation</v>
      </c>
      <c r="E97" s="890" t="s">
        <v>791</v>
      </c>
      <c r="F97" s="1233">
        <v>66647.97</v>
      </c>
      <c r="G97" s="977">
        <v>0.45</v>
      </c>
      <c r="J97" s="2081" t="s">
        <v>465</v>
      </c>
      <c r="K97" t="s">
        <v>806</v>
      </c>
      <c r="L97" s="1549">
        <v>118563.21000000034</v>
      </c>
      <c r="N97" s="858">
        <f t="shared" si="3"/>
        <v>0</v>
      </c>
    </row>
    <row r="98" spans="1:14" ht="14.5" hidden="1" x14ac:dyDescent="0.35">
      <c r="A98" s="2032" t="s">
        <v>819</v>
      </c>
      <c r="B98" t="s">
        <v>781</v>
      </c>
      <c r="C98">
        <v>149195.68</v>
      </c>
      <c r="D98" s="44" t="str">
        <f>$AI$2</f>
        <v>Espanola Regional Hydro Distribution Corporation</v>
      </c>
      <c r="E98" s="890" t="s">
        <v>769</v>
      </c>
      <c r="F98" s="1233">
        <v>17218.999999999996</v>
      </c>
      <c r="G98" s="977">
        <v>1</v>
      </c>
      <c r="J98" s="2032" t="s">
        <v>52</v>
      </c>
      <c r="K98" t="s">
        <v>781</v>
      </c>
      <c r="L98" s="1549">
        <v>149195.68</v>
      </c>
      <c r="M98" s="977"/>
      <c r="N98" s="858">
        <f t="shared" si="3"/>
        <v>0</v>
      </c>
    </row>
    <row r="99" spans="1:14" ht="14.5" x14ac:dyDescent="0.35">
      <c r="A99" s="2032" t="s">
        <v>819</v>
      </c>
      <c r="B99" t="s">
        <v>791</v>
      </c>
      <c r="C99">
        <v>72669</v>
      </c>
      <c r="D99" s="44" t="str">
        <f>$AI$2</f>
        <v>Espanola Regional Hydro Distribution Corporation</v>
      </c>
      <c r="E99" s="890" t="s">
        <v>787</v>
      </c>
      <c r="F99" s="1233">
        <v>45840.600000000006</v>
      </c>
      <c r="G99" s="977">
        <v>1</v>
      </c>
      <c r="J99" s="2032" t="s">
        <v>52</v>
      </c>
      <c r="K99" t="s">
        <v>791</v>
      </c>
      <c r="L99" s="1549">
        <v>72669</v>
      </c>
      <c r="M99" s="977">
        <v>0.45</v>
      </c>
      <c r="N99" s="858">
        <f t="shared" si="3"/>
        <v>32701.05</v>
      </c>
    </row>
    <row r="100" spans="1:14" ht="14.5" x14ac:dyDescent="0.35">
      <c r="A100" s="2032" t="s">
        <v>819</v>
      </c>
      <c r="B100" t="s">
        <v>769</v>
      </c>
      <c r="C100">
        <v>18054.97</v>
      </c>
      <c r="D100" s="890" t="s">
        <v>819</v>
      </c>
      <c r="E100" s="890" t="s">
        <v>796</v>
      </c>
      <c r="F100" s="1233">
        <v>166890.75999999998</v>
      </c>
      <c r="J100" s="2032" t="s">
        <v>52</v>
      </c>
      <c r="K100" t="s">
        <v>769</v>
      </c>
      <c r="L100" s="1549">
        <v>18054.97</v>
      </c>
      <c r="M100" s="977">
        <v>1</v>
      </c>
      <c r="N100" s="858">
        <f t="shared" si="3"/>
        <v>18054.97</v>
      </c>
    </row>
    <row r="101" spans="1:14" ht="14.5" x14ac:dyDescent="0.35">
      <c r="A101" s="2032" t="s">
        <v>819</v>
      </c>
      <c r="B101" t="s">
        <v>787</v>
      </c>
      <c r="C101">
        <v>40053.9</v>
      </c>
      <c r="D101" s="890" t="s">
        <v>819</v>
      </c>
      <c r="E101" s="890" t="s">
        <v>799</v>
      </c>
      <c r="F101" s="1233">
        <v>89392.650000000009</v>
      </c>
      <c r="J101" s="2032" t="s">
        <v>52</v>
      </c>
      <c r="K101" t="s">
        <v>787</v>
      </c>
      <c r="L101" s="1549">
        <v>40053.9</v>
      </c>
      <c r="M101" s="977">
        <v>1</v>
      </c>
      <c r="N101" s="858">
        <f t="shared" si="3"/>
        <v>40053.9</v>
      </c>
    </row>
    <row r="102" spans="1:14" ht="14.5" hidden="1" x14ac:dyDescent="0.35">
      <c r="A102" s="2032" t="s">
        <v>819</v>
      </c>
      <c r="B102" t="s">
        <v>796</v>
      </c>
      <c r="C102">
        <v>177868.91</v>
      </c>
      <c r="D102" s="890" t="s">
        <v>819</v>
      </c>
      <c r="E102" s="890" t="s">
        <v>803</v>
      </c>
      <c r="F102" s="1233">
        <v>364250.98999999987</v>
      </c>
      <c r="J102" s="2032" t="s">
        <v>52</v>
      </c>
      <c r="K102" t="s">
        <v>796</v>
      </c>
      <c r="L102" s="1549">
        <v>177868.91</v>
      </c>
      <c r="N102" s="858">
        <f t="shared" si="3"/>
        <v>0</v>
      </c>
    </row>
    <row r="103" spans="1:14" ht="14.5" hidden="1" x14ac:dyDescent="0.35">
      <c r="A103" s="2032" t="s">
        <v>819</v>
      </c>
      <c r="B103" t="s">
        <v>799</v>
      </c>
      <c r="C103">
        <v>91159.98</v>
      </c>
      <c r="D103" s="890" t="s">
        <v>819</v>
      </c>
      <c r="E103" s="890" t="s">
        <v>806</v>
      </c>
      <c r="F103" s="1233">
        <v>29552.999999999971</v>
      </c>
      <c r="J103" s="2032" t="s">
        <v>52</v>
      </c>
      <c r="K103" t="s">
        <v>799</v>
      </c>
      <c r="L103" s="1549">
        <v>91159.98</v>
      </c>
      <c r="N103" s="858">
        <f t="shared" si="3"/>
        <v>0</v>
      </c>
    </row>
    <row r="104" spans="1:14" ht="14.5" hidden="1" x14ac:dyDescent="0.35">
      <c r="A104" s="2032" t="s">
        <v>819</v>
      </c>
      <c r="B104" t="s">
        <v>803</v>
      </c>
      <c r="C104">
        <v>376654.04</v>
      </c>
      <c r="D104" s="44" t="str">
        <f>$AI$2</f>
        <v>Espanola Regional Hydro Distribution Corporation</v>
      </c>
      <c r="E104" s="890" t="s">
        <v>779</v>
      </c>
      <c r="F104" s="1233">
        <v>24386.880000000005</v>
      </c>
      <c r="G104" s="977">
        <v>1</v>
      </c>
      <c r="J104" s="2032" t="s">
        <v>52</v>
      </c>
      <c r="K104" t="s">
        <v>803</v>
      </c>
      <c r="L104" s="1549">
        <v>376654.04</v>
      </c>
      <c r="N104" s="858">
        <f t="shared" si="3"/>
        <v>0</v>
      </c>
    </row>
    <row r="105" spans="1:14" ht="14.5" hidden="1" x14ac:dyDescent="0.35">
      <c r="A105" s="2032" t="s">
        <v>819</v>
      </c>
      <c r="B105" t="s">
        <v>806</v>
      </c>
      <c r="C105">
        <v>31170.599999999995</v>
      </c>
      <c r="D105" s="890" t="s">
        <v>821</v>
      </c>
      <c r="E105" s="890" t="s">
        <v>781</v>
      </c>
      <c r="F105" s="1233">
        <v>1434373.0099999998</v>
      </c>
      <c r="J105" s="2032" t="s">
        <v>52</v>
      </c>
      <c r="K105" t="s">
        <v>806</v>
      </c>
      <c r="L105" s="1549">
        <v>31170.599999999995</v>
      </c>
      <c r="M105" s="977"/>
      <c r="N105" s="858">
        <f t="shared" si="3"/>
        <v>0</v>
      </c>
    </row>
    <row r="106" spans="1:14" ht="14.5" x14ac:dyDescent="0.35">
      <c r="A106" s="2032" t="s">
        <v>819</v>
      </c>
      <c r="B106" t="s">
        <v>779</v>
      </c>
      <c r="C106">
        <v>19405.32</v>
      </c>
      <c r="D106" s="44" t="str">
        <f>$AJ$2</f>
        <v>Essex Powerlines Corporation</v>
      </c>
      <c r="E106" s="890" t="s">
        <v>787</v>
      </c>
      <c r="F106" s="1233">
        <v>9168.1200000000008</v>
      </c>
      <c r="G106" s="977">
        <v>1</v>
      </c>
      <c r="J106" s="2032" t="s">
        <v>52</v>
      </c>
      <c r="K106" t="s">
        <v>779</v>
      </c>
      <c r="L106" s="1549">
        <v>19405.32</v>
      </c>
      <c r="M106" s="977">
        <v>1</v>
      </c>
      <c r="N106" s="858">
        <f t="shared" si="3"/>
        <v>19405.32</v>
      </c>
    </row>
    <row r="107" spans="1:14" ht="14.5" hidden="1" x14ac:dyDescent="0.35">
      <c r="A107" s="2032" t="s">
        <v>821</v>
      </c>
      <c r="B107" t="s">
        <v>781</v>
      </c>
      <c r="C107">
        <v>1457017.8400000003</v>
      </c>
      <c r="D107" s="890" t="s">
        <v>821</v>
      </c>
      <c r="E107" s="890" t="s">
        <v>796</v>
      </c>
      <c r="F107" s="1233">
        <v>2135080.6799999997</v>
      </c>
      <c r="J107" s="2032" t="s">
        <v>53</v>
      </c>
      <c r="K107" t="s">
        <v>781</v>
      </c>
      <c r="L107" s="1549">
        <v>1457017.8400000003</v>
      </c>
      <c r="M107" s="977"/>
      <c r="N107" s="858">
        <f t="shared" si="3"/>
        <v>0</v>
      </c>
    </row>
    <row r="108" spans="1:14" ht="14.5" x14ac:dyDescent="0.35">
      <c r="A108" s="2032" t="s">
        <v>821</v>
      </c>
      <c r="B108" t="s">
        <v>787</v>
      </c>
      <c r="C108">
        <v>8010.7800000000007</v>
      </c>
      <c r="D108" s="890" t="s">
        <v>821</v>
      </c>
      <c r="E108" s="890" t="s">
        <v>799</v>
      </c>
      <c r="F108" s="1233">
        <v>452817.83999999997</v>
      </c>
      <c r="J108" s="2032" t="s">
        <v>53</v>
      </c>
      <c r="K108" t="s">
        <v>787</v>
      </c>
      <c r="L108" s="1549">
        <v>8010.7800000000007</v>
      </c>
      <c r="M108" s="977">
        <v>1</v>
      </c>
      <c r="N108" s="858">
        <f t="shared" si="3"/>
        <v>8010.7800000000007</v>
      </c>
    </row>
    <row r="109" spans="1:14" ht="14.5" hidden="1" x14ac:dyDescent="0.35">
      <c r="A109" s="2032" t="s">
        <v>821</v>
      </c>
      <c r="B109" t="s">
        <v>796</v>
      </c>
      <c r="C109">
        <v>2099016.0699999998</v>
      </c>
      <c r="D109" s="890" t="s">
        <v>821</v>
      </c>
      <c r="E109" s="890" t="s">
        <v>803</v>
      </c>
      <c r="F109" s="1233">
        <v>3822471.2300000004</v>
      </c>
      <c r="J109" s="2032" t="s">
        <v>53</v>
      </c>
      <c r="K109" t="s">
        <v>796</v>
      </c>
      <c r="L109" s="1549">
        <v>2099016.0699999998</v>
      </c>
      <c r="N109" s="858">
        <f t="shared" si="3"/>
        <v>0</v>
      </c>
    </row>
    <row r="110" spans="1:14" ht="14.5" hidden="1" x14ac:dyDescent="0.35">
      <c r="A110" s="2032" t="s">
        <v>821</v>
      </c>
      <c r="B110" t="s">
        <v>799</v>
      </c>
      <c r="C110">
        <v>417668.81000000006</v>
      </c>
      <c r="D110" s="890" t="s">
        <v>821</v>
      </c>
      <c r="E110" s="890" t="s">
        <v>806</v>
      </c>
      <c r="F110" s="1233">
        <v>88659.000000000291</v>
      </c>
      <c r="J110" s="2032" t="s">
        <v>53</v>
      </c>
      <c r="K110" t="s">
        <v>799</v>
      </c>
      <c r="L110" s="1549">
        <v>417668.81000000006</v>
      </c>
      <c r="N110" s="858">
        <f t="shared" si="3"/>
        <v>0</v>
      </c>
    </row>
    <row r="111" spans="1:14" ht="14.5" hidden="1" x14ac:dyDescent="0.35">
      <c r="A111" s="2032" t="s">
        <v>821</v>
      </c>
      <c r="B111" t="s">
        <v>803</v>
      </c>
      <c r="C111">
        <v>3576235.4799999995</v>
      </c>
      <c r="D111" s="44" t="str">
        <f>$AJ$2</f>
        <v>Essex Powerlines Corporation</v>
      </c>
      <c r="E111" s="890" t="s">
        <v>779</v>
      </c>
      <c r="F111" s="1233">
        <v>60381.960000000014</v>
      </c>
      <c r="G111" s="977">
        <v>1</v>
      </c>
      <c r="J111" s="2032" t="s">
        <v>53</v>
      </c>
      <c r="K111" t="s">
        <v>803</v>
      </c>
      <c r="L111" s="1549">
        <v>3576235.4799999995</v>
      </c>
      <c r="N111" s="858">
        <f t="shared" si="3"/>
        <v>0</v>
      </c>
    </row>
    <row r="112" spans="1:14" ht="14.5" hidden="1" x14ac:dyDescent="0.35">
      <c r="A112" s="2032" t="s">
        <v>821</v>
      </c>
      <c r="B112" t="s">
        <v>806</v>
      </c>
      <c r="C112">
        <v>87277.680000000211</v>
      </c>
      <c r="D112" s="890" t="s">
        <v>823</v>
      </c>
      <c r="E112" s="890" t="s">
        <v>781</v>
      </c>
      <c r="F112" s="1233">
        <v>132025.24</v>
      </c>
      <c r="J112" s="2032" t="s">
        <v>53</v>
      </c>
      <c r="K112" t="s">
        <v>806</v>
      </c>
      <c r="L112" s="1549">
        <v>87277.680000000211</v>
      </c>
      <c r="M112" s="977"/>
      <c r="N112" s="858">
        <f t="shared" si="3"/>
        <v>0</v>
      </c>
    </row>
    <row r="113" spans="1:14" ht="14.5" x14ac:dyDescent="0.35">
      <c r="A113" s="2032" t="s">
        <v>821</v>
      </c>
      <c r="B113" t="s">
        <v>779</v>
      </c>
      <c r="C113">
        <v>48047.579999999994</v>
      </c>
      <c r="D113" s="890" t="s">
        <v>823</v>
      </c>
      <c r="E113" s="890" t="s">
        <v>788</v>
      </c>
      <c r="F113" s="1233">
        <v>32733</v>
      </c>
      <c r="J113" s="2032" t="s">
        <v>53</v>
      </c>
      <c r="K113" t="s">
        <v>779</v>
      </c>
      <c r="L113" s="1549">
        <v>48047.579999999994</v>
      </c>
      <c r="M113" s="977">
        <v>1</v>
      </c>
      <c r="N113" s="858">
        <f t="shared" si="3"/>
        <v>48047.579999999994</v>
      </c>
    </row>
    <row r="114" spans="1:14" ht="14.5" hidden="1" x14ac:dyDescent="0.35">
      <c r="A114" s="2032" t="s">
        <v>823</v>
      </c>
      <c r="B114" t="s">
        <v>781</v>
      </c>
      <c r="C114">
        <v>138372.98000000001</v>
      </c>
      <c r="D114" s="44">
        <f>AE1</f>
        <v>0</v>
      </c>
      <c r="E114" s="890" t="s">
        <v>769</v>
      </c>
      <c r="F114" s="1233">
        <v>33150.01</v>
      </c>
      <c r="G114" s="977">
        <v>1</v>
      </c>
      <c r="J114" s="2032" t="s">
        <v>54</v>
      </c>
      <c r="K114" t="s">
        <v>781</v>
      </c>
      <c r="L114" s="1549">
        <v>138372.98000000001</v>
      </c>
      <c r="N114" s="858">
        <f t="shared" si="3"/>
        <v>0</v>
      </c>
    </row>
    <row r="115" spans="1:14" ht="14.5" hidden="1" x14ac:dyDescent="0.35">
      <c r="A115" s="2032" t="s">
        <v>823</v>
      </c>
      <c r="B115" t="s">
        <v>788</v>
      </c>
      <c r="C115">
        <v>32569.69</v>
      </c>
      <c r="D115" s="890" t="s">
        <v>823</v>
      </c>
      <c r="E115" s="890" t="s">
        <v>796</v>
      </c>
      <c r="F115" s="1233">
        <v>165412.22</v>
      </c>
      <c r="J115" s="2032" t="s">
        <v>54</v>
      </c>
      <c r="K115" t="s">
        <v>788</v>
      </c>
      <c r="L115" s="1549">
        <v>32569.69</v>
      </c>
      <c r="M115" s="977"/>
      <c r="N115" s="858">
        <f t="shared" si="3"/>
        <v>0</v>
      </c>
    </row>
    <row r="116" spans="1:14" ht="14.5" x14ac:dyDescent="0.35">
      <c r="A116" s="2032" t="s">
        <v>823</v>
      </c>
      <c r="B116" t="s">
        <v>769</v>
      </c>
      <c r="C116">
        <v>32698.480000000003</v>
      </c>
      <c r="D116" s="890" t="s">
        <v>823</v>
      </c>
      <c r="E116" s="890" t="s">
        <v>799</v>
      </c>
      <c r="F116" s="1233">
        <v>87331.86</v>
      </c>
      <c r="J116" s="2032" t="s">
        <v>54</v>
      </c>
      <c r="K116" t="s">
        <v>769</v>
      </c>
      <c r="L116" s="1549">
        <v>32698.480000000003</v>
      </c>
      <c r="M116" s="977">
        <v>1</v>
      </c>
      <c r="N116" s="858">
        <f t="shared" si="3"/>
        <v>32698.480000000003</v>
      </c>
    </row>
    <row r="117" spans="1:14" ht="14.5" hidden="1" x14ac:dyDescent="0.35">
      <c r="A117" s="2032" t="s">
        <v>823</v>
      </c>
      <c r="B117" t="s">
        <v>796</v>
      </c>
      <c r="C117">
        <v>170071.05</v>
      </c>
      <c r="D117" s="890" t="s">
        <v>823</v>
      </c>
      <c r="E117" s="890" t="s">
        <v>803</v>
      </c>
      <c r="F117" s="1233">
        <v>360521.68999999994</v>
      </c>
      <c r="J117" s="2032" t="s">
        <v>54</v>
      </c>
      <c r="K117" t="s">
        <v>796</v>
      </c>
      <c r="L117" s="1549">
        <v>170071.05</v>
      </c>
      <c r="N117" s="858">
        <f t="shared" si="3"/>
        <v>0</v>
      </c>
    </row>
    <row r="118" spans="1:14" ht="14.5" hidden="1" x14ac:dyDescent="0.35">
      <c r="A118" s="2032" t="s">
        <v>823</v>
      </c>
      <c r="B118" t="s">
        <v>799</v>
      </c>
      <c r="C118">
        <v>84078.63</v>
      </c>
      <c r="D118" s="890" t="s">
        <v>823</v>
      </c>
      <c r="E118" s="890" t="s">
        <v>806</v>
      </c>
      <c r="F118" s="1233">
        <v>35463.599999999984</v>
      </c>
      <c r="J118" s="2032" t="s">
        <v>54</v>
      </c>
      <c r="K118" t="s">
        <v>799</v>
      </c>
      <c r="L118" s="1549">
        <v>84078.63</v>
      </c>
      <c r="N118" s="858">
        <f t="shared" si="3"/>
        <v>0</v>
      </c>
    </row>
    <row r="119" spans="1:14" ht="14.5" hidden="1" x14ac:dyDescent="0.35">
      <c r="A119" s="2032" t="s">
        <v>823</v>
      </c>
      <c r="B119" t="s">
        <v>803</v>
      </c>
      <c r="C119">
        <v>348927.87</v>
      </c>
      <c r="D119" s="890" t="s">
        <v>825</v>
      </c>
      <c r="E119" s="890" t="s">
        <v>781</v>
      </c>
      <c r="F119" s="1233">
        <v>240720.04000000004</v>
      </c>
      <c r="J119" s="2032" t="s">
        <v>54</v>
      </c>
      <c r="K119" t="s">
        <v>803</v>
      </c>
      <c r="L119" s="1549">
        <v>348927.87</v>
      </c>
      <c r="N119" s="858">
        <f t="shared" si="3"/>
        <v>0</v>
      </c>
    </row>
    <row r="120" spans="1:14" ht="14.5" hidden="1" x14ac:dyDescent="0.35">
      <c r="A120" s="2032" t="s">
        <v>823</v>
      </c>
      <c r="B120" t="s">
        <v>806</v>
      </c>
      <c r="C120">
        <v>37404.720000000008</v>
      </c>
      <c r="D120" s="44" t="str">
        <f>$AM$2</f>
        <v>Greater Sudbury Hydro Inc.</v>
      </c>
      <c r="E120" s="890" t="s">
        <v>769</v>
      </c>
      <c r="F120" s="1233">
        <v>10711.349999999999</v>
      </c>
      <c r="G120" s="977">
        <v>1</v>
      </c>
      <c r="J120" s="2032" t="s">
        <v>54</v>
      </c>
      <c r="K120" t="s">
        <v>806</v>
      </c>
      <c r="L120" s="1549">
        <v>37404.720000000008</v>
      </c>
      <c r="N120" s="858">
        <f t="shared" si="3"/>
        <v>0</v>
      </c>
    </row>
    <row r="121" spans="1:14" ht="14.5" hidden="1" x14ac:dyDescent="0.35">
      <c r="A121" s="2032" t="s">
        <v>825</v>
      </c>
      <c r="B121" t="s">
        <v>781</v>
      </c>
      <c r="C121">
        <v>235534.05000000002</v>
      </c>
      <c r="D121" s="44" t="str">
        <f>$AM$2</f>
        <v>Greater Sudbury Hydro Inc.</v>
      </c>
      <c r="E121" s="890" t="s">
        <v>787</v>
      </c>
      <c r="F121" s="1233">
        <v>74872.980000000025</v>
      </c>
      <c r="G121" s="977">
        <v>1</v>
      </c>
      <c r="J121" s="2032" t="s">
        <v>56</v>
      </c>
      <c r="K121" t="s">
        <v>781</v>
      </c>
      <c r="L121" s="1549">
        <v>235534.05000000002</v>
      </c>
      <c r="M121" s="977"/>
      <c r="N121" s="858">
        <f t="shared" si="3"/>
        <v>0</v>
      </c>
    </row>
    <row r="122" spans="1:14" ht="14.5" x14ac:dyDescent="0.35">
      <c r="A122" s="2032" t="s">
        <v>825</v>
      </c>
      <c r="B122" t="s">
        <v>769</v>
      </c>
      <c r="C122">
        <v>10900.220000000001</v>
      </c>
      <c r="D122" s="890" t="s">
        <v>825</v>
      </c>
      <c r="E122" s="890" t="s">
        <v>796</v>
      </c>
      <c r="F122" s="1233">
        <v>350310.59999999992</v>
      </c>
      <c r="J122" s="2032" t="s">
        <v>56</v>
      </c>
      <c r="K122" t="s">
        <v>769</v>
      </c>
      <c r="L122" s="1549">
        <v>10900.220000000001</v>
      </c>
      <c r="M122" s="977">
        <v>1</v>
      </c>
      <c r="N122" s="858">
        <f t="shared" si="3"/>
        <v>10900.220000000001</v>
      </c>
    </row>
    <row r="123" spans="1:14" ht="14.5" x14ac:dyDescent="0.35">
      <c r="A123" s="2032" t="s">
        <v>825</v>
      </c>
      <c r="B123" t="s">
        <v>787</v>
      </c>
      <c r="C123">
        <v>64086.240000000078</v>
      </c>
      <c r="D123" s="890" t="s">
        <v>825</v>
      </c>
      <c r="E123" s="890" t="s">
        <v>799</v>
      </c>
      <c r="F123" s="1233">
        <v>119519.42999999998</v>
      </c>
      <c r="J123" s="2032" t="s">
        <v>56</v>
      </c>
      <c r="K123" t="s">
        <v>787</v>
      </c>
      <c r="L123" s="1549">
        <v>64086.240000000078</v>
      </c>
      <c r="M123" s="977">
        <v>1</v>
      </c>
      <c r="N123" s="858">
        <f t="shared" si="3"/>
        <v>64086.240000000078</v>
      </c>
    </row>
    <row r="124" spans="1:14" ht="14.5" hidden="1" x14ac:dyDescent="0.35">
      <c r="A124" s="2032" t="s">
        <v>825</v>
      </c>
      <c r="B124" t="s">
        <v>796</v>
      </c>
      <c r="C124">
        <v>332662</v>
      </c>
      <c r="D124" s="890" t="s">
        <v>825</v>
      </c>
      <c r="E124" s="890" t="s">
        <v>803</v>
      </c>
      <c r="F124" s="1233">
        <v>632851.93999999994</v>
      </c>
      <c r="J124" s="2032" t="s">
        <v>56</v>
      </c>
      <c r="K124" t="s">
        <v>796</v>
      </c>
      <c r="L124" s="1549">
        <v>332662</v>
      </c>
      <c r="N124" s="858">
        <f t="shared" si="3"/>
        <v>0</v>
      </c>
    </row>
    <row r="125" spans="1:14" ht="14.5" hidden="1" x14ac:dyDescent="0.35">
      <c r="A125" s="2032" t="s">
        <v>825</v>
      </c>
      <c r="B125" t="s">
        <v>799</v>
      </c>
      <c r="C125">
        <v>108406.38000000002</v>
      </c>
      <c r="D125" s="890" t="s">
        <v>825</v>
      </c>
      <c r="E125" s="890" t="s">
        <v>806</v>
      </c>
      <c r="F125" s="1233">
        <v>41866.750000000022</v>
      </c>
      <c r="J125" s="2032" t="s">
        <v>56</v>
      </c>
      <c r="K125" t="s">
        <v>799</v>
      </c>
      <c r="L125" s="1549">
        <v>108406.38000000002</v>
      </c>
      <c r="N125" s="858">
        <f t="shared" si="3"/>
        <v>0</v>
      </c>
    </row>
    <row r="126" spans="1:14" ht="14.5" hidden="1" x14ac:dyDescent="0.35">
      <c r="A126" s="2032" t="s">
        <v>825</v>
      </c>
      <c r="B126" t="s">
        <v>803</v>
      </c>
      <c r="C126">
        <v>576997.82999999996</v>
      </c>
      <c r="D126" s="44" t="str">
        <f>$AM$2</f>
        <v>Greater Sudbury Hydro Inc.</v>
      </c>
      <c r="E126" s="890" t="s">
        <v>779</v>
      </c>
      <c r="F126" s="1233">
        <v>7990.7800000000025</v>
      </c>
      <c r="G126" s="977">
        <v>1</v>
      </c>
      <c r="J126" s="2032" t="s">
        <v>56</v>
      </c>
      <c r="K126" t="s">
        <v>803</v>
      </c>
      <c r="L126" s="1549">
        <v>576997.82999999996</v>
      </c>
      <c r="N126" s="858">
        <f t="shared" si="3"/>
        <v>0</v>
      </c>
    </row>
    <row r="127" spans="1:14" ht="14.5" hidden="1" x14ac:dyDescent="0.35">
      <c r="A127" s="2032" t="s">
        <v>825</v>
      </c>
      <c r="B127" t="s">
        <v>806</v>
      </c>
      <c r="C127">
        <v>43638.84000000004</v>
      </c>
      <c r="D127" s="890" t="s">
        <v>28</v>
      </c>
      <c r="E127" s="890" t="s">
        <v>781</v>
      </c>
      <c r="F127" s="1233">
        <v>226503.81</v>
      </c>
      <c r="J127" s="2032" t="s">
        <v>56</v>
      </c>
      <c r="K127" t="s">
        <v>806</v>
      </c>
      <c r="L127" s="1549">
        <v>43638.84000000004</v>
      </c>
      <c r="M127" s="977"/>
      <c r="N127" s="858">
        <f t="shared" si="3"/>
        <v>0</v>
      </c>
    </row>
    <row r="128" spans="1:14" ht="14.5" x14ac:dyDescent="0.35">
      <c r="A128" s="2032" t="s">
        <v>825</v>
      </c>
      <c r="B128" t="s">
        <v>779</v>
      </c>
      <c r="C128">
        <v>6054.4800000000014</v>
      </c>
      <c r="D128" s="890" t="s">
        <v>28</v>
      </c>
      <c r="E128" s="890" t="s">
        <v>796</v>
      </c>
      <c r="F128" s="1233">
        <v>339939.18</v>
      </c>
      <c r="J128" s="2032" t="s">
        <v>56</v>
      </c>
      <c r="K128" t="s">
        <v>779</v>
      </c>
      <c r="L128" s="1549">
        <v>6054.4800000000014</v>
      </c>
      <c r="M128" s="977">
        <v>1</v>
      </c>
      <c r="N128" s="858">
        <f t="shared" si="3"/>
        <v>6054.4800000000014</v>
      </c>
    </row>
    <row r="129" spans="1:14" ht="14.5" hidden="1" x14ac:dyDescent="0.35">
      <c r="A129" s="2032" t="s">
        <v>28</v>
      </c>
      <c r="B129" t="s">
        <v>781</v>
      </c>
      <c r="C129">
        <v>237055.5</v>
      </c>
      <c r="D129" s="890" t="s">
        <v>28</v>
      </c>
      <c r="E129" s="890" t="s">
        <v>799</v>
      </c>
      <c r="F129" s="1233">
        <v>149827.43</v>
      </c>
      <c r="J129" s="2032" t="s">
        <v>28</v>
      </c>
      <c r="K129" t="s">
        <v>781</v>
      </c>
      <c r="L129" s="1549">
        <v>237055.5</v>
      </c>
      <c r="N129" s="858">
        <f t="shared" si="3"/>
        <v>0</v>
      </c>
    </row>
    <row r="130" spans="1:14" ht="14.5" hidden="1" x14ac:dyDescent="0.35">
      <c r="A130" s="2032" t="s">
        <v>28</v>
      </c>
      <c r="B130" t="s">
        <v>796</v>
      </c>
      <c r="C130">
        <v>343729.87</v>
      </c>
      <c r="D130" s="890" t="s">
        <v>28</v>
      </c>
      <c r="E130" s="890" t="s">
        <v>803</v>
      </c>
      <c r="F130" s="1233">
        <v>618283.5</v>
      </c>
      <c r="J130" s="2032" t="s">
        <v>28</v>
      </c>
      <c r="K130" t="s">
        <v>796</v>
      </c>
      <c r="L130" s="1549">
        <v>343729.87</v>
      </c>
      <c r="N130" s="858">
        <f t="shared" si="3"/>
        <v>0</v>
      </c>
    </row>
    <row r="131" spans="1:14" ht="14.5" hidden="1" x14ac:dyDescent="0.35">
      <c r="A131" s="2032" t="s">
        <v>28</v>
      </c>
      <c r="B131" t="s">
        <v>799</v>
      </c>
      <c r="C131">
        <v>143134.9</v>
      </c>
      <c r="D131" s="890" t="s">
        <v>28</v>
      </c>
      <c r="E131" s="890" t="s">
        <v>806</v>
      </c>
      <c r="F131" s="1233">
        <v>11821.199999999997</v>
      </c>
      <c r="J131" s="2032" t="s">
        <v>28</v>
      </c>
      <c r="K131" t="s">
        <v>799</v>
      </c>
      <c r="L131" s="1549">
        <v>143134.9</v>
      </c>
      <c r="N131" s="858">
        <f t="shared" si="3"/>
        <v>0</v>
      </c>
    </row>
    <row r="132" spans="1:14" ht="14.5" hidden="1" x14ac:dyDescent="0.35">
      <c r="A132" s="2032" t="s">
        <v>28</v>
      </c>
      <c r="B132" t="s">
        <v>803</v>
      </c>
      <c r="C132">
        <v>591822.27</v>
      </c>
      <c r="D132" s="890" t="s">
        <v>828</v>
      </c>
      <c r="E132" s="890" t="s">
        <v>781</v>
      </c>
      <c r="F132" s="1233">
        <v>1117495.52</v>
      </c>
      <c r="J132" s="2032" t="s">
        <v>28</v>
      </c>
      <c r="K132" t="s">
        <v>803</v>
      </c>
      <c r="L132" s="1549">
        <v>591822.27</v>
      </c>
      <c r="N132" s="858">
        <f t="shared" si="3"/>
        <v>0</v>
      </c>
    </row>
    <row r="133" spans="1:14" ht="14.5" hidden="1" x14ac:dyDescent="0.35">
      <c r="A133" s="2032" t="s">
        <v>28</v>
      </c>
      <c r="B133" t="s">
        <v>806</v>
      </c>
      <c r="C133">
        <v>12468.239999999996</v>
      </c>
      <c r="D133" s="890" t="s">
        <v>828</v>
      </c>
      <c r="E133" s="890" t="s">
        <v>796</v>
      </c>
      <c r="F133" s="1233">
        <v>1638721.7100000004</v>
      </c>
      <c r="J133" s="2032" t="s">
        <v>28</v>
      </c>
      <c r="K133" t="s">
        <v>806</v>
      </c>
      <c r="L133" s="1549">
        <v>12468.239999999996</v>
      </c>
      <c r="N133" s="858">
        <f t="shared" si="3"/>
        <v>0</v>
      </c>
    </row>
    <row r="134" spans="1:14" ht="14.5" hidden="1" x14ac:dyDescent="0.35">
      <c r="A134" s="2032" t="s">
        <v>828</v>
      </c>
      <c r="B134" t="s">
        <v>781</v>
      </c>
      <c r="C134">
        <v>1013650.52</v>
      </c>
      <c r="D134" s="890" t="s">
        <v>828</v>
      </c>
      <c r="E134" s="890" t="s">
        <v>799</v>
      </c>
      <c r="F134" s="1233">
        <v>722262.86</v>
      </c>
      <c r="J134" s="2032" t="s">
        <v>828</v>
      </c>
      <c r="K134" t="s">
        <v>781</v>
      </c>
      <c r="L134" s="1549">
        <v>1013650.52</v>
      </c>
      <c r="N134" s="858">
        <f t="shared" si="3"/>
        <v>0</v>
      </c>
    </row>
    <row r="135" spans="1:14" ht="14.5" hidden="1" x14ac:dyDescent="0.35">
      <c r="A135" s="2032" t="s">
        <v>828</v>
      </c>
      <c r="B135" t="s">
        <v>796</v>
      </c>
      <c r="C135">
        <v>1441647.72</v>
      </c>
      <c r="D135" s="890" t="s">
        <v>828</v>
      </c>
      <c r="E135" s="890" t="s">
        <v>803</v>
      </c>
      <c r="F135" s="1233">
        <v>2953845.13</v>
      </c>
      <c r="J135" s="2032" t="s">
        <v>828</v>
      </c>
      <c r="K135" t="s">
        <v>796</v>
      </c>
      <c r="L135" s="1549">
        <v>1441647.72</v>
      </c>
      <c r="N135" s="858">
        <f t="shared" si="3"/>
        <v>0</v>
      </c>
    </row>
    <row r="136" spans="1:14" ht="14.5" hidden="1" x14ac:dyDescent="0.35">
      <c r="A136" s="2032" t="s">
        <v>828</v>
      </c>
      <c r="B136" t="s">
        <v>799</v>
      </c>
      <c r="C136">
        <v>604759.55000000005</v>
      </c>
      <c r="D136" s="890" t="s">
        <v>828</v>
      </c>
      <c r="E136" s="890" t="s">
        <v>806</v>
      </c>
      <c r="F136" s="1233">
        <v>29552.999999999971</v>
      </c>
      <c r="J136" s="2032" t="s">
        <v>828</v>
      </c>
      <c r="K136" t="s">
        <v>799</v>
      </c>
      <c r="L136" s="1549">
        <v>604759.55000000005</v>
      </c>
      <c r="N136" s="858">
        <f t="shared" ref="N136:N199" si="4">M136*L136</f>
        <v>0</v>
      </c>
    </row>
    <row r="137" spans="1:14" ht="14.5" hidden="1" x14ac:dyDescent="0.35">
      <c r="A137" s="2032" t="s">
        <v>828</v>
      </c>
      <c r="B137" t="s">
        <v>803</v>
      </c>
      <c r="C137">
        <v>2464257.1300000004</v>
      </c>
      <c r="D137" s="890" t="s">
        <v>830</v>
      </c>
      <c r="E137" s="890" t="s">
        <v>781</v>
      </c>
      <c r="F137" s="1233">
        <v>200848.09000000003</v>
      </c>
      <c r="J137" s="2032" t="s">
        <v>828</v>
      </c>
      <c r="K137" t="s">
        <v>803</v>
      </c>
      <c r="L137" s="1549">
        <v>2464257.1300000004</v>
      </c>
      <c r="N137" s="858">
        <f t="shared" si="4"/>
        <v>0</v>
      </c>
    </row>
    <row r="138" spans="1:14" ht="14.5" hidden="1" x14ac:dyDescent="0.35">
      <c r="A138" s="2032" t="s">
        <v>828</v>
      </c>
      <c r="B138" t="s">
        <v>806</v>
      </c>
      <c r="C138">
        <v>30077.66</v>
      </c>
      <c r="D138" s="44">
        <f>AO1</f>
        <v>0</v>
      </c>
      <c r="E138" s="890" t="s">
        <v>787</v>
      </c>
      <c r="F138" s="1233">
        <v>10696.140000000001</v>
      </c>
      <c r="G138" s="977">
        <v>1</v>
      </c>
      <c r="J138" s="2032" t="s">
        <v>828</v>
      </c>
      <c r="K138" t="s">
        <v>806</v>
      </c>
      <c r="L138" s="1549">
        <v>30077.66</v>
      </c>
      <c r="N138" s="858">
        <f t="shared" si="4"/>
        <v>0</v>
      </c>
    </row>
    <row r="139" spans="1:14" ht="14.5" hidden="1" x14ac:dyDescent="0.35">
      <c r="A139" s="2032" t="s">
        <v>830</v>
      </c>
      <c r="B139" t="s">
        <v>781</v>
      </c>
      <c r="C139">
        <v>179471.91</v>
      </c>
      <c r="D139" s="890" t="s">
        <v>830</v>
      </c>
      <c r="E139" s="890" t="s">
        <v>796</v>
      </c>
      <c r="F139" s="1233">
        <v>292016.99000000005</v>
      </c>
      <c r="J139" s="2032" t="s">
        <v>830</v>
      </c>
      <c r="K139" t="s">
        <v>781</v>
      </c>
      <c r="L139" s="1549">
        <v>179471.91</v>
      </c>
      <c r="M139" s="977"/>
      <c r="N139" s="858">
        <f t="shared" si="4"/>
        <v>0</v>
      </c>
    </row>
    <row r="140" spans="1:14" ht="14.5" x14ac:dyDescent="0.35">
      <c r="A140" s="2032" t="s">
        <v>830</v>
      </c>
      <c r="B140" t="s">
        <v>787</v>
      </c>
      <c r="C140">
        <v>8010.7800000000007</v>
      </c>
      <c r="D140" s="890" t="s">
        <v>830</v>
      </c>
      <c r="E140" s="890" t="s">
        <v>799</v>
      </c>
      <c r="F140" s="1233">
        <v>128705.82</v>
      </c>
      <c r="J140" s="2032" t="s">
        <v>830</v>
      </c>
      <c r="K140" t="s">
        <v>787</v>
      </c>
      <c r="L140" s="1549">
        <v>8010.7800000000007</v>
      </c>
      <c r="M140" s="977">
        <v>1</v>
      </c>
      <c r="N140" s="858">
        <f t="shared" si="4"/>
        <v>8010.7800000000007</v>
      </c>
    </row>
    <row r="141" spans="1:14" ht="14.5" hidden="1" x14ac:dyDescent="0.35">
      <c r="A141" s="2032" t="s">
        <v>830</v>
      </c>
      <c r="B141" t="s">
        <v>796</v>
      </c>
      <c r="C141">
        <v>259401.52000000005</v>
      </c>
      <c r="D141" s="890" t="s">
        <v>830</v>
      </c>
      <c r="E141" s="890" t="s">
        <v>803</v>
      </c>
      <c r="F141" s="1233">
        <v>533219.38</v>
      </c>
      <c r="J141" s="2032" t="s">
        <v>830</v>
      </c>
      <c r="K141" t="s">
        <v>796</v>
      </c>
      <c r="L141" s="1549">
        <v>259401.52000000005</v>
      </c>
      <c r="N141" s="858">
        <f t="shared" si="4"/>
        <v>0</v>
      </c>
    </row>
    <row r="142" spans="1:14" ht="14.5" hidden="1" x14ac:dyDescent="0.35">
      <c r="A142" s="2032" t="s">
        <v>830</v>
      </c>
      <c r="B142" t="s">
        <v>799</v>
      </c>
      <c r="C142">
        <v>108810.13</v>
      </c>
      <c r="D142" s="890" t="s">
        <v>830</v>
      </c>
      <c r="E142" s="890" t="s">
        <v>806</v>
      </c>
      <c r="F142" s="1233">
        <v>6895.7000000000016</v>
      </c>
      <c r="J142" s="2032" t="s">
        <v>830</v>
      </c>
      <c r="K142" t="s">
        <v>799</v>
      </c>
      <c r="L142" s="1549">
        <v>108810.13</v>
      </c>
      <c r="N142" s="858">
        <f t="shared" si="4"/>
        <v>0</v>
      </c>
    </row>
    <row r="143" spans="1:14" ht="14.5" hidden="1" x14ac:dyDescent="0.35">
      <c r="A143" s="2032" t="s">
        <v>830</v>
      </c>
      <c r="B143" t="s">
        <v>803</v>
      </c>
      <c r="C143">
        <v>452662.82999999996</v>
      </c>
      <c r="D143" s="890" t="s">
        <v>29</v>
      </c>
      <c r="E143" s="890" t="s">
        <v>781</v>
      </c>
      <c r="F143" s="1233">
        <v>129407.72</v>
      </c>
      <c r="J143" s="2032" t="s">
        <v>830</v>
      </c>
      <c r="K143" t="s">
        <v>803</v>
      </c>
      <c r="L143" s="1549">
        <v>452662.82999999996</v>
      </c>
      <c r="N143" s="858">
        <f t="shared" si="4"/>
        <v>0</v>
      </c>
    </row>
    <row r="144" spans="1:14" ht="14.5" hidden="1" x14ac:dyDescent="0.35">
      <c r="A144" s="2032" t="s">
        <v>830</v>
      </c>
      <c r="B144" t="s">
        <v>806</v>
      </c>
      <c r="C144">
        <v>6234.1200000000017</v>
      </c>
      <c r="D144" s="44">
        <f>AL1</f>
        <v>0</v>
      </c>
      <c r="E144" s="890" t="s">
        <v>787</v>
      </c>
      <c r="F144" s="1233">
        <v>18336.240000000002</v>
      </c>
      <c r="G144" s="977">
        <v>1</v>
      </c>
      <c r="J144" s="2032" t="s">
        <v>830</v>
      </c>
      <c r="K144" t="s">
        <v>806</v>
      </c>
      <c r="L144" s="1549">
        <v>6234.1200000000017</v>
      </c>
      <c r="N144" s="858">
        <f t="shared" si="4"/>
        <v>0</v>
      </c>
    </row>
    <row r="145" spans="1:14" ht="14.5" hidden="1" x14ac:dyDescent="0.35">
      <c r="A145" s="2032" t="s">
        <v>29</v>
      </c>
      <c r="B145" t="s">
        <v>781</v>
      </c>
      <c r="C145">
        <v>137963.25</v>
      </c>
      <c r="D145" s="890" t="s">
        <v>29</v>
      </c>
      <c r="E145" s="890" t="s">
        <v>796</v>
      </c>
      <c r="F145" s="1233">
        <v>187784.15999999997</v>
      </c>
      <c r="J145" s="2032" t="s">
        <v>29</v>
      </c>
      <c r="K145" t="s">
        <v>781</v>
      </c>
      <c r="L145" s="1549">
        <v>137963.25</v>
      </c>
      <c r="M145" s="977"/>
      <c r="N145" s="858">
        <f t="shared" si="4"/>
        <v>0</v>
      </c>
    </row>
    <row r="146" spans="1:14" ht="14.5" x14ac:dyDescent="0.35">
      <c r="A146" s="2032" t="s">
        <v>29</v>
      </c>
      <c r="B146" t="s">
        <v>787</v>
      </c>
      <c r="C146">
        <v>16021.560000000001</v>
      </c>
      <c r="D146" s="890" t="s">
        <v>29</v>
      </c>
      <c r="E146" s="890" t="s">
        <v>799</v>
      </c>
      <c r="F146" s="1233">
        <v>82765.450000000012</v>
      </c>
      <c r="J146" s="2032" t="s">
        <v>29</v>
      </c>
      <c r="K146" t="s">
        <v>787</v>
      </c>
      <c r="L146" s="1549">
        <v>16021.560000000001</v>
      </c>
      <c r="M146" s="977">
        <v>1</v>
      </c>
      <c r="N146" s="858">
        <f t="shared" si="4"/>
        <v>16021.560000000001</v>
      </c>
    </row>
    <row r="147" spans="1:14" ht="14.5" hidden="1" x14ac:dyDescent="0.35">
      <c r="A147" s="2032" t="s">
        <v>29</v>
      </c>
      <c r="B147" t="s">
        <v>796</v>
      </c>
      <c r="C147">
        <v>193993.29999999996</v>
      </c>
      <c r="D147" s="890" t="s">
        <v>29</v>
      </c>
      <c r="E147" s="890" t="s">
        <v>803</v>
      </c>
      <c r="F147" s="1233">
        <v>337484.65</v>
      </c>
      <c r="J147" s="2032" t="s">
        <v>29</v>
      </c>
      <c r="K147" t="s">
        <v>796</v>
      </c>
      <c r="L147" s="1549">
        <v>193993.29999999996</v>
      </c>
      <c r="N147" s="858">
        <f t="shared" si="4"/>
        <v>0</v>
      </c>
    </row>
    <row r="148" spans="1:14" ht="14.5" hidden="1" x14ac:dyDescent="0.35">
      <c r="A148" s="2032" t="s">
        <v>29</v>
      </c>
      <c r="B148" t="s">
        <v>799</v>
      </c>
      <c r="C148">
        <v>81240.83</v>
      </c>
      <c r="D148" s="890" t="s">
        <v>29</v>
      </c>
      <c r="E148" s="890" t="s">
        <v>806</v>
      </c>
      <c r="F148" s="1233">
        <v>5910.6000000000013</v>
      </c>
      <c r="J148" s="2032" t="s">
        <v>29</v>
      </c>
      <c r="K148" t="s">
        <v>799</v>
      </c>
      <c r="L148" s="1549">
        <v>81240.83</v>
      </c>
      <c r="N148" s="858">
        <f t="shared" si="4"/>
        <v>0</v>
      </c>
    </row>
    <row r="149" spans="1:14" ht="14.5" hidden="1" x14ac:dyDescent="0.35">
      <c r="A149" s="2032" t="s">
        <v>29</v>
      </c>
      <c r="B149" t="s">
        <v>803</v>
      </c>
      <c r="C149">
        <v>328725.05</v>
      </c>
      <c r="D149" s="890" t="s">
        <v>833</v>
      </c>
      <c r="E149" s="890" t="s">
        <v>781</v>
      </c>
      <c r="F149" s="1233">
        <v>57700.659999999996</v>
      </c>
      <c r="J149" s="2032" t="s">
        <v>29</v>
      </c>
      <c r="K149" t="s">
        <v>803</v>
      </c>
      <c r="L149" s="1549">
        <v>328725.05</v>
      </c>
      <c r="N149" s="858">
        <f t="shared" si="4"/>
        <v>0</v>
      </c>
    </row>
    <row r="150" spans="1:14" ht="14.5" hidden="1" x14ac:dyDescent="0.35">
      <c r="A150" s="2032" t="s">
        <v>29</v>
      </c>
      <c r="B150" t="s">
        <v>806</v>
      </c>
      <c r="C150">
        <v>6234.1200000000017</v>
      </c>
      <c r="D150" s="44" t="str">
        <f>$AT$2</f>
        <v>Hydro 2000 Inc.</v>
      </c>
      <c r="E150" s="890" t="s">
        <v>769</v>
      </c>
      <c r="F150" s="1233">
        <v>74398.62999999999</v>
      </c>
      <c r="G150" s="977">
        <v>1</v>
      </c>
      <c r="J150" s="2032" t="s">
        <v>29</v>
      </c>
      <c r="K150" t="s">
        <v>806</v>
      </c>
      <c r="L150" s="1549">
        <v>6234.1200000000017</v>
      </c>
      <c r="N150" s="858">
        <f t="shared" si="4"/>
        <v>0</v>
      </c>
    </row>
    <row r="151" spans="1:14" ht="14.5" hidden="1" x14ac:dyDescent="0.35">
      <c r="A151" s="2032" t="s">
        <v>833</v>
      </c>
      <c r="B151" t="s">
        <v>781</v>
      </c>
      <c r="C151">
        <v>56418.039999999994</v>
      </c>
      <c r="D151" s="44" t="str">
        <f>$AT$2</f>
        <v>Hydro 2000 Inc.</v>
      </c>
      <c r="E151" s="890" t="s">
        <v>787</v>
      </c>
      <c r="F151" s="1233">
        <v>29796.389999999974</v>
      </c>
      <c r="G151" s="977">
        <v>1</v>
      </c>
      <c r="J151" s="2032" t="s">
        <v>833</v>
      </c>
      <c r="K151" t="s">
        <v>781</v>
      </c>
      <c r="L151" s="1549">
        <v>56418.039999999994</v>
      </c>
      <c r="M151" s="977"/>
      <c r="N151" s="858">
        <f t="shared" si="4"/>
        <v>0</v>
      </c>
    </row>
    <row r="152" spans="1:14" ht="14.5" x14ac:dyDescent="0.35">
      <c r="A152" s="2032" t="s">
        <v>833</v>
      </c>
      <c r="B152" t="s">
        <v>769</v>
      </c>
      <c r="C152">
        <v>66656.600000000006</v>
      </c>
      <c r="D152" s="890" t="s">
        <v>833</v>
      </c>
      <c r="E152" s="890" t="s">
        <v>796</v>
      </c>
      <c r="F152" s="1233">
        <v>86597.75</v>
      </c>
      <c r="J152" s="2032" t="s">
        <v>833</v>
      </c>
      <c r="K152" t="s">
        <v>769</v>
      </c>
      <c r="L152" s="1549">
        <v>66656.600000000006</v>
      </c>
      <c r="M152" s="977">
        <v>1</v>
      </c>
      <c r="N152" s="858">
        <f t="shared" si="4"/>
        <v>66656.600000000006</v>
      </c>
    </row>
    <row r="153" spans="1:14" ht="14.5" x14ac:dyDescent="0.35">
      <c r="A153" s="2032" t="s">
        <v>833</v>
      </c>
      <c r="B153" t="s">
        <v>787</v>
      </c>
      <c r="C153">
        <v>24032.339999999989</v>
      </c>
      <c r="D153" s="890" t="s">
        <v>833</v>
      </c>
      <c r="E153" s="890" t="s">
        <v>799</v>
      </c>
      <c r="F153" s="1233">
        <v>38167.760000000009</v>
      </c>
      <c r="J153" s="2032" t="s">
        <v>833</v>
      </c>
      <c r="K153" t="s">
        <v>787</v>
      </c>
      <c r="L153" s="1549">
        <v>24032.339999999989</v>
      </c>
      <c r="M153" s="977">
        <v>1</v>
      </c>
      <c r="N153" s="858">
        <f t="shared" si="4"/>
        <v>24032.339999999989</v>
      </c>
    </row>
    <row r="154" spans="1:14" ht="14.5" hidden="1" x14ac:dyDescent="0.35">
      <c r="A154" s="2032" t="s">
        <v>833</v>
      </c>
      <c r="B154" t="s">
        <v>796</v>
      </c>
      <c r="C154">
        <v>82209.53</v>
      </c>
      <c r="D154" s="890" t="s">
        <v>833</v>
      </c>
      <c r="E154" s="890" t="s">
        <v>803</v>
      </c>
      <c r="F154" s="1233">
        <v>155990.39000000001</v>
      </c>
      <c r="J154" s="2032" t="s">
        <v>833</v>
      </c>
      <c r="K154" t="s">
        <v>796</v>
      </c>
      <c r="L154" s="1549">
        <v>82209.53</v>
      </c>
      <c r="N154" s="858">
        <f t="shared" si="4"/>
        <v>0</v>
      </c>
    </row>
    <row r="155" spans="1:14" ht="14.5" hidden="1" x14ac:dyDescent="0.35">
      <c r="A155" s="2032" t="s">
        <v>833</v>
      </c>
      <c r="B155" t="s">
        <v>799</v>
      </c>
      <c r="C155">
        <v>34523.379999999997</v>
      </c>
      <c r="D155" s="890" t="s">
        <v>833</v>
      </c>
      <c r="E155" s="890" t="s">
        <v>806</v>
      </c>
      <c r="F155" s="1233">
        <v>19209.449999999986</v>
      </c>
      <c r="J155" s="2032" t="s">
        <v>833</v>
      </c>
      <c r="K155" t="s">
        <v>799</v>
      </c>
      <c r="L155" s="1549">
        <v>34523.379999999997</v>
      </c>
      <c r="N155" s="858">
        <f t="shared" si="4"/>
        <v>0</v>
      </c>
    </row>
    <row r="156" spans="1:14" ht="14.5" hidden="1" x14ac:dyDescent="0.35">
      <c r="A156" s="2032" t="s">
        <v>833</v>
      </c>
      <c r="B156" t="s">
        <v>803</v>
      </c>
      <c r="C156">
        <v>141497.16999999998</v>
      </c>
      <c r="D156" s="890" t="s">
        <v>67</v>
      </c>
      <c r="E156" s="890" t="s">
        <v>781</v>
      </c>
      <c r="F156" s="1233">
        <v>118982.34000000001</v>
      </c>
      <c r="J156" s="2032" t="s">
        <v>833</v>
      </c>
      <c r="K156" t="s">
        <v>803</v>
      </c>
      <c r="L156" s="1549">
        <v>141497.16999999998</v>
      </c>
      <c r="N156" s="858">
        <f t="shared" si="4"/>
        <v>0</v>
      </c>
    </row>
    <row r="157" spans="1:14" ht="14.5" hidden="1" x14ac:dyDescent="0.35">
      <c r="A157" s="2032" t="s">
        <v>833</v>
      </c>
      <c r="B157" t="s">
        <v>806</v>
      </c>
      <c r="C157">
        <v>18702.359999999993</v>
      </c>
      <c r="D157" s="890" t="s">
        <v>67</v>
      </c>
      <c r="E157" s="890" t="s">
        <v>791</v>
      </c>
      <c r="F157" s="1233">
        <v>28725.62</v>
      </c>
      <c r="G157" s="977">
        <v>0.45</v>
      </c>
      <c r="J157" s="2032" t="s">
        <v>833</v>
      </c>
      <c r="K157" t="s">
        <v>806</v>
      </c>
      <c r="L157" s="1549">
        <v>18702.359999999993</v>
      </c>
      <c r="N157" s="858">
        <f t="shared" si="4"/>
        <v>0</v>
      </c>
    </row>
    <row r="158" spans="1:14" ht="14.5" hidden="1" x14ac:dyDescent="0.35">
      <c r="A158" s="2032" t="s">
        <v>835</v>
      </c>
      <c r="B158" t="s">
        <v>781</v>
      </c>
      <c r="C158">
        <v>25375.170000000002</v>
      </c>
      <c r="D158" s="890" t="s">
        <v>67</v>
      </c>
      <c r="E158" s="890" t="s">
        <v>787</v>
      </c>
      <c r="F158" s="1233">
        <v>58828.770000000004</v>
      </c>
      <c r="G158" s="977">
        <v>1</v>
      </c>
      <c r="J158" s="2032" t="s">
        <v>835</v>
      </c>
      <c r="K158" t="s">
        <v>781</v>
      </c>
      <c r="L158" s="1549">
        <v>25375.170000000002</v>
      </c>
      <c r="M158" s="977"/>
      <c r="N158" s="858">
        <f t="shared" si="4"/>
        <v>0</v>
      </c>
    </row>
    <row r="159" spans="1:14" ht="14.5" x14ac:dyDescent="0.35">
      <c r="A159" s="2032" t="s">
        <v>835</v>
      </c>
      <c r="B159" t="s">
        <v>787</v>
      </c>
      <c r="C159">
        <v>8494.6500000000015</v>
      </c>
      <c r="D159" s="890" t="s">
        <v>67</v>
      </c>
      <c r="E159" s="890" t="s">
        <v>796</v>
      </c>
      <c r="F159" s="1233">
        <v>889402.11999999988</v>
      </c>
      <c r="J159" s="2032" t="s">
        <v>835</v>
      </c>
      <c r="K159" t="s">
        <v>787</v>
      </c>
      <c r="L159" s="1549">
        <v>8494.6500000000015</v>
      </c>
      <c r="M159" s="977">
        <v>1</v>
      </c>
      <c r="N159" s="858">
        <f t="shared" si="4"/>
        <v>8494.6500000000015</v>
      </c>
    </row>
    <row r="160" spans="1:14" ht="14.5" hidden="1" x14ac:dyDescent="0.35">
      <c r="A160" s="2032" t="s">
        <v>835</v>
      </c>
      <c r="B160" t="s">
        <v>796</v>
      </c>
      <c r="C160">
        <v>36869.69</v>
      </c>
      <c r="D160" s="890" t="s">
        <v>67</v>
      </c>
      <c r="E160" s="890" t="s">
        <v>799</v>
      </c>
      <c r="F160" s="1233">
        <v>37732.199999999997</v>
      </c>
      <c r="J160" s="2032" t="s">
        <v>835</v>
      </c>
      <c r="K160" t="s">
        <v>796</v>
      </c>
      <c r="L160" s="1549">
        <v>36869.69</v>
      </c>
      <c r="N160" s="858">
        <f t="shared" si="4"/>
        <v>0</v>
      </c>
    </row>
    <row r="161" spans="1:14" ht="14.5" hidden="1" x14ac:dyDescent="0.35">
      <c r="A161" s="2032" t="s">
        <v>835</v>
      </c>
      <c r="B161" t="s">
        <v>799</v>
      </c>
      <c r="C161">
        <v>15407.6</v>
      </c>
      <c r="D161" s="890" t="s">
        <v>67</v>
      </c>
      <c r="E161" s="890" t="s">
        <v>803</v>
      </c>
      <c r="F161" s="1233">
        <v>1615356.6700000002</v>
      </c>
      <c r="J161" s="2032" t="s">
        <v>835</v>
      </c>
      <c r="K161" t="s">
        <v>799</v>
      </c>
      <c r="L161" s="1549">
        <v>15407.6</v>
      </c>
      <c r="N161" s="858">
        <f t="shared" si="4"/>
        <v>0</v>
      </c>
    </row>
    <row r="162" spans="1:14" ht="14.5" hidden="1" x14ac:dyDescent="0.35">
      <c r="A162" s="2032" t="s">
        <v>835</v>
      </c>
      <c r="B162" t="s">
        <v>803</v>
      </c>
      <c r="C162">
        <v>63359.98</v>
      </c>
      <c r="D162" s="890" t="s">
        <v>67</v>
      </c>
      <c r="E162" s="890" t="s">
        <v>806</v>
      </c>
      <c r="F162" s="1233">
        <v>41374.200000000019</v>
      </c>
      <c r="J162" s="2032" t="s">
        <v>835</v>
      </c>
      <c r="K162" t="s">
        <v>803</v>
      </c>
      <c r="L162" s="1549">
        <v>63359.98</v>
      </c>
      <c r="N162" s="858">
        <f t="shared" si="4"/>
        <v>0</v>
      </c>
    </row>
    <row r="163" spans="1:14" ht="14.5" hidden="1" x14ac:dyDescent="0.35">
      <c r="A163" s="2032" t="s">
        <v>835</v>
      </c>
      <c r="B163" t="s">
        <v>806</v>
      </c>
      <c r="C163">
        <v>6546.0700000000006</v>
      </c>
      <c r="D163" s="890" t="s">
        <v>67</v>
      </c>
      <c r="E163" s="890" t="s">
        <v>779</v>
      </c>
      <c r="F163" s="1233">
        <v>102425.04</v>
      </c>
      <c r="G163" s="977">
        <v>1</v>
      </c>
      <c r="J163" s="2032" t="s">
        <v>835</v>
      </c>
      <c r="K163" t="s">
        <v>806</v>
      </c>
      <c r="L163" s="1549">
        <v>6546.0700000000006</v>
      </c>
      <c r="N163" s="858">
        <f t="shared" si="4"/>
        <v>0</v>
      </c>
    </row>
    <row r="164" spans="1:14" ht="14.5" hidden="1" x14ac:dyDescent="0.35">
      <c r="A164" s="2032" t="s">
        <v>67</v>
      </c>
      <c r="B164" t="s">
        <v>781</v>
      </c>
      <c r="C164">
        <v>130655.99999999999</v>
      </c>
      <c r="D164" s="890" t="s">
        <v>838</v>
      </c>
      <c r="E164" s="890" t="s">
        <v>781</v>
      </c>
      <c r="F164" s="1233">
        <v>7000.52</v>
      </c>
      <c r="J164" s="2032" t="s">
        <v>67</v>
      </c>
      <c r="K164" t="s">
        <v>781</v>
      </c>
      <c r="L164" s="1549">
        <v>130655.99999999999</v>
      </c>
      <c r="M164" s="977"/>
      <c r="N164" s="858">
        <f t="shared" si="4"/>
        <v>0</v>
      </c>
    </row>
    <row r="165" spans="1:14" ht="14.5" x14ac:dyDescent="0.35">
      <c r="A165" s="2032" t="s">
        <v>67</v>
      </c>
      <c r="B165" t="s">
        <v>791</v>
      </c>
      <c r="C165">
        <v>29049.550000000003</v>
      </c>
      <c r="D165" s="890" t="s">
        <v>838</v>
      </c>
      <c r="E165" s="890" t="s">
        <v>791</v>
      </c>
      <c r="F165" s="1233">
        <v>19489.010000000002</v>
      </c>
      <c r="G165" s="977">
        <v>0.45</v>
      </c>
      <c r="J165" s="2032" t="s">
        <v>67</v>
      </c>
      <c r="K165" t="s">
        <v>791</v>
      </c>
      <c r="L165" s="1549">
        <v>29049.550000000003</v>
      </c>
      <c r="M165" s="977">
        <v>0.45</v>
      </c>
      <c r="N165" s="858">
        <f t="shared" si="4"/>
        <v>13072.297500000002</v>
      </c>
    </row>
    <row r="166" spans="1:14" ht="14.5" x14ac:dyDescent="0.35">
      <c r="A166" s="2032" t="s">
        <v>67</v>
      </c>
      <c r="B166" t="s">
        <v>787</v>
      </c>
      <c r="C166">
        <v>48064.680000000029</v>
      </c>
      <c r="D166" s="890" t="s">
        <v>838</v>
      </c>
      <c r="E166" s="890" t="s">
        <v>787</v>
      </c>
      <c r="F166" s="1233">
        <v>9168.1200000000008</v>
      </c>
      <c r="G166" s="977">
        <v>1</v>
      </c>
      <c r="J166" s="2032" t="s">
        <v>67</v>
      </c>
      <c r="K166" t="s">
        <v>787</v>
      </c>
      <c r="L166" s="1549">
        <v>48064.680000000029</v>
      </c>
      <c r="M166" s="977">
        <v>1</v>
      </c>
      <c r="N166" s="858">
        <f t="shared" si="4"/>
        <v>48064.680000000029</v>
      </c>
    </row>
    <row r="167" spans="1:14" ht="14.5" hidden="1" x14ac:dyDescent="0.35">
      <c r="A167" s="2032" t="s">
        <v>67</v>
      </c>
      <c r="B167" t="s">
        <v>796</v>
      </c>
      <c r="C167">
        <v>866762.29</v>
      </c>
      <c r="D167" s="890" t="s">
        <v>838</v>
      </c>
      <c r="E167" s="890" t="s">
        <v>799</v>
      </c>
      <c r="F167" s="1233">
        <v>4630.6899999999996</v>
      </c>
      <c r="J167" s="2032" t="s">
        <v>67</v>
      </c>
      <c r="K167" t="s">
        <v>796</v>
      </c>
      <c r="L167" s="1549">
        <v>866762.29</v>
      </c>
      <c r="M167" s="977"/>
      <c r="N167" s="858">
        <f t="shared" si="4"/>
        <v>0</v>
      </c>
    </row>
    <row r="168" spans="1:14" ht="14.5" hidden="1" x14ac:dyDescent="0.35">
      <c r="A168" s="2032" t="s">
        <v>67</v>
      </c>
      <c r="B168" t="s">
        <v>799</v>
      </c>
      <c r="C168">
        <v>39598.630000000005</v>
      </c>
      <c r="D168" s="890" t="s">
        <v>838</v>
      </c>
      <c r="E168" s="890" t="s">
        <v>803</v>
      </c>
      <c r="F168" s="1233">
        <v>18714.980000000003</v>
      </c>
      <c r="J168" s="2032" t="s">
        <v>67</v>
      </c>
      <c r="K168" t="s">
        <v>799</v>
      </c>
      <c r="L168" s="1549">
        <v>39598.630000000005</v>
      </c>
      <c r="N168" s="858">
        <f t="shared" si="4"/>
        <v>0</v>
      </c>
    </row>
    <row r="169" spans="1:14" ht="14.5" hidden="1" x14ac:dyDescent="0.35">
      <c r="A169" s="2032" t="s">
        <v>67</v>
      </c>
      <c r="B169" t="s">
        <v>803</v>
      </c>
      <c r="C169">
        <v>1514814.97</v>
      </c>
      <c r="D169" s="890" t="s">
        <v>838</v>
      </c>
      <c r="E169" s="890" t="s">
        <v>806</v>
      </c>
      <c r="F169" s="1233">
        <v>5910.6000000000013</v>
      </c>
      <c r="J169" s="2032" t="s">
        <v>67</v>
      </c>
      <c r="K169" t="s">
        <v>803</v>
      </c>
      <c r="L169" s="1549">
        <v>1514814.97</v>
      </c>
      <c r="N169" s="858">
        <f t="shared" si="4"/>
        <v>0</v>
      </c>
    </row>
    <row r="170" spans="1:14" ht="14.5" hidden="1" x14ac:dyDescent="0.35">
      <c r="A170" s="2032" t="s">
        <v>67</v>
      </c>
      <c r="B170" t="s">
        <v>806</v>
      </c>
      <c r="C170">
        <v>43638.84000000004</v>
      </c>
      <c r="D170" s="890" t="s">
        <v>30</v>
      </c>
      <c r="E170" s="890" t="s">
        <v>781</v>
      </c>
      <c r="F170" s="1233">
        <v>797927.26</v>
      </c>
      <c r="J170" s="2032" t="s">
        <v>67</v>
      </c>
      <c r="K170" t="s">
        <v>806</v>
      </c>
      <c r="L170" s="1549">
        <v>43638.84000000004</v>
      </c>
      <c r="N170" s="858">
        <f t="shared" si="4"/>
        <v>0</v>
      </c>
    </row>
    <row r="171" spans="1:14" ht="14.5" x14ac:dyDescent="0.35">
      <c r="A171" s="2032" t="s">
        <v>67</v>
      </c>
      <c r="B171" t="s">
        <v>779</v>
      </c>
      <c r="C171">
        <v>81502.44</v>
      </c>
      <c r="D171" s="890" t="s">
        <v>30</v>
      </c>
      <c r="E171" s="890" t="s">
        <v>769</v>
      </c>
      <c r="F171" s="1233">
        <v>82234.53</v>
      </c>
      <c r="G171" s="977">
        <v>1</v>
      </c>
      <c r="J171" s="2032" t="s">
        <v>67</v>
      </c>
      <c r="K171" t="s">
        <v>779</v>
      </c>
      <c r="L171" s="1549">
        <v>81502.44</v>
      </c>
      <c r="M171" s="977">
        <v>1</v>
      </c>
      <c r="N171" s="858">
        <f t="shared" si="4"/>
        <v>81502.44</v>
      </c>
    </row>
    <row r="172" spans="1:14" ht="14.5" hidden="1" x14ac:dyDescent="0.35">
      <c r="A172" s="2032" t="s">
        <v>838</v>
      </c>
      <c r="B172" t="s">
        <v>781</v>
      </c>
      <c r="C172">
        <v>8162.6400000000012</v>
      </c>
      <c r="D172" s="890" t="s">
        <v>30</v>
      </c>
      <c r="E172" s="890" t="s">
        <v>787</v>
      </c>
      <c r="F172" s="1233">
        <v>9168.1200000000008</v>
      </c>
      <c r="G172" s="977">
        <v>1</v>
      </c>
      <c r="J172" s="2032" t="s">
        <v>838</v>
      </c>
      <c r="K172" t="s">
        <v>781</v>
      </c>
      <c r="L172" s="1549">
        <v>8162.6400000000012</v>
      </c>
      <c r="M172" s="977"/>
      <c r="N172" s="858">
        <f t="shared" si="4"/>
        <v>0</v>
      </c>
    </row>
    <row r="173" spans="1:14" ht="14.5" x14ac:dyDescent="0.35">
      <c r="A173" s="2032" t="s">
        <v>838</v>
      </c>
      <c r="B173" t="s">
        <v>791</v>
      </c>
      <c r="C173">
        <v>22078.480000000003</v>
      </c>
      <c r="D173" s="890" t="s">
        <v>30</v>
      </c>
      <c r="E173" s="890" t="s">
        <v>796</v>
      </c>
      <c r="F173" s="1233">
        <v>1185588.3699999999</v>
      </c>
      <c r="J173" s="2032" t="s">
        <v>838</v>
      </c>
      <c r="K173" t="s">
        <v>791</v>
      </c>
      <c r="L173" s="1549">
        <v>22078.480000000003</v>
      </c>
      <c r="M173" s="977">
        <v>0.45</v>
      </c>
      <c r="N173" s="858">
        <f t="shared" si="4"/>
        <v>9935.3160000000025</v>
      </c>
    </row>
    <row r="174" spans="1:14" ht="14.5" x14ac:dyDescent="0.35">
      <c r="A174" s="2032" t="s">
        <v>838</v>
      </c>
      <c r="B174" t="s">
        <v>787</v>
      </c>
      <c r="C174">
        <v>8010.7800000000007</v>
      </c>
      <c r="D174" s="890" t="s">
        <v>30</v>
      </c>
      <c r="E174" s="890" t="s">
        <v>799</v>
      </c>
      <c r="F174" s="1233">
        <v>522545.38000000012</v>
      </c>
      <c r="J174" s="2032" t="s">
        <v>838</v>
      </c>
      <c r="K174" t="s">
        <v>787</v>
      </c>
      <c r="L174" s="1549">
        <v>8010.7800000000007</v>
      </c>
      <c r="M174" s="977">
        <v>1</v>
      </c>
      <c r="N174" s="858">
        <f t="shared" si="4"/>
        <v>8010.7800000000007</v>
      </c>
    </row>
    <row r="175" spans="1:14" ht="14.5" hidden="1" x14ac:dyDescent="0.35">
      <c r="A175" s="2032" t="s">
        <v>838</v>
      </c>
      <c r="B175" t="s">
        <v>799</v>
      </c>
      <c r="C175">
        <v>5038.2099999999991</v>
      </c>
      <c r="D175" s="890" t="s">
        <v>30</v>
      </c>
      <c r="E175" s="890" t="s">
        <v>803</v>
      </c>
      <c r="F175" s="1233">
        <v>2084639.65</v>
      </c>
      <c r="J175" s="2032" t="s">
        <v>838</v>
      </c>
      <c r="K175" t="s">
        <v>799</v>
      </c>
      <c r="L175" s="1549">
        <v>5038.2099999999991</v>
      </c>
      <c r="N175" s="858">
        <f t="shared" si="4"/>
        <v>0</v>
      </c>
    </row>
    <row r="176" spans="1:14" ht="14.5" hidden="1" x14ac:dyDescent="0.35">
      <c r="A176" s="2032" t="s">
        <v>838</v>
      </c>
      <c r="B176" t="s">
        <v>803</v>
      </c>
      <c r="C176">
        <v>20505.939999999999</v>
      </c>
      <c r="D176" s="890" t="s">
        <v>30</v>
      </c>
      <c r="E176" s="890" t="s">
        <v>806</v>
      </c>
      <c r="F176" s="1233">
        <v>47284.800000000054</v>
      </c>
      <c r="J176" s="2032" t="s">
        <v>838</v>
      </c>
      <c r="K176" t="s">
        <v>803</v>
      </c>
      <c r="L176" s="1549">
        <v>20505.939999999999</v>
      </c>
      <c r="N176" s="858">
        <f t="shared" si="4"/>
        <v>0</v>
      </c>
    </row>
    <row r="177" spans="1:14" ht="14.5" hidden="1" x14ac:dyDescent="0.35">
      <c r="A177" s="2032" t="s">
        <v>838</v>
      </c>
      <c r="B177" t="s">
        <v>806</v>
      </c>
      <c r="C177">
        <v>6234.1200000000017</v>
      </c>
      <c r="D177" s="890" t="s">
        <v>69</v>
      </c>
      <c r="E177" s="890" t="s">
        <v>781</v>
      </c>
      <c r="F177" s="1233">
        <v>955149.34000000008</v>
      </c>
      <c r="J177" s="2032" t="s">
        <v>838</v>
      </c>
      <c r="K177" t="s">
        <v>806</v>
      </c>
      <c r="L177" s="1549">
        <v>6234.1200000000017</v>
      </c>
      <c r="N177" s="858">
        <f t="shared" si="4"/>
        <v>0</v>
      </c>
    </row>
    <row r="178" spans="1:14" ht="14.5" hidden="1" x14ac:dyDescent="0.35">
      <c r="A178" s="2032" t="s">
        <v>30</v>
      </c>
      <c r="B178" t="s">
        <v>781</v>
      </c>
      <c r="C178">
        <v>738247.12999999989</v>
      </c>
      <c r="D178" s="890" t="s">
        <v>69</v>
      </c>
      <c r="E178" s="890" t="s">
        <v>796</v>
      </c>
      <c r="F178" s="1233">
        <v>1406314.66</v>
      </c>
      <c r="J178" s="2032" t="s">
        <v>30</v>
      </c>
      <c r="K178" t="s">
        <v>781</v>
      </c>
      <c r="L178" s="1549">
        <v>738247.12999999989</v>
      </c>
      <c r="N178" s="858">
        <f t="shared" si="4"/>
        <v>0</v>
      </c>
    </row>
    <row r="179" spans="1:14" ht="14.5" x14ac:dyDescent="0.35">
      <c r="A179" s="2032" t="s">
        <v>30</v>
      </c>
      <c r="B179" t="s">
        <v>769</v>
      </c>
      <c r="C179">
        <v>80427.829999999987</v>
      </c>
      <c r="D179" s="890" t="s">
        <v>69</v>
      </c>
      <c r="E179" s="890" t="s">
        <v>799</v>
      </c>
      <c r="F179" s="1233">
        <v>619829.98</v>
      </c>
      <c r="J179" s="2032" t="s">
        <v>30</v>
      </c>
      <c r="K179" t="s">
        <v>769</v>
      </c>
      <c r="L179" s="1549">
        <v>80427.829999999987</v>
      </c>
      <c r="M179" s="977">
        <v>1</v>
      </c>
      <c r="N179" s="858">
        <f t="shared" si="4"/>
        <v>80427.829999999987</v>
      </c>
    </row>
    <row r="180" spans="1:14" ht="14.5" x14ac:dyDescent="0.35">
      <c r="A180" s="2032" t="s">
        <v>30</v>
      </c>
      <c r="B180" t="s">
        <v>787</v>
      </c>
      <c r="C180">
        <v>8010.7800000000007</v>
      </c>
      <c r="D180" s="890" t="s">
        <v>69</v>
      </c>
      <c r="E180" s="890" t="s">
        <v>803</v>
      </c>
      <c r="F180" s="1233">
        <v>2554251.44</v>
      </c>
      <c r="J180" s="2032" t="s">
        <v>30</v>
      </c>
      <c r="K180" t="s">
        <v>787</v>
      </c>
      <c r="L180" s="1549">
        <v>8010.7800000000007</v>
      </c>
      <c r="M180" s="977">
        <v>1</v>
      </c>
      <c r="N180" s="858">
        <f t="shared" si="4"/>
        <v>8010.7800000000007</v>
      </c>
    </row>
    <row r="181" spans="1:14" ht="14.5" hidden="1" x14ac:dyDescent="0.35">
      <c r="A181" s="2032" t="s">
        <v>30</v>
      </c>
      <c r="B181" t="s">
        <v>796</v>
      </c>
      <c r="C181">
        <v>1066880.5599999998</v>
      </c>
      <c r="D181" s="890" t="s">
        <v>69</v>
      </c>
      <c r="E181" s="890" t="s">
        <v>806</v>
      </c>
      <c r="F181" s="1233">
        <v>23642.39999999998</v>
      </c>
      <c r="J181" s="2032" t="s">
        <v>30</v>
      </c>
      <c r="K181" t="s">
        <v>796</v>
      </c>
      <c r="L181" s="1549">
        <v>1066880.5599999998</v>
      </c>
      <c r="N181" s="858">
        <f t="shared" si="4"/>
        <v>0</v>
      </c>
    </row>
    <row r="182" spans="1:14" ht="14.5" hidden="1" x14ac:dyDescent="0.35">
      <c r="A182" s="2032" t="s">
        <v>30</v>
      </c>
      <c r="B182" t="s">
        <v>799</v>
      </c>
      <c r="C182">
        <v>445864.07</v>
      </c>
      <c r="D182" s="890" t="s">
        <v>843</v>
      </c>
      <c r="E182" s="890" t="s">
        <v>781</v>
      </c>
      <c r="F182" s="1233">
        <v>571752.22000000009</v>
      </c>
      <c r="J182" s="2032" t="s">
        <v>30</v>
      </c>
      <c r="K182" t="s">
        <v>799</v>
      </c>
      <c r="L182" s="1549">
        <v>445864.07</v>
      </c>
      <c r="N182" s="858">
        <f t="shared" si="4"/>
        <v>0</v>
      </c>
    </row>
    <row r="183" spans="1:14" ht="14.5" hidden="1" x14ac:dyDescent="0.35">
      <c r="A183" s="2032" t="s">
        <v>30</v>
      </c>
      <c r="B183" t="s">
        <v>803</v>
      </c>
      <c r="C183">
        <v>1790888.4100000001</v>
      </c>
      <c r="D183" s="890" t="s">
        <v>843</v>
      </c>
      <c r="E183" s="890" t="s">
        <v>796</v>
      </c>
      <c r="F183" s="1233">
        <v>839507.87000000011</v>
      </c>
      <c r="J183" s="2032" t="s">
        <v>30</v>
      </c>
      <c r="K183" t="s">
        <v>803</v>
      </c>
      <c r="L183" s="1549">
        <v>1790888.4100000001</v>
      </c>
      <c r="N183" s="858">
        <f t="shared" si="4"/>
        <v>0</v>
      </c>
    </row>
    <row r="184" spans="1:14" ht="14.5" hidden="1" x14ac:dyDescent="0.35">
      <c r="A184" s="2032" t="s">
        <v>30</v>
      </c>
      <c r="B184" t="s">
        <v>806</v>
      </c>
      <c r="C184">
        <v>49872.960000000072</v>
      </c>
      <c r="D184" s="890" t="s">
        <v>843</v>
      </c>
      <c r="E184" s="890" t="s">
        <v>799</v>
      </c>
      <c r="F184" s="1233">
        <v>370011.18000000005</v>
      </c>
      <c r="J184" s="2032" t="s">
        <v>30</v>
      </c>
      <c r="K184" t="s">
        <v>806</v>
      </c>
      <c r="L184" s="1549">
        <v>49872.960000000072</v>
      </c>
      <c r="N184" s="858">
        <f t="shared" si="4"/>
        <v>0</v>
      </c>
    </row>
    <row r="185" spans="1:14" ht="14.5" hidden="1" x14ac:dyDescent="0.35">
      <c r="A185" s="2032" t="s">
        <v>69</v>
      </c>
      <c r="B185" t="s">
        <v>781</v>
      </c>
      <c r="C185">
        <v>1104343.47</v>
      </c>
      <c r="D185" s="890" t="s">
        <v>843</v>
      </c>
      <c r="E185" s="890" t="s">
        <v>803</v>
      </c>
      <c r="F185" s="1233">
        <v>1532112.03</v>
      </c>
      <c r="J185" s="2032" t="s">
        <v>69</v>
      </c>
      <c r="K185" t="s">
        <v>781</v>
      </c>
      <c r="L185" s="1549">
        <v>1104343.47</v>
      </c>
      <c r="N185" s="858">
        <f t="shared" si="4"/>
        <v>0</v>
      </c>
    </row>
    <row r="186" spans="1:14" ht="14.5" hidden="1" x14ac:dyDescent="0.35">
      <c r="A186" s="2032" t="s">
        <v>69</v>
      </c>
      <c r="B186" t="s">
        <v>796</v>
      </c>
      <c r="C186">
        <v>1576040.18</v>
      </c>
      <c r="D186" s="890" t="s">
        <v>843</v>
      </c>
      <c r="E186" s="890" t="s">
        <v>806</v>
      </c>
      <c r="F186" s="1233">
        <v>29552.999999999971</v>
      </c>
      <c r="J186" s="2032" t="s">
        <v>69</v>
      </c>
      <c r="K186" t="s">
        <v>796</v>
      </c>
      <c r="L186" s="1549">
        <v>1576040.18</v>
      </c>
      <c r="N186" s="858">
        <f t="shared" si="4"/>
        <v>0</v>
      </c>
    </row>
    <row r="187" spans="1:14" ht="14.5" hidden="1" x14ac:dyDescent="0.35">
      <c r="A187" s="2032" t="s">
        <v>69</v>
      </c>
      <c r="B187" t="s">
        <v>799</v>
      </c>
      <c r="C187">
        <v>660234.09999999986</v>
      </c>
      <c r="D187" s="890" t="s">
        <v>845</v>
      </c>
      <c r="E187" s="890" t="s">
        <v>781</v>
      </c>
      <c r="F187" s="1233">
        <v>711511.46</v>
      </c>
      <c r="J187" s="2032" t="s">
        <v>69</v>
      </c>
      <c r="K187" t="s">
        <v>799</v>
      </c>
      <c r="L187" s="1549">
        <v>660234.09999999986</v>
      </c>
      <c r="N187" s="858">
        <f t="shared" si="4"/>
        <v>0</v>
      </c>
    </row>
    <row r="188" spans="1:14" ht="14.5" hidden="1" x14ac:dyDescent="0.35">
      <c r="A188" s="2032" t="s">
        <v>69</v>
      </c>
      <c r="B188" t="s">
        <v>803</v>
      </c>
      <c r="C188">
        <v>2742949.6399999997</v>
      </c>
      <c r="D188" s="44" t="str">
        <f>$BD$2</f>
        <v>Lakeland Power Distribution Ltd.</v>
      </c>
      <c r="E188" s="890" t="s">
        <v>769</v>
      </c>
      <c r="F188" s="1233">
        <v>231768.58999999997</v>
      </c>
      <c r="G188" s="977">
        <v>1</v>
      </c>
      <c r="J188" s="2032" t="s">
        <v>69</v>
      </c>
      <c r="K188" t="s">
        <v>803</v>
      </c>
      <c r="L188" s="1549">
        <v>2742949.6399999997</v>
      </c>
      <c r="N188" s="858">
        <f t="shared" si="4"/>
        <v>0</v>
      </c>
    </row>
    <row r="189" spans="1:14" ht="14.5" hidden="1" x14ac:dyDescent="0.35">
      <c r="A189" s="2032" t="s">
        <v>69</v>
      </c>
      <c r="B189" t="s">
        <v>806</v>
      </c>
      <c r="C189">
        <v>27004.999999999993</v>
      </c>
      <c r="D189" s="44" t="str">
        <f>$BD$2</f>
        <v>Lakeland Power Distribution Ltd.</v>
      </c>
      <c r="E189" s="890" t="s">
        <v>787</v>
      </c>
      <c r="F189" s="1233">
        <v>139049.81999999972</v>
      </c>
      <c r="G189" s="977">
        <v>1</v>
      </c>
      <c r="J189" s="2032" t="s">
        <v>69</v>
      </c>
      <c r="K189" t="s">
        <v>806</v>
      </c>
      <c r="L189" s="1549">
        <v>27004.999999999993</v>
      </c>
      <c r="M189" s="977"/>
      <c r="N189" s="858">
        <f t="shared" si="4"/>
        <v>0</v>
      </c>
    </row>
    <row r="190" spans="1:14" ht="14.5" hidden="1" x14ac:dyDescent="0.35">
      <c r="A190" s="2032" t="s">
        <v>843</v>
      </c>
      <c r="B190" t="s">
        <v>781</v>
      </c>
      <c r="C190">
        <v>601352.4</v>
      </c>
      <c r="D190" s="890" t="s">
        <v>845</v>
      </c>
      <c r="E190" s="890" t="s">
        <v>796</v>
      </c>
      <c r="F190" s="1233">
        <v>1063258.81</v>
      </c>
      <c r="J190" s="2032" t="s">
        <v>843</v>
      </c>
      <c r="K190" t="s">
        <v>781</v>
      </c>
      <c r="L190" s="1549">
        <v>601352.4</v>
      </c>
      <c r="M190" s="977"/>
      <c r="N190" s="858">
        <f t="shared" si="4"/>
        <v>0</v>
      </c>
    </row>
    <row r="191" spans="1:14" ht="14.5" hidden="1" x14ac:dyDescent="0.35">
      <c r="A191" s="2032" t="s">
        <v>843</v>
      </c>
      <c r="B191" t="s">
        <v>796</v>
      </c>
      <c r="C191">
        <v>855094.28</v>
      </c>
      <c r="D191" s="890" t="s">
        <v>845</v>
      </c>
      <c r="E191" s="890" t="s">
        <v>799</v>
      </c>
      <c r="F191" s="1233">
        <v>468628.91</v>
      </c>
      <c r="J191" s="2032" t="s">
        <v>843</v>
      </c>
      <c r="K191" t="s">
        <v>796</v>
      </c>
      <c r="L191" s="1549">
        <v>855094.28</v>
      </c>
      <c r="N191" s="858">
        <f t="shared" si="4"/>
        <v>0</v>
      </c>
    </row>
    <row r="192" spans="1:14" ht="14.5" hidden="1" x14ac:dyDescent="0.35">
      <c r="A192" s="2032" t="s">
        <v>843</v>
      </c>
      <c r="B192" t="s">
        <v>799</v>
      </c>
      <c r="C192">
        <v>357679.38</v>
      </c>
      <c r="D192" s="890" t="s">
        <v>845</v>
      </c>
      <c r="E192" s="890" t="s">
        <v>803</v>
      </c>
      <c r="F192" s="1233">
        <v>1878210.84</v>
      </c>
      <c r="J192" s="2032" t="s">
        <v>843</v>
      </c>
      <c r="K192" t="s">
        <v>799</v>
      </c>
      <c r="L192" s="1549">
        <v>357679.38</v>
      </c>
      <c r="N192" s="858">
        <f t="shared" si="4"/>
        <v>0</v>
      </c>
    </row>
    <row r="193" spans="1:14" ht="14.5" hidden="1" x14ac:dyDescent="0.35">
      <c r="A193" s="2032" t="s">
        <v>843</v>
      </c>
      <c r="B193" t="s">
        <v>803</v>
      </c>
      <c r="C193">
        <v>1487640.52</v>
      </c>
      <c r="D193" s="890" t="s">
        <v>845</v>
      </c>
      <c r="E193" s="890" t="s">
        <v>806</v>
      </c>
      <c r="F193" s="1233">
        <v>114271.60000000044</v>
      </c>
      <c r="J193" s="2032" t="s">
        <v>843</v>
      </c>
      <c r="K193" t="s">
        <v>803</v>
      </c>
      <c r="L193" s="1549">
        <v>1487640.52</v>
      </c>
      <c r="N193" s="858">
        <f t="shared" si="4"/>
        <v>0</v>
      </c>
    </row>
    <row r="194" spans="1:14" ht="14.5" hidden="1" x14ac:dyDescent="0.35">
      <c r="A194" s="2032" t="s">
        <v>843</v>
      </c>
      <c r="B194" t="s">
        <v>806</v>
      </c>
      <c r="C194">
        <v>31170.6</v>
      </c>
      <c r="D194" s="890" t="s">
        <v>847</v>
      </c>
      <c r="E194" s="890" t="s">
        <v>781</v>
      </c>
      <c r="F194" s="1233">
        <v>26272.400000000005</v>
      </c>
      <c r="J194" s="2032" t="s">
        <v>843</v>
      </c>
      <c r="K194" t="s">
        <v>806</v>
      </c>
      <c r="L194" s="1549">
        <v>31170.6</v>
      </c>
      <c r="N194" s="858">
        <f t="shared" si="4"/>
        <v>0</v>
      </c>
    </row>
    <row r="195" spans="1:14" ht="14.5" hidden="1" x14ac:dyDescent="0.35">
      <c r="A195" s="2032" t="s">
        <v>845</v>
      </c>
      <c r="B195" t="s">
        <v>781</v>
      </c>
      <c r="C195">
        <v>656022.04</v>
      </c>
      <c r="D195" s="44" t="str">
        <f>$BE$2</f>
        <v>London Hydro Inc.</v>
      </c>
      <c r="E195" s="890" t="s">
        <v>769</v>
      </c>
      <c r="F195" s="1233">
        <v>801.2299999999999</v>
      </c>
      <c r="G195" s="977">
        <v>1</v>
      </c>
      <c r="J195" s="2032" t="s">
        <v>72</v>
      </c>
      <c r="K195" t="s">
        <v>781</v>
      </c>
      <c r="L195" s="1549">
        <v>656022.04</v>
      </c>
      <c r="N195" s="858">
        <f t="shared" si="4"/>
        <v>0</v>
      </c>
    </row>
    <row r="196" spans="1:14" ht="14.5" x14ac:dyDescent="0.35">
      <c r="A196" s="2032" t="s">
        <v>845</v>
      </c>
      <c r="B196" t="s">
        <v>769</v>
      </c>
      <c r="C196">
        <v>166644.87000000005</v>
      </c>
      <c r="D196" s="44" t="str">
        <f>$BE$2</f>
        <v>London Hydro Inc.</v>
      </c>
      <c r="E196" s="890" t="s">
        <v>787</v>
      </c>
      <c r="F196" s="1233">
        <v>42020.549999999996</v>
      </c>
      <c r="G196" s="977">
        <v>1</v>
      </c>
      <c r="J196" s="2032" t="s">
        <v>72</v>
      </c>
      <c r="K196" t="s">
        <v>769</v>
      </c>
      <c r="L196" s="1549">
        <v>166644.87000000005</v>
      </c>
      <c r="M196" s="977">
        <v>1</v>
      </c>
      <c r="N196" s="858">
        <f t="shared" si="4"/>
        <v>166644.87000000005</v>
      </c>
    </row>
    <row r="197" spans="1:14" ht="14.5" x14ac:dyDescent="0.35">
      <c r="A197" s="2032" t="s">
        <v>845</v>
      </c>
      <c r="B197" t="s">
        <v>787</v>
      </c>
      <c r="C197">
        <v>96715.579999999856</v>
      </c>
      <c r="D197" s="890" t="s">
        <v>847</v>
      </c>
      <c r="E197" s="890" t="s">
        <v>796</v>
      </c>
      <c r="F197" s="1233">
        <v>20365.759999999998</v>
      </c>
      <c r="J197" s="2032" t="s">
        <v>72</v>
      </c>
      <c r="K197" t="s">
        <v>787</v>
      </c>
      <c r="L197" s="1549">
        <v>96715.579999999856</v>
      </c>
      <c r="M197" s="977">
        <v>1</v>
      </c>
      <c r="N197" s="858">
        <f t="shared" si="4"/>
        <v>96715.579999999856</v>
      </c>
    </row>
    <row r="198" spans="1:14" ht="14.5" hidden="1" x14ac:dyDescent="0.35">
      <c r="A198" s="2032" t="s">
        <v>845</v>
      </c>
      <c r="B198" t="s">
        <v>796</v>
      </c>
      <c r="C198">
        <v>949367.71999999986</v>
      </c>
      <c r="D198" s="890" t="s">
        <v>847</v>
      </c>
      <c r="E198" s="890" t="s">
        <v>799</v>
      </c>
      <c r="F198" s="1233">
        <v>8976.18</v>
      </c>
      <c r="J198" s="2032" t="s">
        <v>72</v>
      </c>
      <c r="K198" t="s">
        <v>796</v>
      </c>
      <c r="L198" s="1549">
        <v>949367.71999999986</v>
      </c>
      <c r="N198" s="858">
        <f t="shared" si="4"/>
        <v>0</v>
      </c>
    </row>
    <row r="199" spans="1:14" ht="14.5" hidden="1" x14ac:dyDescent="0.35">
      <c r="A199" s="2032" t="s">
        <v>845</v>
      </c>
      <c r="B199" t="s">
        <v>799</v>
      </c>
      <c r="C199">
        <v>397420.98999999993</v>
      </c>
      <c r="D199" s="890" t="s">
        <v>847</v>
      </c>
      <c r="E199" s="890" t="s">
        <v>803</v>
      </c>
      <c r="F199" s="1233">
        <v>36672.039999999986</v>
      </c>
      <c r="J199" s="2032" t="s">
        <v>72</v>
      </c>
      <c r="K199" t="s">
        <v>799</v>
      </c>
      <c r="L199" s="1549">
        <v>397420.98999999993</v>
      </c>
      <c r="N199" s="858">
        <f t="shared" si="4"/>
        <v>0</v>
      </c>
    </row>
    <row r="200" spans="1:14" ht="14.5" hidden="1" x14ac:dyDescent="0.35">
      <c r="A200" s="2032" t="s">
        <v>845</v>
      </c>
      <c r="B200" t="s">
        <v>803</v>
      </c>
      <c r="C200">
        <v>1602226.4200000004</v>
      </c>
      <c r="D200" s="890" t="s">
        <v>847</v>
      </c>
      <c r="E200" s="890" t="s">
        <v>806</v>
      </c>
      <c r="F200" s="1233">
        <v>33493.399999999972</v>
      </c>
      <c r="J200" s="2032" t="s">
        <v>72</v>
      </c>
      <c r="K200" t="s">
        <v>803</v>
      </c>
      <c r="L200" s="1549">
        <v>1602226.4200000004</v>
      </c>
      <c r="N200" s="858">
        <f t="shared" ref="N200:N263" si="5">M200*L200</f>
        <v>0</v>
      </c>
    </row>
    <row r="201" spans="1:14" ht="14.5" hidden="1" x14ac:dyDescent="0.35">
      <c r="A201" s="2032" t="s">
        <v>845</v>
      </c>
      <c r="B201" t="s">
        <v>806</v>
      </c>
      <c r="C201">
        <v>98329.460000000254</v>
      </c>
      <c r="D201" s="890" t="s">
        <v>850</v>
      </c>
      <c r="E201" s="890" t="s">
        <v>781</v>
      </c>
      <c r="F201" s="1233">
        <v>445708.19999999995</v>
      </c>
      <c r="J201" s="2032" t="s">
        <v>72</v>
      </c>
      <c r="K201" t="s">
        <v>806</v>
      </c>
      <c r="L201" s="1549">
        <v>98329.460000000254</v>
      </c>
      <c r="N201" s="858">
        <f t="shared" si="5"/>
        <v>0</v>
      </c>
    </row>
    <row r="202" spans="1:14" ht="14.5" hidden="1" x14ac:dyDescent="0.35">
      <c r="A202" s="2032" t="s">
        <v>847</v>
      </c>
      <c r="B202" t="s">
        <v>781</v>
      </c>
      <c r="C202">
        <v>15391.039999999999</v>
      </c>
      <c r="D202" s="314" t="str">
        <f>$BH$2</f>
        <v>Newmarket-Tay Power Distribution Ltd.</v>
      </c>
      <c r="E202" s="890" t="s">
        <v>769</v>
      </c>
      <c r="F202" s="1233">
        <v>41059.979999999996</v>
      </c>
      <c r="G202" s="977">
        <v>1</v>
      </c>
      <c r="J202" s="2032" t="s">
        <v>73</v>
      </c>
      <c r="K202" t="s">
        <v>781</v>
      </c>
      <c r="L202" s="1549">
        <v>15391.039999999999</v>
      </c>
      <c r="N202" s="858">
        <f t="shared" si="5"/>
        <v>0</v>
      </c>
    </row>
    <row r="203" spans="1:14" ht="14.5" x14ac:dyDescent="0.35">
      <c r="A203" s="2032" t="s">
        <v>847</v>
      </c>
      <c r="B203" t="s">
        <v>769</v>
      </c>
      <c r="C203">
        <v>744.84999999999991</v>
      </c>
      <c r="D203" s="314" t="str">
        <f>$BH$2</f>
        <v>Newmarket-Tay Power Distribution Ltd.</v>
      </c>
      <c r="E203" s="890" t="s">
        <v>787</v>
      </c>
      <c r="F203" s="1233">
        <v>9168.1200000000008</v>
      </c>
      <c r="G203" s="977">
        <v>1</v>
      </c>
      <c r="J203" s="2032" t="s">
        <v>73</v>
      </c>
      <c r="K203" t="s">
        <v>769</v>
      </c>
      <c r="L203" s="1549">
        <v>744.84999999999991</v>
      </c>
      <c r="M203" s="977">
        <v>1</v>
      </c>
      <c r="N203" s="858">
        <f t="shared" si="5"/>
        <v>744.84999999999991</v>
      </c>
    </row>
    <row r="204" spans="1:14" ht="14.5" x14ac:dyDescent="0.35">
      <c r="A204" s="2032" t="s">
        <v>847</v>
      </c>
      <c r="B204" t="s">
        <v>787</v>
      </c>
      <c r="C204">
        <v>32043.119999999974</v>
      </c>
      <c r="D204" s="890" t="s">
        <v>850</v>
      </c>
      <c r="E204" s="890" t="s">
        <v>796</v>
      </c>
      <c r="F204" s="1233">
        <v>668923.31000000006</v>
      </c>
      <c r="J204" s="2032" t="s">
        <v>73</v>
      </c>
      <c r="K204" t="s">
        <v>787</v>
      </c>
      <c r="L204" s="1549">
        <v>32043.119999999974</v>
      </c>
      <c r="M204" s="977">
        <v>1</v>
      </c>
      <c r="N204" s="858">
        <f t="shared" si="5"/>
        <v>32043.119999999974</v>
      </c>
    </row>
    <row r="205" spans="1:14" ht="14.5" hidden="1" x14ac:dyDescent="0.35">
      <c r="A205" s="2032" t="s">
        <v>847</v>
      </c>
      <c r="B205" t="s">
        <v>796</v>
      </c>
      <c r="C205">
        <v>22251.83</v>
      </c>
      <c r="D205" s="890" t="s">
        <v>850</v>
      </c>
      <c r="E205" s="890" t="s">
        <v>799</v>
      </c>
      <c r="F205" s="1233">
        <v>294826.43</v>
      </c>
      <c r="J205" s="2032" t="s">
        <v>73</v>
      </c>
      <c r="K205" t="s">
        <v>796</v>
      </c>
      <c r="L205" s="1549">
        <v>22251.83</v>
      </c>
      <c r="N205" s="858">
        <f t="shared" si="5"/>
        <v>0</v>
      </c>
    </row>
    <row r="206" spans="1:14" ht="14.5" hidden="1" x14ac:dyDescent="0.35">
      <c r="A206" s="2032" t="s">
        <v>847</v>
      </c>
      <c r="B206" t="s">
        <v>799</v>
      </c>
      <c r="C206">
        <v>9371.8900000000012</v>
      </c>
      <c r="D206" s="890" t="s">
        <v>850</v>
      </c>
      <c r="E206" s="890" t="s">
        <v>803</v>
      </c>
      <c r="F206" s="1233">
        <v>1221445.6400000001</v>
      </c>
      <c r="J206" s="2032" t="s">
        <v>73</v>
      </c>
      <c r="K206" t="s">
        <v>799</v>
      </c>
      <c r="L206" s="1549">
        <v>9371.8900000000012</v>
      </c>
      <c r="N206" s="858">
        <f t="shared" si="5"/>
        <v>0</v>
      </c>
    </row>
    <row r="207" spans="1:14" ht="14.5" hidden="1" x14ac:dyDescent="0.35">
      <c r="A207" s="2032" t="s">
        <v>847</v>
      </c>
      <c r="B207" t="s">
        <v>803</v>
      </c>
      <c r="C207">
        <v>34048.450000000004</v>
      </c>
      <c r="D207" s="890" t="s">
        <v>850</v>
      </c>
      <c r="E207" s="890" t="s">
        <v>806</v>
      </c>
      <c r="F207" s="1233">
        <v>29552.999999999971</v>
      </c>
      <c r="J207" s="2032" t="s">
        <v>73</v>
      </c>
      <c r="K207" t="s">
        <v>803</v>
      </c>
      <c r="L207" s="1549">
        <v>34048.450000000004</v>
      </c>
      <c r="N207" s="858">
        <f t="shared" si="5"/>
        <v>0</v>
      </c>
    </row>
    <row r="208" spans="1:14" ht="14.5" hidden="1" x14ac:dyDescent="0.35">
      <c r="A208" s="2032" t="s">
        <v>847</v>
      </c>
      <c r="B208" t="s">
        <v>806</v>
      </c>
      <c r="C208">
        <v>31170.6</v>
      </c>
      <c r="D208" s="890" t="s">
        <v>852</v>
      </c>
      <c r="E208" s="890" t="s">
        <v>781</v>
      </c>
      <c r="F208" s="1233">
        <v>251059.67000000004</v>
      </c>
      <c r="J208" s="2032" t="s">
        <v>73</v>
      </c>
      <c r="K208" t="s">
        <v>806</v>
      </c>
      <c r="L208" s="1549">
        <v>31170.6</v>
      </c>
      <c r="N208" s="858">
        <f t="shared" si="5"/>
        <v>0</v>
      </c>
    </row>
    <row r="209" spans="1:14" ht="14.5" hidden="1" x14ac:dyDescent="0.35">
      <c r="A209" s="2032" t="s">
        <v>850</v>
      </c>
      <c r="B209" t="s">
        <v>781</v>
      </c>
      <c r="C209">
        <v>477808.95999999996</v>
      </c>
      <c r="D209" s="890" t="s">
        <v>852</v>
      </c>
      <c r="E209" s="890" t="s">
        <v>796</v>
      </c>
      <c r="F209" s="1233">
        <v>367596.5</v>
      </c>
      <c r="J209" s="2032" t="s">
        <v>850</v>
      </c>
      <c r="K209" t="s">
        <v>781</v>
      </c>
      <c r="L209" s="1549">
        <v>477808.95999999996</v>
      </c>
      <c r="N209" s="858">
        <f t="shared" si="5"/>
        <v>0</v>
      </c>
    </row>
    <row r="210" spans="1:14" ht="14.5" x14ac:dyDescent="0.35">
      <c r="A210" s="2032" t="s">
        <v>850</v>
      </c>
      <c r="B210" t="s">
        <v>769</v>
      </c>
      <c r="C210">
        <v>37618.03</v>
      </c>
      <c r="D210" s="890" t="s">
        <v>852</v>
      </c>
      <c r="E210" s="890" t="s">
        <v>799</v>
      </c>
      <c r="F210" s="1233">
        <v>162017.32</v>
      </c>
      <c r="J210" s="2032" t="s">
        <v>850</v>
      </c>
      <c r="K210" t="s">
        <v>769</v>
      </c>
      <c r="L210" s="1549">
        <v>37618.03</v>
      </c>
      <c r="M210" s="977">
        <v>1</v>
      </c>
      <c r="N210" s="858">
        <f t="shared" si="5"/>
        <v>37618.03</v>
      </c>
    </row>
    <row r="211" spans="1:14" ht="14.5" x14ac:dyDescent="0.35">
      <c r="A211" s="2032" t="s">
        <v>850</v>
      </c>
      <c r="B211" t="s">
        <v>787</v>
      </c>
      <c r="C211">
        <v>8010.7800000000007</v>
      </c>
      <c r="D211" s="890" t="s">
        <v>852</v>
      </c>
      <c r="E211" s="890" t="s">
        <v>803</v>
      </c>
      <c r="F211" s="1233">
        <v>643180.19999999995</v>
      </c>
      <c r="J211" s="2032" t="s">
        <v>850</v>
      </c>
      <c r="K211" t="s">
        <v>787</v>
      </c>
      <c r="L211" s="1549">
        <v>8010.7800000000007</v>
      </c>
      <c r="M211" s="977">
        <v>1</v>
      </c>
      <c r="N211" s="858">
        <f t="shared" si="5"/>
        <v>8010.7800000000007</v>
      </c>
    </row>
    <row r="212" spans="1:14" ht="14.5" hidden="1" x14ac:dyDescent="0.35">
      <c r="A212" s="2032" t="s">
        <v>850</v>
      </c>
      <c r="B212" t="s">
        <v>796</v>
      </c>
      <c r="C212">
        <v>693881.32000000007</v>
      </c>
      <c r="D212" s="890" t="s">
        <v>852</v>
      </c>
      <c r="E212" s="890" t="s">
        <v>806</v>
      </c>
      <c r="F212" s="1233">
        <v>17731.799999999988</v>
      </c>
      <c r="J212" s="2032" t="s">
        <v>850</v>
      </c>
      <c r="K212" t="s">
        <v>796</v>
      </c>
      <c r="L212" s="1549">
        <v>693881.32000000007</v>
      </c>
      <c r="N212" s="858">
        <f t="shared" si="5"/>
        <v>0</v>
      </c>
    </row>
    <row r="213" spans="1:14" ht="14.5" hidden="1" x14ac:dyDescent="0.35">
      <c r="A213" s="2032" t="s">
        <v>850</v>
      </c>
      <c r="B213" t="s">
        <v>799</v>
      </c>
      <c r="C213">
        <v>289705.2</v>
      </c>
      <c r="D213" s="890" t="s">
        <v>76</v>
      </c>
      <c r="E213" s="890" t="s">
        <v>781</v>
      </c>
      <c r="F213" s="1233">
        <v>126806.89</v>
      </c>
      <c r="J213" s="2032" t="s">
        <v>850</v>
      </c>
      <c r="K213" t="s">
        <v>799</v>
      </c>
      <c r="L213" s="1549">
        <v>289705.2</v>
      </c>
      <c r="N213" s="858">
        <f t="shared" si="5"/>
        <v>0</v>
      </c>
    </row>
    <row r="214" spans="1:14" ht="14.5" hidden="1" x14ac:dyDescent="0.35">
      <c r="A214" s="2032" t="s">
        <v>850</v>
      </c>
      <c r="B214" t="s">
        <v>803</v>
      </c>
      <c r="C214">
        <v>1161816.8700000001</v>
      </c>
      <c r="D214" s="44" t="str">
        <f>$BH$2</f>
        <v>Newmarket-Tay Power Distribution Ltd.</v>
      </c>
      <c r="E214" s="890" t="s">
        <v>787</v>
      </c>
      <c r="F214" s="1233">
        <v>27504.359999999979</v>
      </c>
      <c r="G214" s="977">
        <v>1</v>
      </c>
      <c r="J214" s="2032" t="s">
        <v>850</v>
      </c>
      <c r="K214" t="s">
        <v>803</v>
      </c>
      <c r="L214" s="1549">
        <v>1161816.8700000001</v>
      </c>
      <c r="N214" s="858">
        <f t="shared" si="5"/>
        <v>0</v>
      </c>
    </row>
    <row r="215" spans="1:14" ht="14.5" hidden="1" x14ac:dyDescent="0.35">
      <c r="A215" s="2032" t="s">
        <v>850</v>
      </c>
      <c r="B215" t="s">
        <v>806</v>
      </c>
      <c r="C215">
        <v>31170.599999999995</v>
      </c>
      <c r="D215" s="890" t="s">
        <v>76</v>
      </c>
      <c r="E215" s="890" t="s">
        <v>796</v>
      </c>
      <c r="F215" s="1233">
        <v>190313.03</v>
      </c>
      <c r="J215" s="2032" t="s">
        <v>850</v>
      </c>
      <c r="K215" t="s">
        <v>806</v>
      </c>
      <c r="L215" s="1549">
        <v>31170.599999999995</v>
      </c>
      <c r="M215" s="977"/>
      <c r="N215" s="858">
        <f t="shared" si="5"/>
        <v>0</v>
      </c>
    </row>
    <row r="216" spans="1:14" ht="14.5" hidden="1" x14ac:dyDescent="0.35">
      <c r="A216" s="2032" t="s">
        <v>852</v>
      </c>
      <c r="B216" t="s">
        <v>781</v>
      </c>
      <c r="C216">
        <v>378619.61</v>
      </c>
      <c r="D216" s="890" t="s">
        <v>76</v>
      </c>
      <c r="E216" s="890" t="s">
        <v>799</v>
      </c>
      <c r="F216" s="1233">
        <v>83880.03</v>
      </c>
      <c r="J216" s="2032" t="s">
        <v>852</v>
      </c>
      <c r="K216" t="s">
        <v>781</v>
      </c>
      <c r="L216" s="1549">
        <v>378619.61</v>
      </c>
      <c r="N216" s="858">
        <f t="shared" si="5"/>
        <v>0</v>
      </c>
    </row>
    <row r="217" spans="1:14" ht="14.5" hidden="1" x14ac:dyDescent="0.35">
      <c r="A217" s="2032" t="s">
        <v>852</v>
      </c>
      <c r="B217" t="s">
        <v>796</v>
      </c>
      <c r="C217">
        <v>538282.27999999991</v>
      </c>
      <c r="D217" s="890" t="s">
        <v>76</v>
      </c>
      <c r="E217" s="890" t="s">
        <v>803</v>
      </c>
      <c r="F217" s="1233">
        <v>325363.58999999997</v>
      </c>
      <c r="J217" s="2032" t="s">
        <v>852</v>
      </c>
      <c r="K217" t="s">
        <v>796</v>
      </c>
      <c r="L217" s="1549">
        <v>538282.27999999991</v>
      </c>
      <c r="N217" s="858">
        <f t="shared" si="5"/>
        <v>0</v>
      </c>
    </row>
    <row r="218" spans="1:14" ht="14.5" hidden="1" x14ac:dyDescent="0.35">
      <c r="A218" s="2032" t="s">
        <v>852</v>
      </c>
      <c r="B218" t="s">
        <v>799</v>
      </c>
      <c r="C218">
        <v>226077.35000000003</v>
      </c>
      <c r="D218" s="890" t="s">
        <v>76</v>
      </c>
      <c r="E218" s="890" t="s">
        <v>806</v>
      </c>
      <c r="F218" s="1233">
        <v>17731.799999999988</v>
      </c>
      <c r="J218" s="2032" t="s">
        <v>852</v>
      </c>
      <c r="K218" t="s">
        <v>799</v>
      </c>
      <c r="L218" s="1549">
        <v>226077.35000000003</v>
      </c>
      <c r="N218" s="858">
        <f t="shared" si="5"/>
        <v>0</v>
      </c>
    </row>
    <row r="219" spans="1:14" ht="14.5" hidden="1" x14ac:dyDescent="0.35">
      <c r="A219" s="2032" t="s">
        <v>852</v>
      </c>
      <c r="B219" t="s">
        <v>803</v>
      </c>
      <c r="C219">
        <v>935889.98999999987</v>
      </c>
      <c r="D219" s="890" t="s">
        <v>857</v>
      </c>
      <c r="E219" s="890" t="s">
        <v>781</v>
      </c>
      <c r="F219" s="1233">
        <v>349489.31</v>
      </c>
      <c r="J219" s="2032" t="s">
        <v>852</v>
      </c>
      <c r="K219" t="s">
        <v>803</v>
      </c>
      <c r="L219" s="1549">
        <v>935889.98999999987</v>
      </c>
      <c r="N219" s="858">
        <f t="shared" si="5"/>
        <v>0</v>
      </c>
    </row>
    <row r="220" spans="1:14" ht="14.5" hidden="1" x14ac:dyDescent="0.35">
      <c r="A220" s="2032" t="s">
        <v>852</v>
      </c>
      <c r="B220" t="s">
        <v>806</v>
      </c>
      <c r="C220">
        <v>18702.359999999993</v>
      </c>
      <c r="D220" s="890" t="s">
        <v>857</v>
      </c>
      <c r="E220" s="890" t="s">
        <v>788</v>
      </c>
      <c r="F220" s="1233">
        <v>387254.89</v>
      </c>
      <c r="J220" s="2032" t="s">
        <v>852</v>
      </c>
      <c r="K220" t="s">
        <v>806</v>
      </c>
      <c r="L220" s="1549">
        <v>18702.359999999993</v>
      </c>
      <c r="N220" s="858">
        <f t="shared" si="5"/>
        <v>0</v>
      </c>
    </row>
    <row r="221" spans="1:14" ht="14.5" hidden="1" x14ac:dyDescent="0.35">
      <c r="A221" s="2032" t="s">
        <v>76</v>
      </c>
      <c r="B221" t="s">
        <v>781</v>
      </c>
      <c r="C221">
        <v>129613.96999999999</v>
      </c>
      <c r="D221" s="44" t="str">
        <f>$BI$2</f>
        <v>Niagara Peninsula Energy Inc.</v>
      </c>
      <c r="E221" s="890" t="s">
        <v>769</v>
      </c>
      <c r="F221" s="1233">
        <v>83645.539999999994</v>
      </c>
      <c r="G221" s="977">
        <v>1</v>
      </c>
      <c r="J221" s="2032" t="s">
        <v>76</v>
      </c>
      <c r="K221" t="s">
        <v>781</v>
      </c>
      <c r="L221" s="1549">
        <v>129613.96999999999</v>
      </c>
      <c r="N221" s="858">
        <f t="shared" si="5"/>
        <v>0</v>
      </c>
    </row>
    <row r="222" spans="1:14" ht="14.5" x14ac:dyDescent="0.35">
      <c r="A222" s="2032" t="s">
        <v>76</v>
      </c>
      <c r="B222" t="s">
        <v>787</v>
      </c>
      <c r="C222">
        <v>24032.339999999993</v>
      </c>
      <c r="D222" s="44" t="str">
        <f>$BI$2</f>
        <v>Niagara Peninsula Energy Inc.</v>
      </c>
      <c r="E222" s="890" t="s">
        <v>787</v>
      </c>
      <c r="F222" s="1233">
        <v>9168.1200000000008</v>
      </c>
      <c r="G222" s="977">
        <v>1</v>
      </c>
      <c r="J222" s="2032" t="s">
        <v>76</v>
      </c>
      <c r="K222" t="s">
        <v>787</v>
      </c>
      <c r="L222" s="1549">
        <v>24032.339999999993</v>
      </c>
      <c r="M222" s="977">
        <v>1</v>
      </c>
      <c r="N222" s="858">
        <f t="shared" si="5"/>
        <v>24032.339999999993</v>
      </c>
    </row>
    <row r="223" spans="1:14" ht="14.5" hidden="1" x14ac:dyDescent="0.35">
      <c r="A223" s="2032" t="s">
        <v>76</v>
      </c>
      <c r="B223" t="s">
        <v>796</v>
      </c>
      <c r="C223">
        <v>188469.02999999997</v>
      </c>
      <c r="D223" s="890" t="s">
        <v>857</v>
      </c>
      <c r="E223" s="890" t="s">
        <v>796</v>
      </c>
      <c r="F223" s="1233">
        <v>503715.27000000008</v>
      </c>
      <c r="J223" s="2032" t="s">
        <v>76</v>
      </c>
      <c r="K223" t="s">
        <v>796</v>
      </c>
      <c r="L223" s="1549">
        <v>188469.02999999997</v>
      </c>
      <c r="M223" s="977"/>
      <c r="N223" s="858">
        <f t="shared" si="5"/>
        <v>0</v>
      </c>
    </row>
    <row r="224" spans="1:14" ht="14.5" hidden="1" x14ac:dyDescent="0.35">
      <c r="A224" s="2032" t="s">
        <v>76</v>
      </c>
      <c r="B224" t="s">
        <v>799</v>
      </c>
      <c r="C224">
        <v>78861.87999999999</v>
      </c>
      <c r="D224" s="890" t="s">
        <v>857</v>
      </c>
      <c r="E224" s="890" t="s">
        <v>799</v>
      </c>
      <c r="F224" s="1233">
        <v>388068.97</v>
      </c>
      <c r="J224" s="2032" t="s">
        <v>76</v>
      </c>
      <c r="K224" t="s">
        <v>799</v>
      </c>
      <c r="L224" s="1549">
        <v>78861.87999999999</v>
      </c>
      <c r="N224" s="858">
        <f t="shared" si="5"/>
        <v>0</v>
      </c>
    </row>
    <row r="225" spans="1:14" ht="14.5" hidden="1" x14ac:dyDescent="0.35">
      <c r="A225" s="2032" t="s">
        <v>76</v>
      </c>
      <c r="B225" t="s">
        <v>803</v>
      </c>
      <c r="C225">
        <v>309532.23</v>
      </c>
      <c r="D225" s="890" t="s">
        <v>857</v>
      </c>
      <c r="E225" s="890" t="s">
        <v>803</v>
      </c>
      <c r="F225" s="1233">
        <v>1594907.86</v>
      </c>
      <c r="J225" s="2032" t="s">
        <v>76</v>
      </c>
      <c r="K225" t="s">
        <v>803</v>
      </c>
      <c r="L225" s="1549">
        <v>309532.23</v>
      </c>
      <c r="N225" s="858">
        <f t="shared" si="5"/>
        <v>0</v>
      </c>
    </row>
    <row r="226" spans="1:14" ht="14.5" hidden="1" x14ac:dyDescent="0.35">
      <c r="A226" s="2032" t="s">
        <v>76</v>
      </c>
      <c r="B226" t="s">
        <v>806</v>
      </c>
      <c r="C226">
        <v>18702.359999999993</v>
      </c>
      <c r="D226" s="890" t="s">
        <v>857</v>
      </c>
      <c r="E226" s="890" t="s">
        <v>806</v>
      </c>
      <c r="F226" s="1233">
        <v>59106.000000000124</v>
      </c>
      <c r="J226" s="2032" t="s">
        <v>76</v>
      </c>
      <c r="K226" t="s">
        <v>806</v>
      </c>
      <c r="L226" s="1549">
        <v>18702.359999999993</v>
      </c>
      <c r="N226" s="858">
        <f t="shared" si="5"/>
        <v>0</v>
      </c>
    </row>
    <row r="227" spans="1:14" ht="14.5" hidden="1" x14ac:dyDescent="0.35">
      <c r="A227" s="2032" t="s">
        <v>857</v>
      </c>
      <c r="B227" t="s">
        <v>781</v>
      </c>
      <c r="C227">
        <v>391769.40000000008</v>
      </c>
      <c r="D227" s="44" t="str">
        <f>$BI$2</f>
        <v>Niagara Peninsula Energy Inc.</v>
      </c>
      <c r="E227" s="890" t="s">
        <v>779</v>
      </c>
      <c r="F227" s="1233">
        <v>1268.1600000000005</v>
      </c>
      <c r="G227" s="977">
        <v>1</v>
      </c>
      <c r="J227" s="2032" t="s">
        <v>77</v>
      </c>
      <c r="K227" t="s">
        <v>781</v>
      </c>
      <c r="L227" s="1549">
        <v>391769.40000000008</v>
      </c>
      <c r="N227" s="858">
        <f t="shared" si="5"/>
        <v>0</v>
      </c>
    </row>
    <row r="228" spans="1:14" ht="14.5" hidden="1" x14ac:dyDescent="0.35">
      <c r="A228" s="2032" t="s">
        <v>857</v>
      </c>
      <c r="B228" t="s">
        <v>788</v>
      </c>
      <c r="C228">
        <v>401024.03</v>
      </c>
      <c r="D228" s="890" t="s">
        <v>860</v>
      </c>
      <c r="E228" s="890" t="s">
        <v>781</v>
      </c>
      <c r="F228" s="1233">
        <v>43344.04</v>
      </c>
      <c r="J228" s="2032" t="s">
        <v>77</v>
      </c>
      <c r="K228" t="s">
        <v>788</v>
      </c>
      <c r="L228" s="1549">
        <v>401024.03</v>
      </c>
      <c r="M228" s="977"/>
      <c r="N228" s="858">
        <f t="shared" si="5"/>
        <v>0</v>
      </c>
    </row>
    <row r="229" spans="1:14" ht="14.5" x14ac:dyDescent="0.35">
      <c r="A229" s="2032" t="s">
        <v>857</v>
      </c>
      <c r="B229" t="s">
        <v>769</v>
      </c>
      <c r="C229">
        <v>81162.39</v>
      </c>
      <c r="D229" s="890" t="s">
        <v>860</v>
      </c>
      <c r="E229" s="890" t="s">
        <v>796</v>
      </c>
      <c r="F229" s="1233">
        <v>65051.199999999997</v>
      </c>
      <c r="J229" s="2032" t="s">
        <v>77</v>
      </c>
      <c r="K229" t="s">
        <v>769</v>
      </c>
      <c r="L229" s="1549">
        <v>81162.39</v>
      </c>
      <c r="M229" s="977">
        <v>1</v>
      </c>
      <c r="N229" s="858">
        <f t="shared" si="5"/>
        <v>81162.39</v>
      </c>
    </row>
    <row r="230" spans="1:14" ht="14.5" x14ac:dyDescent="0.35">
      <c r="A230" s="2032" t="s">
        <v>857</v>
      </c>
      <c r="B230" t="s">
        <v>787</v>
      </c>
      <c r="C230">
        <v>8010.7800000000007</v>
      </c>
      <c r="D230" s="890" t="s">
        <v>860</v>
      </c>
      <c r="E230" s="890" t="s">
        <v>799</v>
      </c>
      <c r="F230" s="1233">
        <v>28671.16</v>
      </c>
      <c r="J230" s="2032" t="s">
        <v>77</v>
      </c>
      <c r="K230" t="s">
        <v>787</v>
      </c>
      <c r="L230" s="1549">
        <v>8010.7800000000007</v>
      </c>
      <c r="M230" s="977">
        <v>1</v>
      </c>
      <c r="N230" s="858">
        <f t="shared" si="5"/>
        <v>8010.7800000000007</v>
      </c>
    </row>
    <row r="231" spans="1:14" ht="14.5" hidden="1" x14ac:dyDescent="0.35">
      <c r="A231" s="2032" t="s">
        <v>857</v>
      </c>
      <c r="B231" t="s">
        <v>796</v>
      </c>
      <c r="C231">
        <v>547906.20000000007</v>
      </c>
      <c r="D231" s="890" t="s">
        <v>860</v>
      </c>
      <c r="E231" s="890" t="s">
        <v>803</v>
      </c>
      <c r="F231" s="1233">
        <v>106298.69</v>
      </c>
      <c r="J231" s="2032" t="s">
        <v>77</v>
      </c>
      <c r="K231" t="s">
        <v>796</v>
      </c>
      <c r="L231" s="1549">
        <v>547906.20000000007</v>
      </c>
      <c r="N231" s="858">
        <f t="shared" si="5"/>
        <v>0</v>
      </c>
    </row>
    <row r="232" spans="1:14" ht="14.5" hidden="1" x14ac:dyDescent="0.35">
      <c r="A232" s="2032" t="s">
        <v>857</v>
      </c>
      <c r="B232" t="s">
        <v>799</v>
      </c>
      <c r="C232">
        <v>385169.72</v>
      </c>
      <c r="D232" s="890" t="s">
        <v>860</v>
      </c>
      <c r="E232" s="890" t="s">
        <v>806</v>
      </c>
      <c r="F232" s="1233">
        <v>11821.199999999997</v>
      </c>
      <c r="J232" s="2032" t="s">
        <v>77</v>
      </c>
      <c r="K232" t="s">
        <v>799</v>
      </c>
      <c r="L232" s="1549">
        <v>385169.72</v>
      </c>
      <c r="N232" s="858">
        <f t="shared" si="5"/>
        <v>0</v>
      </c>
    </row>
    <row r="233" spans="1:14" ht="14.5" hidden="1" x14ac:dyDescent="0.35">
      <c r="A233" s="2032" t="s">
        <v>857</v>
      </c>
      <c r="B233" t="s">
        <v>803</v>
      </c>
      <c r="C233">
        <v>1600195.7299999995</v>
      </c>
      <c r="D233" s="44">
        <f>BG1</f>
        <v>0</v>
      </c>
      <c r="E233" s="890" t="s">
        <v>791</v>
      </c>
      <c r="F233" s="1233">
        <v>138679.29999999999</v>
      </c>
      <c r="G233" s="977">
        <v>0.45</v>
      </c>
      <c r="J233" s="2032" t="s">
        <v>77</v>
      </c>
      <c r="K233" t="s">
        <v>803</v>
      </c>
      <c r="L233" s="1549">
        <v>1600195.7299999995</v>
      </c>
      <c r="N233" s="858">
        <f t="shared" si="5"/>
        <v>0</v>
      </c>
    </row>
    <row r="234" spans="1:14" ht="14.5" hidden="1" x14ac:dyDescent="0.35">
      <c r="A234" s="2032" t="s">
        <v>857</v>
      </c>
      <c r="B234" t="s">
        <v>806</v>
      </c>
      <c r="C234">
        <v>62341.200000000106</v>
      </c>
      <c r="D234" s="890" t="s">
        <v>893</v>
      </c>
      <c r="E234" s="890" t="s">
        <v>799</v>
      </c>
      <c r="F234" s="1233">
        <v>32950.97</v>
      </c>
      <c r="J234" s="2032" t="s">
        <v>77</v>
      </c>
      <c r="K234" t="s">
        <v>806</v>
      </c>
      <c r="L234" s="1549">
        <v>62341.200000000106</v>
      </c>
      <c r="M234" s="977"/>
      <c r="N234" s="858">
        <f t="shared" si="5"/>
        <v>0</v>
      </c>
    </row>
    <row r="235" spans="1:14" ht="14.5" x14ac:dyDescent="0.35">
      <c r="A235" s="2032" t="s">
        <v>857</v>
      </c>
      <c r="B235" t="s">
        <v>779</v>
      </c>
      <c r="C235">
        <v>1009.0800000000002</v>
      </c>
      <c r="D235" s="890" t="s">
        <v>893</v>
      </c>
      <c r="E235" s="890" t="s">
        <v>803</v>
      </c>
      <c r="F235" s="1233">
        <v>136079.43</v>
      </c>
      <c r="J235" s="2032" t="s">
        <v>77</v>
      </c>
      <c r="K235" t="s">
        <v>779</v>
      </c>
      <c r="L235" s="1549">
        <v>1009.0800000000002</v>
      </c>
      <c r="M235" s="977">
        <v>1</v>
      </c>
      <c r="N235" s="858">
        <f t="shared" si="5"/>
        <v>1009.0800000000002</v>
      </c>
    </row>
    <row r="236" spans="1:14" ht="14.5" hidden="1" x14ac:dyDescent="0.35">
      <c r="A236" s="2032" t="s">
        <v>860</v>
      </c>
      <c r="B236" t="s">
        <v>781</v>
      </c>
      <c r="C236">
        <v>57465.81</v>
      </c>
      <c r="D236" s="890" t="s">
        <v>893</v>
      </c>
      <c r="E236" s="890" t="s">
        <v>806</v>
      </c>
      <c r="F236" s="1233">
        <v>11821.199999999997</v>
      </c>
      <c r="J236" s="2032" t="s">
        <v>860</v>
      </c>
      <c r="K236" t="s">
        <v>781</v>
      </c>
      <c r="L236" s="1549">
        <v>57465.81</v>
      </c>
      <c r="N236" s="858">
        <f t="shared" si="5"/>
        <v>0</v>
      </c>
    </row>
    <row r="237" spans="1:14" ht="14.5" hidden="1" x14ac:dyDescent="0.35">
      <c r="A237" s="2032" t="s">
        <v>860</v>
      </c>
      <c r="B237" t="s">
        <v>796</v>
      </c>
      <c r="C237">
        <v>84115.549999999988</v>
      </c>
      <c r="D237" s="890" t="s">
        <v>862</v>
      </c>
      <c r="E237" s="890" t="s">
        <v>781</v>
      </c>
      <c r="F237" s="1233">
        <v>845925.94000000006</v>
      </c>
      <c r="J237" s="2032" t="s">
        <v>860</v>
      </c>
      <c r="K237" t="s">
        <v>796</v>
      </c>
      <c r="L237" s="1549">
        <v>84115.549999999988</v>
      </c>
      <c r="N237" s="858">
        <f t="shared" si="5"/>
        <v>0</v>
      </c>
    </row>
    <row r="238" spans="1:14" ht="14.5" hidden="1" x14ac:dyDescent="0.35">
      <c r="A238" s="2032" t="s">
        <v>860</v>
      </c>
      <c r="B238" t="s">
        <v>799</v>
      </c>
      <c r="C238">
        <v>35595.040000000001</v>
      </c>
      <c r="D238" s="890" t="s">
        <v>862</v>
      </c>
      <c r="E238" s="890" t="s">
        <v>796</v>
      </c>
      <c r="F238" s="1233">
        <v>1234523.1900000002</v>
      </c>
      <c r="J238" s="2032" t="s">
        <v>860</v>
      </c>
      <c r="K238" t="s">
        <v>799</v>
      </c>
      <c r="L238" s="1549">
        <v>35595.040000000001</v>
      </c>
      <c r="N238" s="858">
        <f t="shared" si="5"/>
        <v>0</v>
      </c>
    </row>
    <row r="239" spans="1:14" ht="14.5" hidden="1" x14ac:dyDescent="0.35">
      <c r="A239" s="2032" t="s">
        <v>860</v>
      </c>
      <c r="B239" t="s">
        <v>803</v>
      </c>
      <c r="C239">
        <v>137266.72</v>
      </c>
      <c r="D239" s="890" t="s">
        <v>862</v>
      </c>
      <c r="E239" s="890" t="s">
        <v>803</v>
      </c>
      <c r="F239" s="1233">
        <v>2247569.5399999996</v>
      </c>
      <c r="J239" s="2032" t="s">
        <v>860</v>
      </c>
      <c r="K239" t="s">
        <v>803</v>
      </c>
      <c r="L239" s="1549">
        <v>137266.72</v>
      </c>
      <c r="N239" s="858">
        <f t="shared" si="5"/>
        <v>0</v>
      </c>
    </row>
    <row r="240" spans="1:14" ht="14.5" hidden="1" x14ac:dyDescent="0.35">
      <c r="A240" s="2032" t="s">
        <v>860</v>
      </c>
      <c r="B240" t="s">
        <v>806</v>
      </c>
      <c r="C240">
        <v>12468.239999999996</v>
      </c>
      <c r="D240" s="890" t="s">
        <v>862</v>
      </c>
      <c r="E240" s="890" t="s">
        <v>806</v>
      </c>
      <c r="F240" s="1233">
        <v>5910.6000000000013</v>
      </c>
      <c r="J240" s="2032" t="s">
        <v>860</v>
      </c>
      <c r="K240" t="s">
        <v>806</v>
      </c>
      <c r="L240" s="1549">
        <v>12468.239999999996</v>
      </c>
      <c r="N240" s="858">
        <f t="shared" si="5"/>
        <v>0</v>
      </c>
    </row>
    <row r="241" spans="1:14" ht="14.5" x14ac:dyDescent="0.35">
      <c r="A241" s="2032" t="s">
        <v>893</v>
      </c>
      <c r="B241" t="s">
        <v>791</v>
      </c>
      <c r="C241">
        <v>146650.63</v>
      </c>
      <c r="D241" s="890" t="s">
        <v>83</v>
      </c>
      <c r="E241" s="890" t="s">
        <v>781</v>
      </c>
      <c r="F241" s="1233">
        <v>648797.46</v>
      </c>
      <c r="J241" s="2032" t="s">
        <v>81</v>
      </c>
      <c r="K241" t="s">
        <v>791</v>
      </c>
      <c r="L241" s="1549">
        <v>146650.63</v>
      </c>
      <c r="M241" s="977">
        <v>0.45</v>
      </c>
      <c r="N241" s="858">
        <f t="shared" si="5"/>
        <v>65992.783500000005</v>
      </c>
    </row>
    <row r="242" spans="1:14" ht="14.5" hidden="1" x14ac:dyDescent="0.35">
      <c r="A242" s="2032" t="s">
        <v>893</v>
      </c>
      <c r="B242" t="s">
        <v>799</v>
      </c>
      <c r="C242">
        <v>33177.450000000004</v>
      </c>
      <c r="D242" s="890" t="s">
        <v>83</v>
      </c>
      <c r="E242" s="890" t="s">
        <v>769</v>
      </c>
      <c r="F242" s="1233">
        <v>36271.24</v>
      </c>
      <c r="G242" s="977">
        <v>1</v>
      </c>
      <c r="J242" s="2032" t="s">
        <v>81</v>
      </c>
      <c r="K242" t="s">
        <v>799</v>
      </c>
      <c r="L242" s="1549">
        <v>33177.450000000004</v>
      </c>
      <c r="N242" s="858">
        <f t="shared" si="5"/>
        <v>0</v>
      </c>
    </row>
    <row r="243" spans="1:14" ht="14.5" hidden="1" x14ac:dyDescent="0.35">
      <c r="A243" s="2032" t="s">
        <v>893</v>
      </c>
      <c r="B243" t="s">
        <v>803</v>
      </c>
      <c r="C243">
        <v>136820.28999999998</v>
      </c>
      <c r="D243" s="890" t="s">
        <v>83</v>
      </c>
      <c r="E243" s="890" t="s">
        <v>796</v>
      </c>
      <c r="F243" s="1233">
        <v>959477.55</v>
      </c>
      <c r="J243" s="2032" t="s">
        <v>81</v>
      </c>
      <c r="K243" t="s">
        <v>803</v>
      </c>
      <c r="L243" s="1549">
        <v>136820.28999999998</v>
      </c>
      <c r="M243" s="977"/>
      <c r="N243" s="858">
        <f t="shared" si="5"/>
        <v>0</v>
      </c>
    </row>
    <row r="244" spans="1:14" ht="14.5" hidden="1" x14ac:dyDescent="0.35">
      <c r="A244" s="2032" t="s">
        <v>893</v>
      </c>
      <c r="B244" t="s">
        <v>806</v>
      </c>
      <c r="C244">
        <v>12468.239999999996</v>
      </c>
      <c r="D244" s="890" t="s">
        <v>83</v>
      </c>
      <c r="E244" s="890" t="s">
        <v>803</v>
      </c>
      <c r="F244" s="1233">
        <v>1748885.53</v>
      </c>
      <c r="J244" s="2032" t="s">
        <v>81</v>
      </c>
      <c r="K244" t="s">
        <v>806</v>
      </c>
      <c r="L244" s="1549">
        <v>12468.239999999996</v>
      </c>
      <c r="N244" s="858">
        <f t="shared" si="5"/>
        <v>0</v>
      </c>
    </row>
    <row r="245" spans="1:14" ht="14.5" hidden="1" x14ac:dyDescent="0.35">
      <c r="A245" s="2032" t="s">
        <v>862</v>
      </c>
      <c r="B245" t="s">
        <v>781</v>
      </c>
      <c r="C245">
        <v>824104.37</v>
      </c>
      <c r="D245" s="890" t="s">
        <v>83</v>
      </c>
      <c r="E245" s="890" t="s">
        <v>806</v>
      </c>
      <c r="F245" s="1233">
        <v>28649.989999999972</v>
      </c>
      <c r="J245" s="2032" t="s">
        <v>862</v>
      </c>
      <c r="K245" t="s">
        <v>781</v>
      </c>
      <c r="L245" s="1549">
        <v>824104.37</v>
      </c>
      <c r="N245" s="858">
        <f t="shared" si="5"/>
        <v>0</v>
      </c>
    </row>
    <row r="246" spans="1:14" ht="14.5" hidden="1" x14ac:dyDescent="0.35">
      <c r="A246" s="2032" t="s">
        <v>862</v>
      </c>
      <c r="B246" t="s">
        <v>796</v>
      </c>
      <c r="C246">
        <v>1164378.8699999996</v>
      </c>
      <c r="D246" s="890" t="s">
        <v>84</v>
      </c>
      <c r="E246" s="890" t="s">
        <v>781</v>
      </c>
      <c r="F246" s="1233">
        <v>736287.96999999986</v>
      </c>
      <c r="J246" s="2032" t="s">
        <v>862</v>
      </c>
      <c r="K246" t="s">
        <v>796</v>
      </c>
      <c r="L246" s="1549">
        <v>1164378.8699999996</v>
      </c>
      <c r="N246" s="858">
        <f t="shared" si="5"/>
        <v>0</v>
      </c>
    </row>
    <row r="247" spans="1:14" ht="14.5" hidden="1" x14ac:dyDescent="0.35">
      <c r="A247" s="2032" t="s">
        <v>862</v>
      </c>
      <c r="B247" t="s">
        <v>803</v>
      </c>
      <c r="C247">
        <v>2024284.3500000003</v>
      </c>
      <c r="D247" s="890" t="s">
        <v>84</v>
      </c>
      <c r="E247" s="890" t="s">
        <v>796</v>
      </c>
      <c r="F247" s="1233">
        <v>958372.75</v>
      </c>
      <c r="J247" s="2032" t="s">
        <v>862</v>
      </c>
      <c r="K247" t="s">
        <v>803</v>
      </c>
      <c r="L247" s="1549">
        <v>2024284.3500000003</v>
      </c>
      <c r="N247" s="858">
        <f t="shared" si="5"/>
        <v>0</v>
      </c>
    </row>
    <row r="248" spans="1:14" ht="14.5" hidden="1" x14ac:dyDescent="0.35">
      <c r="A248" s="2032" t="s">
        <v>862</v>
      </c>
      <c r="B248" t="s">
        <v>806</v>
      </c>
      <c r="C248">
        <v>6234.1200000000017</v>
      </c>
      <c r="D248" s="890" t="s">
        <v>84</v>
      </c>
      <c r="E248" s="890" t="s">
        <v>799</v>
      </c>
      <c r="F248" s="1233">
        <v>422400.6100000001</v>
      </c>
      <c r="J248" s="2032" t="s">
        <v>862</v>
      </c>
      <c r="K248" t="s">
        <v>806</v>
      </c>
      <c r="L248" s="1549">
        <v>6234.1200000000017</v>
      </c>
      <c r="N248" s="858">
        <f t="shared" si="5"/>
        <v>0</v>
      </c>
    </row>
    <row r="249" spans="1:14" ht="14.5" hidden="1" x14ac:dyDescent="0.35">
      <c r="A249" s="2032" t="s">
        <v>83</v>
      </c>
      <c r="B249" t="s">
        <v>781</v>
      </c>
      <c r="C249">
        <v>629014.81000000006</v>
      </c>
      <c r="D249" s="890" t="s">
        <v>84</v>
      </c>
      <c r="E249" s="890" t="s">
        <v>803</v>
      </c>
      <c r="F249" s="1233">
        <v>1704976.48</v>
      </c>
      <c r="J249" s="2032" t="s">
        <v>83</v>
      </c>
      <c r="K249" t="s">
        <v>781</v>
      </c>
      <c r="L249" s="1549">
        <v>629014.81000000006</v>
      </c>
      <c r="N249" s="858">
        <f t="shared" si="5"/>
        <v>0</v>
      </c>
    </row>
    <row r="250" spans="1:14" ht="14.5" x14ac:dyDescent="0.35">
      <c r="A250" s="2032" t="s">
        <v>83</v>
      </c>
      <c r="B250" t="s">
        <v>769</v>
      </c>
      <c r="C250">
        <v>35401.100000000006</v>
      </c>
      <c r="D250" s="890" t="s">
        <v>84</v>
      </c>
      <c r="E250" s="890" t="s">
        <v>806</v>
      </c>
      <c r="F250" s="1233">
        <v>23642.39999999998</v>
      </c>
      <c r="J250" s="2032" t="s">
        <v>83</v>
      </c>
      <c r="K250" t="s">
        <v>769</v>
      </c>
      <c r="L250" s="1549">
        <v>35401.100000000006</v>
      </c>
      <c r="M250" s="977">
        <v>1</v>
      </c>
      <c r="N250" s="858">
        <f t="shared" si="5"/>
        <v>35401.100000000006</v>
      </c>
    </row>
    <row r="251" spans="1:14" ht="14.5" hidden="1" x14ac:dyDescent="0.35">
      <c r="A251" s="2032" t="s">
        <v>83</v>
      </c>
      <c r="B251" t="s">
        <v>796</v>
      </c>
      <c r="C251">
        <v>899875.65</v>
      </c>
      <c r="D251" s="890" t="s">
        <v>866</v>
      </c>
      <c r="E251" s="890" t="s">
        <v>781</v>
      </c>
      <c r="F251" s="1233">
        <v>429674.89</v>
      </c>
      <c r="J251" s="2032" t="s">
        <v>83</v>
      </c>
      <c r="K251" t="s">
        <v>796</v>
      </c>
      <c r="L251" s="1549">
        <v>899875.65</v>
      </c>
      <c r="N251" s="858">
        <f t="shared" si="5"/>
        <v>0</v>
      </c>
    </row>
    <row r="252" spans="1:14" ht="14.5" hidden="1" x14ac:dyDescent="0.35">
      <c r="A252" s="2032" t="s">
        <v>83</v>
      </c>
      <c r="B252" t="s">
        <v>803</v>
      </c>
      <c r="C252">
        <v>1564150.5399999998</v>
      </c>
      <c r="D252" s="44" t="str">
        <f>$BR$2</f>
        <v>Ottawa River Power Corporation</v>
      </c>
      <c r="E252" s="890" t="s">
        <v>769</v>
      </c>
      <c r="F252" s="1233">
        <v>38900.269999999997</v>
      </c>
      <c r="G252" s="977">
        <v>1</v>
      </c>
      <c r="J252" s="2032" t="s">
        <v>83</v>
      </c>
      <c r="K252" t="s">
        <v>803</v>
      </c>
      <c r="L252" s="1549">
        <v>1564150.5399999998</v>
      </c>
      <c r="N252" s="858">
        <f t="shared" si="5"/>
        <v>0</v>
      </c>
    </row>
    <row r="253" spans="1:14" ht="14.5" hidden="1" x14ac:dyDescent="0.35">
      <c r="A253" s="2032" t="s">
        <v>83</v>
      </c>
      <c r="B253" t="s">
        <v>806</v>
      </c>
      <c r="C253">
        <v>31170.599999999995</v>
      </c>
      <c r="D253" s="44" t="str">
        <f>$BR$2</f>
        <v>Ottawa River Power Corporation</v>
      </c>
      <c r="E253" s="890" t="s">
        <v>787</v>
      </c>
      <c r="F253" s="1233">
        <v>55008.720000000038</v>
      </c>
      <c r="G253" s="977">
        <v>1</v>
      </c>
      <c r="J253" s="2032" t="s">
        <v>83</v>
      </c>
      <c r="K253" t="s">
        <v>806</v>
      </c>
      <c r="L253" s="1549">
        <v>31170.599999999995</v>
      </c>
      <c r="M253" s="977"/>
      <c r="N253" s="858">
        <f t="shared" si="5"/>
        <v>0</v>
      </c>
    </row>
    <row r="254" spans="1:14" ht="14.5" hidden="1" x14ac:dyDescent="0.35">
      <c r="A254" s="2032" t="s">
        <v>84</v>
      </c>
      <c r="B254" t="s">
        <v>781</v>
      </c>
      <c r="C254">
        <v>766127.5</v>
      </c>
      <c r="D254" s="890" t="s">
        <v>866</v>
      </c>
      <c r="E254" s="890" t="s">
        <v>796</v>
      </c>
      <c r="F254" s="1233">
        <v>783503.4099999998</v>
      </c>
      <c r="J254" s="2032" t="s">
        <v>84</v>
      </c>
      <c r="K254" t="s">
        <v>781</v>
      </c>
      <c r="L254" s="1549">
        <v>766127.5</v>
      </c>
      <c r="M254" s="977"/>
      <c r="N254" s="858">
        <f t="shared" si="5"/>
        <v>0</v>
      </c>
    </row>
    <row r="255" spans="1:14" ht="14.5" hidden="1" x14ac:dyDescent="0.35">
      <c r="A255" s="2032" t="s">
        <v>84</v>
      </c>
      <c r="B255" t="s">
        <v>796</v>
      </c>
      <c r="C255">
        <v>939026.35</v>
      </c>
      <c r="D255" s="890" t="s">
        <v>866</v>
      </c>
      <c r="E255" s="890" t="s">
        <v>799</v>
      </c>
      <c r="F255" s="1233">
        <v>345327.33999999997</v>
      </c>
      <c r="J255" s="2032" t="s">
        <v>84</v>
      </c>
      <c r="K255" t="s">
        <v>796</v>
      </c>
      <c r="L255" s="1549">
        <v>939026.35</v>
      </c>
      <c r="N255" s="858">
        <f t="shared" si="5"/>
        <v>0</v>
      </c>
    </row>
    <row r="256" spans="1:14" ht="14.5" hidden="1" x14ac:dyDescent="0.35">
      <c r="A256" s="2032" t="s">
        <v>84</v>
      </c>
      <c r="B256" t="s">
        <v>799</v>
      </c>
      <c r="C256">
        <v>392451.41000000003</v>
      </c>
      <c r="D256" s="890" t="s">
        <v>866</v>
      </c>
      <c r="E256" s="890" t="s">
        <v>803</v>
      </c>
      <c r="F256" s="1233">
        <v>1396204.3900000001</v>
      </c>
      <c r="J256" s="2032" t="s">
        <v>84</v>
      </c>
      <c r="K256" t="s">
        <v>799</v>
      </c>
      <c r="L256" s="1549">
        <v>392451.41000000003</v>
      </c>
      <c r="N256" s="858">
        <f t="shared" si="5"/>
        <v>0</v>
      </c>
    </row>
    <row r="257" spans="1:14" ht="14.5" hidden="1" x14ac:dyDescent="0.35">
      <c r="A257" s="2032" t="s">
        <v>84</v>
      </c>
      <c r="B257" t="s">
        <v>803</v>
      </c>
      <c r="C257">
        <v>1616042.2000000002</v>
      </c>
      <c r="D257" s="890" t="s">
        <v>866</v>
      </c>
      <c r="E257" s="890" t="s">
        <v>806</v>
      </c>
      <c r="F257" s="1233">
        <v>29552.999999999971</v>
      </c>
      <c r="J257" s="2032" t="s">
        <v>84</v>
      </c>
      <c r="K257" t="s">
        <v>803</v>
      </c>
      <c r="L257" s="1549">
        <v>1616042.2000000002</v>
      </c>
      <c r="N257" s="858">
        <f t="shared" si="5"/>
        <v>0</v>
      </c>
    </row>
    <row r="258" spans="1:14" ht="14.5" hidden="1" x14ac:dyDescent="0.35">
      <c r="A258" s="2032" t="s">
        <v>84</v>
      </c>
      <c r="B258" t="s">
        <v>806</v>
      </c>
      <c r="C258">
        <v>24936.479999999996</v>
      </c>
      <c r="D258" s="890" t="s">
        <v>31</v>
      </c>
      <c r="E258" s="890" t="s">
        <v>781</v>
      </c>
      <c r="F258" s="1233">
        <v>912028.43000000028</v>
      </c>
      <c r="J258" s="2032" t="s">
        <v>84</v>
      </c>
      <c r="K258" t="s">
        <v>806</v>
      </c>
      <c r="L258" s="1549">
        <v>24936.479999999996</v>
      </c>
      <c r="N258" s="858">
        <f t="shared" si="5"/>
        <v>0</v>
      </c>
    </row>
    <row r="259" spans="1:14" ht="14.5" hidden="1" x14ac:dyDescent="0.35">
      <c r="A259" s="2032" t="s">
        <v>866</v>
      </c>
      <c r="B259" t="s">
        <v>781</v>
      </c>
      <c r="C259">
        <v>449982.42999999993</v>
      </c>
      <c r="D259" s="890" t="s">
        <v>31</v>
      </c>
      <c r="E259" s="890" t="s">
        <v>788</v>
      </c>
      <c r="F259" s="1233">
        <v>67916.179999999993</v>
      </c>
      <c r="J259" s="2032" t="s">
        <v>86</v>
      </c>
      <c r="K259" t="s">
        <v>781</v>
      </c>
      <c r="L259" s="1549">
        <v>449982.42999999993</v>
      </c>
      <c r="N259" s="858">
        <f t="shared" si="5"/>
        <v>0</v>
      </c>
    </row>
    <row r="260" spans="1:14" ht="14.5" x14ac:dyDescent="0.35">
      <c r="A260" s="2032" t="s">
        <v>866</v>
      </c>
      <c r="B260" t="s">
        <v>769</v>
      </c>
      <c r="C260">
        <v>39354.589999999989</v>
      </c>
      <c r="D260" s="44">
        <f>BN1</f>
        <v>0</v>
      </c>
      <c r="E260" s="890" t="s">
        <v>769</v>
      </c>
      <c r="F260" s="1233">
        <v>38528.509999999995</v>
      </c>
      <c r="G260" s="977">
        <v>1</v>
      </c>
      <c r="J260" s="2032" t="s">
        <v>86</v>
      </c>
      <c r="K260" t="s">
        <v>769</v>
      </c>
      <c r="L260" s="1549">
        <v>39354.589999999989</v>
      </c>
      <c r="M260" s="977">
        <v>1</v>
      </c>
      <c r="N260" s="858">
        <f t="shared" si="5"/>
        <v>39354.589999999989</v>
      </c>
    </row>
    <row r="261" spans="1:14" ht="14.5" x14ac:dyDescent="0.35">
      <c r="A261" s="2032" t="s">
        <v>866</v>
      </c>
      <c r="B261" t="s">
        <v>787</v>
      </c>
      <c r="C261">
        <v>48064.680000000037</v>
      </c>
      <c r="D261" s="890" t="s">
        <v>31</v>
      </c>
      <c r="E261" s="890" t="s">
        <v>796</v>
      </c>
      <c r="F261" s="1233">
        <v>1269390.02</v>
      </c>
      <c r="J261" s="2032" t="s">
        <v>86</v>
      </c>
      <c r="K261" t="s">
        <v>787</v>
      </c>
      <c r="L261" s="1549">
        <v>48064.680000000037</v>
      </c>
      <c r="M261" s="977">
        <v>1</v>
      </c>
      <c r="N261" s="858">
        <f t="shared" si="5"/>
        <v>48064.680000000037</v>
      </c>
    </row>
    <row r="262" spans="1:14" ht="14.5" hidden="1" x14ac:dyDescent="0.35">
      <c r="A262" s="2032" t="s">
        <v>866</v>
      </c>
      <c r="B262" t="s">
        <v>796</v>
      </c>
      <c r="C262">
        <v>631643.25</v>
      </c>
      <c r="D262" s="890" t="s">
        <v>31</v>
      </c>
      <c r="E262" s="890" t="s">
        <v>799</v>
      </c>
      <c r="F262" s="1233">
        <v>103722.60999999999</v>
      </c>
      <c r="J262" s="2032" t="s">
        <v>86</v>
      </c>
      <c r="K262" t="s">
        <v>796</v>
      </c>
      <c r="L262" s="1549">
        <v>631643.25</v>
      </c>
      <c r="N262" s="858">
        <f t="shared" si="5"/>
        <v>0</v>
      </c>
    </row>
    <row r="263" spans="1:14" ht="14.5" hidden="1" x14ac:dyDescent="0.35">
      <c r="A263" s="2032" t="s">
        <v>866</v>
      </c>
      <c r="B263" t="s">
        <v>799</v>
      </c>
      <c r="C263">
        <v>263905.14999999997</v>
      </c>
      <c r="D263" s="890" t="s">
        <v>31</v>
      </c>
      <c r="E263" s="890" t="s">
        <v>803</v>
      </c>
      <c r="F263" s="1233">
        <v>2116293.2799999998</v>
      </c>
      <c r="J263" s="2032" t="s">
        <v>86</v>
      </c>
      <c r="K263" t="s">
        <v>799</v>
      </c>
      <c r="L263" s="1549">
        <v>263905.14999999997</v>
      </c>
      <c r="N263" s="858">
        <f t="shared" si="5"/>
        <v>0</v>
      </c>
    </row>
    <row r="264" spans="1:14" ht="14.5" hidden="1" x14ac:dyDescent="0.35">
      <c r="A264" s="2032" t="s">
        <v>866</v>
      </c>
      <c r="B264" t="s">
        <v>803</v>
      </c>
      <c r="C264">
        <v>1075714.8899999999</v>
      </c>
      <c r="D264" s="890" t="s">
        <v>31</v>
      </c>
      <c r="E264" s="890" t="s">
        <v>806</v>
      </c>
      <c r="F264" s="1233">
        <v>47284.800000000054</v>
      </c>
      <c r="J264" s="2032" t="s">
        <v>86</v>
      </c>
      <c r="K264" t="s">
        <v>803</v>
      </c>
      <c r="L264" s="1549">
        <v>1075714.8899999999</v>
      </c>
      <c r="N264" s="858">
        <f t="shared" ref="N264:N313" si="6">M264*L264</f>
        <v>0</v>
      </c>
    </row>
    <row r="265" spans="1:14" ht="14.5" hidden="1" x14ac:dyDescent="0.35">
      <c r="A265" s="2032" t="s">
        <v>866</v>
      </c>
      <c r="B265" t="s">
        <v>806</v>
      </c>
      <c r="C265">
        <v>31170.6</v>
      </c>
      <c r="D265" s="890" t="s">
        <v>91</v>
      </c>
      <c r="E265" s="890" t="s">
        <v>781</v>
      </c>
      <c r="F265" s="1233">
        <v>258306.3</v>
      </c>
      <c r="J265" s="2032" t="s">
        <v>86</v>
      </c>
      <c r="K265" t="s">
        <v>806</v>
      </c>
      <c r="L265" s="1549">
        <v>31170.6</v>
      </c>
      <c r="N265" s="858">
        <f t="shared" si="6"/>
        <v>0</v>
      </c>
    </row>
    <row r="266" spans="1:14" ht="14.5" hidden="1" x14ac:dyDescent="0.35">
      <c r="A266" s="2032" t="s">
        <v>31</v>
      </c>
      <c r="B266" t="s">
        <v>781</v>
      </c>
      <c r="C266">
        <v>869382.31</v>
      </c>
      <c r="D266" s="890" t="s">
        <v>91</v>
      </c>
      <c r="E266" s="890" t="s">
        <v>787</v>
      </c>
      <c r="F266" s="1233">
        <v>29796.389999999974</v>
      </c>
      <c r="G266" s="977">
        <v>1</v>
      </c>
      <c r="J266" s="2032" t="s">
        <v>88</v>
      </c>
      <c r="K266" t="s">
        <v>781</v>
      </c>
      <c r="L266" s="1549">
        <v>869382.31</v>
      </c>
      <c r="N266" s="858">
        <f t="shared" si="6"/>
        <v>0</v>
      </c>
    </row>
    <row r="267" spans="1:14" ht="14.5" hidden="1" x14ac:dyDescent="0.35">
      <c r="A267" s="2032" t="s">
        <v>31</v>
      </c>
      <c r="B267" t="s">
        <v>788</v>
      </c>
      <c r="C267">
        <v>7978.2</v>
      </c>
      <c r="D267" s="890" t="s">
        <v>91</v>
      </c>
      <c r="E267" s="890" t="s">
        <v>796</v>
      </c>
      <c r="F267" s="1233">
        <v>386319.17999999993</v>
      </c>
      <c r="J267" s="2032" t="s">
        <v>88</v>
      </c>
      <c r="K267" t="s">
        <v>788</v>
      </c>
      <c r="L267" s="1549">
        <v>7978.2</v>
      </c>
      <c r="M267" s="977"/>
      <c r="N267" s="858">
        <f t="shared" si="6"/>
        <v>0</v>
      </c>
    </row>
    <row r="268" spans="1:14" ht="14.5" x14ac:dyDescent="0.35">
      <c r="A268" s="2032" t="s">
        <v>31</v>
      </c>
      <c r="B268" t="s">
        <v>769</v>
      </c>
      <c r="C268">
        <v>36395.200000000004</v>
      </c>
      <c r="D268" s="890" t="s">
        <v>91</v>
      </c>
      <c r="E268" s="890" t="s">
        <v>799</v>
      </c>
      <c r="F268" s="1233">
        <v>18313.600000000006</v>
      </c>
      <c r="J268" s="2032" t="s">
        <v>88</v>
      </c>
      <c r="K268" t="s">
        <v>769</v>
      </c>
      <c r="L268" s="1549">
        <v>36395.200000000004</v>
      </c>
      <c r="M268" s="977">
        <v>1</v>
      </c>
      <c r="N268" s="858">
        <f t="shared" si="6"/>
        <v>36395.200000000004</v>
      </c>
    </row>
    <row r="269" spans="1:14" ht="14.5" hidden="1" x14ac:dyDescent="0.35">
      <c r="A269" s="2032" t="s">
        <v>31</v>
      </c>
      <c r="B269" t="s">
        <v>796</v>
      </c>
      <c r="C269">
        <v>1227997.4000000001</v>
      </c>
      <c r="D269" s="890" t="s">
        <v>91</v>
      </c>
      <c r="E269" s="890" t="s">
        <v>803</v>
      </c>
      <c r="F269" s="1233">
        <v>637071</v>
      </c>
      <c r="J269" s="2032" t="s">
        <v>88</v>
      </c>
      <c r="K269" t="s">
        <v>796</v>
      </c>
      <c r="L269" s="1549">
        <v>1227997.4000000001</v>
      </c>
      <c r="N269" s="858">
        <f t="shared" si="6"/>
        <v>0</v>
      </c>
    </row>
    <row r="270" spans="1:14" ht="14.5" hidden="1" x14ac:dyDescent="0.35">
      <c r="A270" s="2032" t="s">
        <v>31</v>
      </c>
      <c r="B270" t="s">
        <v>799</v>
      </c>
      <c r="C270">
        <v>75278.87999999999</v>
      </c>
      <c r="D270" s="890" t="s">
        <v>91</v>
      </c>
      <c r="E270" s="890" t="s">
        <v>806</v>
      </c>
      <c r="F270" s="1233">
        <v>19209.449999999986</v>
      </c>
      <c r="J270" s="2032" t="s">
        <v>88</v>
      </c>
      <c r="K270" t="s">
        <v>799</v>
      </c>
      <c r="L270" s="1549">
        <v>75278.87999999999</v>
      </c>
      <c r="N270" s="858">
        <f t="shared" si="6"/>
        <v>0</v>
      </c>
    </row>
    <row r="271" spans="1:14" ht="14.5" hidden="1" x14ac:dyDescent="0.35">
      <c r="A271" s="2032" t="s">
        <v>31</v>
      </c>
      <c r="B271" t="s">
        <v>803</v>
      </c>
      <c r="C271">
        <v>1843947.2300000004</v>
      </c>
      <c r="D271" s="890" t="s">
        <v>92</v>
      </c>
      <c r="E271" s="890" t="s">
        <v>781</v>
      </c>
      <c r="F271" s="1233">
        <v>246575.70999999996</v>
      </c>
      <c r="J271" s="2032" t="s">
        <v>88</v>
      </c>
      <c r="K271" t="s">
        <v>803</v>
      </c>
      <c r="L271" s="1549">
        <v>1843947.2300000004</v>
      </c>
      <c r="N271" s="858">
        <f t="shared" si="6"/>
        <v>0</v>
      </c>
    </row>
    <row r="272" spans="1:14" ht="14.5" hidden="1" x14ac:dyDescent="0.35">
      <c r="A272" s="2032" t="s">
        <v>31</v>
      </c>
      <c r="B272" t="s">
        <v>806</v>
      </c>
      <c r="C272">
        <v>49872.960000000065</v>
      </c>
      <c r="D272" s="890" t="s">
        <v>92</v>
      </c>
      <c r="E272" s="890" t="s">
        <v>769</v>
      </c>
      <c r="F272" s="1233">
        <v>32856.74</v>
      </c>
      <c r="G272" s="977">
        <v>1</v>
      </c>
      <c r="J272" s="2032" t="s">
        <v>88</v>
      </c>
      <c r="K272" t="s">
        <v>806</v>
      </c>
      <c r="L272" s="1549">
        <v>49872.960000000065</v>
      </c>
      <c r="N272" s="858">
        <f t="shared" si="6"/>
        <v>0</v>
      </c>
    </row>
    <row r="273" spans="1:14" ht="14.5" hidden="1" x14ac:dyDescent="0.35">
      <c r="A273" s="2032" t="s">
        <v>91</v>
      </c>
      <c r="B273" t="s">
        <v>781</v>
      </c>
      <c r="C273">
        <v>215117.43000000002</v>
      </c>
      <c r="D273" s="890" t="s">
        <v>92</v>
      </c>
      <c r="E273" s="890" t="s">
        <v>796</v>
      </c>
      <c r="F273" s="1233">
        <v>370063.26000000007</v>
      </c>
      <c r="J273" s="2032" t="s">
        <v>91</v>
      </c>
      <c r="K273" t="s">
        <v>781</v>
      </c>
      <c r="L273" s="1549">
        <v>215117.43000000002</v>
      </c>
      <c r="M273" s="977"/>
      <c r="N273" s="858">
        <f t="shared" si="6"/>
        <v>0</v>
      </c>
    </row>
    <row r="274" spans="1:14" ht="14.5" x14ac:dyDescent="0.35">
      <c r="A274" s="2032" t="s">
        <v>91</v>
      </c>
      <c r="B274" t="s">
        <v>787</v>
      </c>
      <c r="C274">
        <v>24032.339999999993</v>
      </c>
      <c r="D274" s="890" t="s">
        <v>92</v>
      </c>
      <c r="E274" s="890" t="s">
        <v>799</v>
      </c>
      <c r="F274" s="1233">
        <v>163104.56999999998</v>
      </c>
      <c r="J274" s="2032" t="s">
        <v>91</v>
      </c>
      <c r="K274" t="s">
        <v>787</v>
      </c>
      <c r="L274" s="1549">
        <v>24032.339999999993</v>
      </c>
      <c r="M274" s="977">
        <v>1</v>
      </c>
      <c r="N274" s="858">
        <f t="shared" si="6"/>
        <v>24032.339999999993</v>
      </c>
    </row>
    <row r="275" spans="1:14" ht="14.5" hidden="1" x14ac:dyDescent="0.35">
      <c r="A275" s="2032" t="s">
        <v>91</v>
      </c>
      <c r="B275" t="s">
        <v>796</v>
      </c>
      <c r="C275">
        <v>311342.3</v>
      </c>
      <c r="D275" s="890" t="s">
        <v>92</v>
      </c>
      <c r="E275" s="890" t="s">
        <v>803</v>
      </c>
      <c r="F275" s="1233">
        <v>674298.82</v>
      </c>
      <c r="J275" s="2032" t="s">
        <v>91</v>
      </c>
      <c r="K275" t="s">
        <v>796</v>
      </c>
      <c r="L275" s="1549">
        <v>311342.3</v>
      </c>
      <c r="N275" s="858">
        <f t="shared" si="6"/>
        <v>0</v>
      </c>
    </row>
    <row r="276" spans="1:14" ht="14.5" hidden="1" x14ac:dyDescent="0.35">
      <c r="A276" s="2032" t="s">
        <v>91</v>
      </c>
      <c r="B276" t="s">
        <v>803</v>
      </c>
      <c r="C276">
        <v>486250.49</v>
      </c>
      <c r="D276" s="890" t="s">
        <v>92</v>
      </c>
      <c r="E276" s="890" t="s">
        <v>806</v>
      </c>
      <c r="F276" s="1233">
        <v>65016.600000000159</v>
      </c>
      <c r="J276" s="2032" t="s">
        <v>91</v>
      </c>
      <c r="K276" t="s">
        <v>803</v>
      </c>
      <c r="L276" s="1549">
        <v>486250.49</v>
      </c>
      <c r="N276" s="858">
        <f t="shared" si="6"/>
        <v>0</v>
      </c>
    </row>
    <row r="277" spans="1:14" ht="14.5" hidden="1" x14ac:dyDescent="0.35">
      <c r="A277" s="2032" t="s">
        <v>91</v>
      </c>
      <c r="B277" t="s">
        <v>806</v>
      </c>
      <c r="C277">
        <v>18702.359999999997</v>
      </c>
      <c r="D277" s="890" t="s">
        <v>93</v>
      </c>
      <c r="E277" s="890" t="s">
        <v>788</v>
      </c>
      <c r="F277" s="1233">
        <v>284034</v>
      </c>
      <c r="J277" s="2032" t="s">
        <v>91</v>
      </c>
      <c r="K277" t="s">
        <v>806</v>
      </c>
      <c r="L277" s="1549">
        <v>18702.359999999997</v>
      </c>
      <c r="N277" s="858">
        <f t="shared" si="6"/>
        <v>0</v>
      </c>
    </row>
    <row r="278" spans="1:14" ht="14.5" hidden="1" x14ac:dyDescent="0.35">
      <c r="A278" s="2032" t="s">
        <v>92</v>
      </c>
      <c r="B278" t="s">
        <v>781</v>
      </c>
      <c r="C278">
        <v>279039.56999999995</v>
      </c>
      <c r="D278" s="890" t="s">
        <v>93</v>
      </c>
      <c r="E278" s="890" t="s">
        <v>787</v>
      </c>
      <c r="F278" s="1233">
        <v>18336.239999999998</v>
      </c>
      <c r="G278" s="977">
        <v>1</v>
      </c>
      <c r="J278" s="2032" t="s">
        <v>92</v>
      </c>
      <c r="K278" t="s">
        <v>781</v>
      </c>
      <c r="L278" s="1549">
        <v>279039.56999999995</v>
      </c>
      <c r="N278" s="858">
        <f t="shared" si="6"/>
        <v>0</v>
      </c>
    </row>
    <row r="279" spans="1:14" ht="14.5" x14ac:dyDescent="0.35">
      <c r="A279" s="2032" t="s">
        <v>92</v>
      </c>
      <c r="B279" t="s">
        <v>769</v>
      </c>
      <c r="C279">
        <v>32262.309999999994</v>
      </c>
      <c r="D279" s="890" t="s">
        <v>93</v>
      </c>
      <c r="E279" s="890" t="s">
        <v>799</v>
      </c>
      <c r="F279" s="1233">
        <v>121402.39000000001</v>
      </c>
      <c r="J279" s="2032" t="s">
        <v>92</v>
      </c>
      <c r="K279" t="s">
        <v>769</v>
      </c>
      <c r="L279" s="1549">
        <v>32262.309999999994</v>
      </c>
      <c r="M279" s="977">
        <v>1</v>
      </c>
      <c r="N279" s="858">
        <f t="shared" si="6"/>
        <v>32262.309999999994</v>
      </c>
    </row>
    <row r="280" spans="1:14" ht="14.5" hidden="1" x14ac:dyDescent="0.35">
      <c r="A280" s="2032" t="s">
        <v>92</v>
      </c>
      <c r="B280" t="s">
        <v>796</v>
      </c>
      <c r="C280">
        <v>405282.95000000007</v>
      </c>
      <c r="D280" s="890" t="s">
        <v>93</v>
      </c>
      <c r="E280" s="890" t="s">
        <v>803</v>
      </c>
      <c r="F280" s="1233">
        <v>502280.03</v>
      </c>
      <c r="J280" s="2032" t="s">
        <v>92</v>
      </c>
      <c r="K280" t="s">
        <v>796</v>
      </c>
      <c r="L280" s="1549">
        <v>405282.95000000007</v>
      </c>
      <c r="N280" s="858">
        <f t="shared" si="6"/>
        <v>0</v>
      </c>
    </row>
    <row r="281" spans="1:14" ht="14.5" hidden="1" x14ac:dyDescent="0.35">
      <c r="A281" s="2032" t="s">
        <v>92</v>
      </c>
      <c r="B281" t="s">
        <v>799</v>
      </c>
      <c r="C281">
        <v>169252.61000000004</v>
      </c>
      <c r="D281" s="890" t="s">
        <v>93</v>
      </c>
      <c r="E281" s="890" t="s">
        <v>806</v>
      </c>
      <c r="F281" s="1233">
        <v>11821.199999999997</v>
      </c>
      <c r="J281" s="2032" t="s">
        <v>92</v>
      </c>
      <c r="K281" t="s">
        <v>799</v>
      </c>
      <c r="L281" s="1549">
        <v>169252.61000000004</v>
      </c>
      <c r="N281" s="858">
        <f t="shared" si="6"/>
        <v>0</v>
      </c>
    </row>
    <row r="282" spans="1:14" ht="14.5" hidden="1" x14ac:dyDescent="0.35">
      <c r="A282" s="2032" t="s">
        <v>92</v>
      </c>
      <c r="B282" t="s">
        <v>803</v>
      </c>
      <c r="C282">
        <v>660403.67000000004</v>
      </c>
      <c r="D282" s="890" t="s">
        <v>32</v>
      </c>
      <c r="E282" s="890" t="s">
        <v>781</v>
      </c>
      <c r="F282" s="1233">
        <v>297717.02</v>
      </c>
      <c r="J282" s="2032" t="s">
        <v>92</v>
      </c>
      <c r="K282" t="s">
        <v>803</v>
      </c>
      <c r="L282" s="1549">
        <v>660403.67000000004</v>
      </c>
      <c r="N282" s="858">
        <f t="shared" si="6"/>
        <v>0</v>
      </c>
    </row>
    <row r="283" spans="1:14" ht="14.5" hidden="1" x14ac:dyDescent="0.35">
      <c r="A283" s="2032" t="s">
        <v>92</v>
      </c>
      <c r="B283" t="s">
        <v>806</v>
      </c>
      <c r="C283">
        <v>62341.200000000121</v>
      </c>
      <c r="D283" s="890" t="s">
        <v>32</v>
      </c>
      <c r="E283" s="890" t="s">
        <v>806</v>
      </c>
      <c r="F283" s="1233">
        <v>11821.199999999997</v>
      </c>
      <c r="J283" s="2032" t="s">
        <v>92</v>
      </c>
      <c r="K283" t="s">
        <v>806</v>
      </c>
      <c r="L283" s="1549">
        <v>62341.200000000121</v>
      </c>
      <c r="N283" s="858">
        <f t="shared" si="6"/>
        <v>0</v>
      </c>
    </row>
    <row r="284" spans="1:14" ht="14.5" hidden="1" x14ac:dyDescent="0.35">
      <c r="A284" s="2032" t="s">
        <v>93</v>
      </c>
      <c r="B284" t="s">
        <v>788</v>
      </c>
      <c r="C284">
        <v>329951.8</v>
      </c>
      <c r="D284" s="890" t="s">
        <v>873</v>
      </c>
      <c r="E284" s="890" t="s">
        <v>781</v>
      </c>
      <c r="F284" s="1233">
        <v>382508.52999999991</v>
      </c>
      <c r="J284" s="2032" t="s">
        <v>93</v>
      </c>
      <c r="K284" t="s">
        <v>788</v>
      </c>
      <c r="L284" s="1549">
        <v>329951.8</v>
      </c>
      <c r="N284" s="858">
        <f t="shared" si="6"/>
        <v>0</v>
      </c>
    </row>
    <row r="285" spans="1:14" ht="14.5" x14ac:dyDescent="0.35">
      <c r="A285" s="2032" t="s">
        <v>93</v>
      </c>
      <c r="B285" t="s">
        <v>787</v>
      </c>
      <c r="C285">
        <v>16021.560000000007</v>
      </c>
      <c r="D285" s="44">
        <f>BY1</f>
        <v>0</v>
      </c>
      <c r="E285" s="890" t="s">
        <v>769</v>
      </c>
      <c r="F285" s="1233">
        <v>14094.049999999997</v>
      </c>
      <c r="G285" s="977">
        <v>1</v>
      </c>
      <c r="J285" s="2032" t="s">
        <v>93</v>
      </c>
      <c r="K285" t="s">
        <v>787</v>
      </c>
      <c r="L285" s="1549">
        <v>16021.560000000007</v>
      </c>
      <c r="M285" s="977">
        <v>1</v>
      </c>
      <c r="N285" s="858">
        <f t="shared" si="6"/>
        <v>16021.560000000007</v>
      </c>
    </row>
    <row r="286" spans="1:14" ht="14.5" hidden="1" x14ac:dyDescent="0.35">
      <c r="A286" s="2032" t="s">
        <v>93</v>
      </c>
      <c r="B286" t="s">
        <v>799</v>
      </c>
      <c r="C286">
        <v>129131.72</v>
      </c>
      <c r="D286" s="890" t="s">
        <v>873</v>
      </c>
      <c r="E286" s="890" t="s">
        <v>796</v>
      </c>
      <c r="F286" s="1233">
        <v>574072.64</v>
      </c>
      <c r="J286" s="2032" t="s">
        <v>93</v>
      </c>
      <c r="K286" t="s">
        <v>799</v>
      </c>
      <c r="L286" s="1549">
        <v>129131.72</v>
      </c>
      <c r="M286" s="977"/>
      <c r="N286" s="858">
        <f t="shared" si="6"/>
        <v>0</v>
      </c>
    </row>
    <row r="287" spans="1:14" ht="14.5" hidden="1" x14ac:dyDescent="0.35">
      <c r="A287" s="2032" t="s">
        <v>93</v>
      </c>
      <c r="B287" t="s">
        <v>803</v>
      </c>
      <c r="C287">
        <v>535210.61</v>
      </c>
      <c r="D287" s="890" t="s">
        <v>873</v>
      </c>
      <c r="E287" s="890" t="s">
        <v>803</v>
      </c>
      <c r="F287" s="1233">
        <v>975171.86999999988</v>
      </c>
      <c r="J287" s="2032" t="s">
        <v>93</v>
      </c>
      <c r="K287" t="s">
        <v>803</v>
      </c>
      <c r="L287" s="1549">
        <v>535210.61</v>
      </c>
      <c r="N287" s="858">
        <f t="shared" si="6"/>
        <v>0</v>
      </c>
    </row>
    <row r="288" spans="1:14" ht="14.5" hidden="1" x14ac:dyDescent="0.35">
      <c r="A288" s="2032" t="s">
        <v>93</v>
      </c>
      <c r="B288" t="s">
        <v>806</v>
      </c>
      <c r="C288">
        <v>12468.239999999996</v>
      </c>
      <c r="D288" s="890" t="s">
        <v>873</v>
      </c>
      <c r="E288" s="890" t="s">
        <v>806</v>
      </c>
      <c r="F288" s="1233">
        <v>23642.39999999998</v>
      </c>
      <c r="J288" s="2032" t="s">
        <v>93</v>
      </c>
      <c r="K288" t="s">
        <v>806</v>
      </c>
      <c r="L288" s="1549">
        <v>12468.239999999996</v>
      </c>
      <c r="N288" s="858">
        <f t="shared" si="6"/>
        <v>0</v>
      </c>
    </row>
    <row r="289" spans="1:14" ht="14.5" hidden="1" x14ac:dyDescent="0.35">
      <c r="A289" s="2032" t="s">
        <v>32</v>
      </c>
      <c r="B289" t="s">
        <v>781</v>
      </c>
      <c r="C289">
        <v>291453.66000000003</v>
      </c>
      <c r="D289" s="890" t="s">
        <v>875</v>
      </c>
      <c r="E289" s="890" t="s">
        <v>781</v>
      </c>
      <c r="F289" s="1233">
        <v>81512.030000000013</v>
      </c>
      <c r="J289" s="2032" t="s">
        <v>32</v>
      </c>
      <c r="K289" t="s">
        <v>781</v>
      </c>
      <c r="L289" s="1549">
        <v>291453.66000000003</v>
      </c>
      <c r="N289" s="858">
        <f t="shared" si="6"/>
        <v>0</v>
      </c>
    </row>
    <row r="290" spans="1:14" ht="14.5" hidden="1" x14ac:dyDescent="0.35">
      <c r="A290" s="2032" t="s">
        <v>32</v>
      </c>
      <c r="B290" t="s">
        <v>806</v>
      </c>
      <c r="C290">
        <v>12468.239999999996</v>
      </c>
      <c r="D290" s="44">
        <f>BZ1</f>
        <v>0</v>
      </c>
      <c r="E290" s="890" t="s">
        <v>787</v>
      </c>
      <c r="F290" s="1233">
        <v>18336.239999999998</v>
      </c>
      <c r="G290" s="977">
        <v>1</v>
      </c>
      <c r="J290" s="2032" t="s">
        <v>32</v>
      </c>
      <c r="K290" t="s">
        <v>806</v>
      </c>
      <c r="L290" s="1549">
        <v>12468.239999999996</v>
      </c>
      <c r="N290" s="858">
        <f t="shared" si="6"/>
        <v>0</v>
      </c>
    </row>
    <row r="291" spans="1:14" ht="14.5" hidden="1" x14ac:dyDescent="0.35">
      <c r="A291" s="2032" t="s">
        <v>873</v>
      </c>
      <c r="B291" t="s">
        <v>781</v>
      </c>
      <c r="C291">
        <v>379977.36</v>
      </c>
      <c r="D291" s="890" t="s">
        <v>875</v>
      </c>
      <c r="E291" s="890" t="s">
        <v>796</v>
      </c>
      <c r="F291" s="1233">
        <v>122334.06999999999</v>
      </c>
      <c r="J291" s="2032" t="s">
        <v>98</v>
      </c>
      <c r="K291" t="s">
        <v>781</v>
      </c>
      <c r="L291" s="1549">
        <v>379977.36</v>
      </c>
      <c r="M291" s="977"/>
      <c r="N291" s="858">
        <f t="shared" si="6"/>
        <v>0</v>
      </c>
    </row>
    <row r="292" spans="1:14" ht="14.5" x14ac:dyDescent="0.35">
      <c r="A292" s="2032" t="s">
        <v>873</v>
      </c>
      <c r="B292" t="s">
        <v>769</v>
      </c>
      <c r="C292">
        <v>13719.800000000001</v>
      </c>
      <c r="D292" s="890" t="s">
        <v>875</v>
      </c>
      <c r="E292" s="890" t="s">
        <v>799</v>
      </c>
      <c r="F292" s="1233">
        <v>53918.460000000006</v>
      </c>
      <c r="J292" s="2032" t="s">
        <v>98</v>
      </c>
      <c r="K292" t="s">
        <v>769</v>
      </c>
      <c r="L292" s="1549">
        <v>13719.800000000001</v>
      </c>
      <c r="M292" s="977">
        <v>1</v>
      </c>
      <c r="N292" s="858">
        <f t="shared" si="6"/>
        <v>13719.800000000001</v>
      </c>
    </row>
    <row r="293" spans="1:14" ht="14.5" hidden="1" x14ac:dyDescent="0.35">
      <c r="A293" s="2032" t="s">
        <v>873</v>
      </c>
      <c r="B293" t="s">
        <v>796</v>
      </c>
      <c r="C293">
        <v>551760.69999999995</v>
      </c>
      <c r="D293" s="890" t="s">
        <v>875</v>
      </c>
      <c r="E293" s="890" t="s">
        <v>803</v>
      </c>
      <c r="F293" s="1233">
        <v>219182.99000000002</v>
      </c>
      <c r="J293" s="2032" t="s">
        <v>98</v>
      </c>
      <c r="K293" t="s">
        <v>796</v>
      </c>
      <c r="L293" s="1549">
        <v>551760.69999999995</v>
      </c>
      <c r="N293" s="858">
        <f t="shared" si="6"/>
        <v>0</v>
      </c>
    </row>
    <row r="294" spans="1:14" ht="14.5" hidden="1" x14ac:dyDescent="0.35">
      <c r="A294" s="2032" t="s">
        <v>873</v>
      </c>
      <c r="B294" t="s">
        <v>803</v>
      </c>
      <c r="C294">
        <v>893552.23</v>
      </c>
      <c r="D294" s="890" t="s">
        <v>875</v>
      </c>
      <c r="E294" s="890" t="s">
        <v>806</v>
      </c>
      <c r="F294" s="1233">
        <v>17731.799999999988</v>
      </c>
      <c r="J294" s="2032" t="s">
        <v>98</v>
      </c>
      <c r="K294" t="s">
        <v>803</v>
      </c>
      <c r="L294" s="1549">
        <v>893552.23</v>
      </c>
      <c r="N294" s="858">
        <f t="shared" si="6"/>
        <v>0</v>
      </c>
    </row>
    <row r="295" spans="1:14" ht="14.5" hidden="1" x14ac:dyDescent="0.35">
      <c r="A295" s="2032" t="s">
        <v>873</v>
      </c>
      <c r="B295" t="s">
        <v>806</v>
      </c>
      <c r="C295">
        <v>24936.479999999996</v>
      </c>
      <c r="D295" s="890" t="s">
        <v>101</v>
      </c>
      <c r="E295" s="890" t="s">
        <v>781</v>
      </c>
      <c r="F295" s="1233">
        <v>275977.07</v>
      </c>
      <c r="J295" s="2032" t="s">
        <v>98</v>
      </c>
      <c r="K295" t="s">
        <v>806</v>
      </c>
      <c r="L295" s="1549">
        <v>24936.479999999996</v>
      </c>
      <c r="N295" s="858">
        <f t="shared" si="6"/>
        <v>0</v>
      </c>
    </row>
    <row r="296" spans="1:14" ht="14.5" hidden="1" x14ac:dyDescent="0.35">
      <c r="A296" s="2032" t="s">
        <v>875</v>
      </c>
      <c r="B296" t="s">
        <v>781</v>
      </c>
      <c r="C296">
        <v>93961.090000000011</v>
      </c>
      <c r="D296" s="890" t="s">
        <v>101</v>
      </c>
      <c r="E296" s="890" t="s">
        <v>769</v>
      </c>
      <c r="F296" s="1233">
        <v>6196.0300000000007</v>
      </c>
      <c r="G296" s="977">
        <v>1</v>
      </c>
      <c r="J296" s="2032" t="s">
        <v>99</v>
      </c>
      <c r="K296" t="s">
        <v>781</v>
      </c>
      <c r="L296" s="1549">
        <v>93961.090000000011</v>
      </c>
      <c r="N296" s="858">
        <f t="shared" si="6"/>
        <v>0</v>
      </c>
    </row>
    <row r="297" spans="1:14" ht="14.5" x14ac:dyDescent="0.35">
      <c r="A297" s="2032" t="s">
        <v>875</v>
      </c>
      <c r="B297" t="s">
        <v>787</v>
      </c>
      <c r="C297">
        <v>17420.420000000006</v>
      </c>
      <c r="D297" s="890" t="s">
        <v>101</v>
      </c>
      <c r="E297" s="890" t="s">
        <v>796</v>
      </c>
      <c r="F297" s="1233">
        <v>414189.16</v>
      </c>
      <c r="J297" s="2032" t="s">
        <v>99</v>
      </c>
      <c r="K297" t="s">
        <v>787</v>
      </c>
      <c r="L297" s="1549">
        <v>17420.420000000006</v>
      </c>
      <c r="M297" s="977">
        <v>1</v>
      </c>
      <c r="N297" s="858">
        <f t="shared" si="6"/>
        <v>17420.420000000006</v>
      </c>
    </row>
    <row r="298" spans="1:14" ht="14.5" hidden="1" x14ac:dyDescent="0.35">
      <c r="A298" s="2032" t="s">
        <v>875</v>
      </c>
      <c r="B298" t="s">
        <v>796</v>
      </c>
      <c r="C298">
        <v>136558.54999999999</v>
      </c>
      <c r="D298" s="890" t="s">
        <v>101</v>
      </c>
      <c r="E298" s="890" t="s">
        <v>799</v>
      </c>
      <c r="F298" s="1233">
        <v>118680.68999999999</v>
      </c>
      <c r="J298" s="2032" t="s">
        <v>99</v>
      </c>
      <c r="K298" t="s">
        <v>796</v>
      </c>
      <c r="L298" s="1549">
        <v>136558.54999999999</v>
      </c>
      <c r="N298" s="858">
        <f t="shared" si="6"/>
        <v>0</v>
      </c>
    </row>
    <row r="299" spans="1:14" ht="14.5" hidden="1" x14ac:dyDescent="0.35">
      <c r="A299" s="2032" t="s">
        <v>875</v>
      </c>
      <c r="B299" t="s">
        <v>799</v>
      </c>
      <c r="C299">
        <v>57113.029999999984</v>
      </c>
      <c r="D299" s="890" t="s">
        <v>101</v>
      </c>
      <c r="E299" s="890" t="s">
        <v>803</v>
      </c>
      <c r="F299" s="1233">
        <v>732735.07000000007</v>
      </c>
      <c r="J299" s="2032" t="s">
        <v>99</v>
      </c>
      <c r="K299" t="s">
        <v>799</v>
      </c>
      <c r="L299" s="1549">
        <v>57113.029999999984</v>
      </c>
      <c r="N299" s="858">
        <f t="shared" si="6"/>
        <v>0</v>
      </c>
    </row>
    <row r="300" spans="1:14" ht="14.5" hidden="1" x14ac:dyDescent="0.35">
      <c r="A300" s="2032" t="s">
        <v>875</v>
      </c>
      <c r="B300" t="s">
        <v>803</v>
      </c>
      <c r="C300">
        <v>234135.07000000004</v>
      </c>
      <c r="D300" s="890" t="s">
        <v>101</v>
      </c>
      <c r="E300" s="890" t="s">
        <v>806</v>
      </c>
      <c r="F300" s="1233">
        <v>25612.599999999977</v>
      </c>
      <c r="J300" s="2032" t="s">
        <v>99</v>
      </c>
      <c r="K300" t="s">
        <v>803</v>
      </c>
      <c r="L300" s="1549">
        <v>234135.07000000004</v>
      </c>
      <c r="N300" s="858">
        <f t="shared" si="6"/>
        <v>0</v>
      </c>
    </row>
    <row r="301" spans="1:14" ht="14.5" hidden="1" x14ac:dyDescent="0.35">
      <c r="A301" s="2032" t="s">
        <v>875</v>
      </c>
      <c r="B301" t="s">
        <v>806</v>
      </c>
      <c r="C301">
        <v>20253.749999999993</v>
      </c>
      <c r="D301" s="890" t="s">
        <v>878</v>
      </c>
      <c r="E301" s="890" t="s">
        <v>781</v>
      </c>
      <c r="F301" s="1233">
        <v>1048855.8899999999</v>
      </c>
      <c r="J301" s="2032" t="s">
        <v>99</v>
      </c>
      <c r="K301" t="s">
        <v>806</v>
      </c>
      <c r="L301" s="1549">
        <v>20253.749999999993</v>
      </c>
      <c r="N301" s="858">
        <f t="shared" si="6"/>
        <v>0</v>
      </c>
    </row>
    <row r="302" spans="1:14" ht="14.5" hidden="1" x14ac:dyDescent="0.35">
      <c r="A302" s="2032" t="s">
        <v>101</v>
      </c>
      <c r="B302" t="s">
        <v>781</v>
      </c>
      <c r="C302">
        <v>253206.76</v>
      </c>
      <c r="D302" s="44">
        <f>CD1</f>
        <v>0</v>
      </c>
      <c r="E302" s="890" t="s">
        <v>769</v>
      </c>
      <c r="F302" s="1233">
        <v>83954.640000000014</v>
      </c>
      <c r="G302" s="977">
        <v>1</v>
      </c>
      <c r="J302" s="2032" t="s">
        <v>101</v>
      </c>
      <c r="K302" t="s">
        <v>781</v>
      </c>
      <c r="L302" s="1549">
        <v>253206.76</v>
      </c>
      <c r="N302" s="858">
        <f t="shared" si="6"/>
        <v>0</v>
      </c>
    </row>
    <row r="303" spans="1:14" ht="14.5" x14ac:dyDescent="0.35">
      <c r="A303" s="2032" t="s">
        <v>101</v>
      </c>
      <c r="B303" t="s">
        <v>769</v>
      </c>
      <c r="C303">
        <v>5429.8700000000008</v>
      </c>
      <c r="D303" s="890" t="s">
        <v>878</v>
      </c>
      <c r="E303" s="890" t="s">
        <v>796</v>
      </c>
      <c r="F303" s="1233">
        <v>1564760.4699999997</v>
      </c>
      <c r="J303" s="2032" t="s">
        <v>101</v>
      </c>
      <c r="K303" t="s">
        <v>769</v>
      </c>
      <c r="L303" s="1549">
        <v>5429.8700000000008</v>
      </c>
      <c r="M303" s="977">
        <v>1</v>
      </c>
      <c r="N303" s="858">
        <f t="shared" si="6"/>
        <v>5429.8700000000008</v>
      </c>
    </row>
    <row r="304" spans="1:14" ht="14.5" hidden="1" x14ac:dyDescent="0.35">
      <c r="A304" s="2032" t="s">
        <v>101</v>
      </c>
      <c r="B304" t="s">
        <v>796</v>
      </c>
      <c r="C304">
        <v>368364.72000000009</v>
      </c>
      <c r="D304" s="890" t="s">
        <v>878</v>
      </c>
      <c r="E304" s="890" t="s">
        <v>799</v>
      </c>
      <c r="F304" s="1233">
        <v>461178.98999999987</v>
      </c>
      <c r="J304" s="2032" t="s">
        <v>101</v>
      </c>
      <c r="K304" t="s">
        <v>796</v>
      </c>
      <c r="L304" s="1549">
        <v>368364.72000000009</v>
      </c>
      <c r="N304" s="858">
        <f t="shared" si="6"/>
        <v>0</v>
      </c>
    </row>
    <row r="305" spans="1:14" ht="14.5" hidden="1" x14ac:dyDescent="0.35">
      <c r="A305" s="2032" t="s">
        <v>101</v>
      </c>
      <c r="B305" t="s">
        <v>799</v>
      </c>
      <c r="C305">
        <v>124689.61999999997</v>
      </c>
      <c r="D305" s="890" t="s">
        <v>878</v>
      </c>
      <c r="E305" s="890" t="s">
        <v>803</v>
      </c>
      <c r="F305" s="1233">
        <v>2820306.8099999991</v>
      </c>
      <c r="J305" s="2032" t="s">
        <v>101</v>
      </c>
      <c r="K305" t="s">
        <v>799</v>
      </c>
      <c r="L305" s="1549">
        <v>124689.61999999997</v>
      </c>
      <c r="N305" s="858">
        <f t="shared" si="6"/>
        <v>0</v>
      </c>
    </row>
    <row r="306" spans="1:14" ht="14.5" hidden="1" x14ac:dyDescent="0.35">
      <c r="A306" s="2032" t="s">
        <v>101</v>
      </c>
      <c r="B306" t="s">
        <v>803</v>
      </c>
      <c r="C306">
        <v>628897.94999999995</v>
      </c>
      <c r="D306" s="890" t="s">
        <v>878</v>
      </c>
      <c r="E306" s="890" t="s">
        <v>806</v>
      </c>
      <c r="F306" s="1233">
        <v>118212.00000000047</v>
      </c>
      <c r="J306" s="2032" t="s">
        <v>101</v>
      </c>
      <c r="K306" t="s">
        <v>803</v>
      </c>
      <c r="L306" s="1549">
        <v>628897.94999999995</v>
      </c>
      <c r="N306" s="858">
        <f t="shared" si="6"/>
        <v>0</v>
      </c>
    </row>
    <row r="307" spans="1:14" ht="14.5" hidden="1" x14ac:dyDescent="0.35">
      <c r="A307" s="2032" t="s">
        <v>101</v>
      </c>
      <c r="B307" t="s">
        <v>806</v>
      </c>
      <c r="C307">
        <v>24936.479999999996</v>
      </c>
      <c r="D307" s="890" t="s">
        <v>642</v>
      </c>
      <c r="E307" s="890"/>
      <c r="F307" s="1233">
        <v>178786563.07999998</v>
      </c>
      <c r="J307" s="2032" t="s">
        <v>101</v>
      </c>
      <c r="K307" t="s">
        <v>806</v>
      </c>
      <c r="L307" s="1549">
        <v>24936.479999999996</v>
      </c>
      <c r="N307" s="858">
        <f t="shared" si="6"/>
        <v>0</v>
      </c>
    </row>
    <row r="308" spans="1:14" ht="14.5" hidden="1" x14ac:dyDescent="0.35">
      <c r="A308" s="2032" t="s">
        <v>878</v>
      </c>
      <c r="B308" t="s">
        <v>781</v>
      </c>
      <c r="C308">
        <v>1113503.56</v>
      </c>
      <c r="D308" s="890"/>
      <c r="E308" s="890"/>
      <c r="F308" s="1233"/>
      <c r="J308" s="2032" t="s">
        <v>102</v>
      </c>
      <c r="K308" t="s">
        <v>781</v>
      </c>
      <c r="L308" s="1549">
        <v>1113503.56</v>
      </c>
      <c r="N308" s="858">
        <f t="shared" si="6"/>
        <v>0</v>
      </c>
    </row>
    <row r="309" spans="1:14" ht="14.5" x14ac:dyDescent="0.35">
      <c r="A309" s="2032" t="s">
        <v>878</v>
      </c>
      <c r="B309" t="s">
        <v>769</v>
      </c>
      <c r="C309">
        <v>83894.44</v>
      </c>
      <c r="D309" s="890"/>
      <c r="E309" s="890"/>
      <c r="F309" s="1233"/>
      <c r="J309" s="2032" t="s">
        <v>102</v>
      </c>
      <c r="K309" t="s">
        <v>769</v>
      </c>
      <c r="L309" s="1549">
        <v>83894.44</v>
      </c>
      <c r="M309" s="977">
        <v>1</v>
      </c>
      <c r="N309" s="858">
        <f t="shared" si="6"/>
        <v>83894.44</v>
      </c>
    </row>
    <row r="310" spans="1:14" ht="14.5" hidden="1" x14ac:dyDescent="0.35">
      <c r="A310" s="2032" t="s">
        <v>878</v>
      </c>
      <c r="B310" t="s">
        <v>796</v>
      </c>
      <c r="C310">
        <v>1610387.1600000001</v>
      </c>
      <c r="D310" s="890"/>
      <c r="E310" s="890"/>
      <c r="F310" s="1233"/>
      <c r="J310" s="2032" t="s">
        <v>102</v>
      </c>
      <c r="K310" t="s">
        <v>796</v>
      </c>
      <c r="L310" s="1549">
        <v>1610387.1600000001</v>
      </c>
      <c r="N310" s="858">
        <f t="shared" si="6"/>
        <v>0</v>
      </c>
    </row>
    <row r="311" spans="1:14" ht="14.5" hidden="1" x14ac:dyDescent="0.35">
      <c r="A311" s="2032" t="s">
        <v>878</v>
      </c>
      <c r="B311" t="s">
        <v>799</v>
      </c>
      <c r="C311">
        <v>455624.46999999991</v>
      </c>
      <c r="D311" s="890"/>
      <c r="E311" s="890"/>
      <c r="F311" s="1233"/>
      <c r="J311" s="2032" t="s">
        <v>102</v>
      </c>
      <c r="K311" t="s">
        <v>799</v>
      </c>
      <c r="L311" s="1549">
        <v>455624.46999999991</v>
      </c>
      <c r="N311" s="858">
        <f t="shared" si="6"/>
        <v>0</v>
      </c>
    </row>
    <row r="312" spans="1:14" ht="14.5" hidden="1" x14ac:dyDescent="0.35">
      <c r="A312" s="2032" t="s">
        <v>878</v>
      </c>
      <c r="B312" t="s">
        <v>803</v>
      </c>
      <c r="C312">
        <v>2792813.3600000003</v>
      </c>
      <c r="D312" s="890"/>
      <c r="E312" s="890"/>
      <c r="F312" s="1233"/>
      <c r="J312" s="2032" t="s">
        <v>102</v>
      </c>
      <c r="K312" t="s">
        <v>803</v>
      </c>
      <c r="L312" s="1549">
        <v>2792813.3600000003</v>
      </c>
      <c r="N312" s="858">
        <f t="shared" si="6"/>
        <v>0</v>
      </c>
    </row>
    <row r="313" spans="1:14" ht="14.5" hidden="1" x14ac:dyDescent="0.35">
      <c r="A313" s="2032" t="s">
        <v>878</v>
      </c>
      <c r="B313" t="s">
        <v>806</v>
      </c>
      <c r="C313">
        <v>124682.40000000036</v>
      </c>
      <c r="D313" s="890"/>
      <c r="E313" s="890"/>
      <c r="F313" s="1233"/>
      <c r="J313" s="2032" t="s">
        <v>102</v>
      </c>
      <c r="K313" t="s">
        <v>806</v>
      </c>
      <c r="L313" s="1549">
        <v>124682.40000000036</v>
      </c>
      <c r="N313" s="858">
        <f t="shared" si="6"/>
        <v>0</v>
      </c>
    </row>
    <row r="314" spans="1:14" ht="14.5" hidden="1" x14ac:dyDescent="0.35">
      <c r="A314" s="2032" t="s">
        <v>642</v>
      </c>
      <c r="C314">
        <v>170755521.86999995</v>
      </c>
      <c r="D314" s="890"/>
      <c r="E314" s="890"/>
      <c r="F314" s="1233"/>
      <c r="J314" s="2032" t="s">
        <v>642</v>
      </c>
      <c r="K314"/>
      <c r="L314" s="1549">
        <v>170755521.86999995</v>
      </c>
    </row>
    <row r="315" spans="1:14" ht="14.5" x14ac:dyDescent="0.35">
      <c r="A315" s="2032"/>
      <c r="D315" s="890"/>
      <c r="E315" s="890"/>
      <c r="F315" s="1233"/>
    </row>
    <row r="316" spans="1:14" ht="14.5" x14ac:dyDescent="0.35">
      <c r="A316" s="2032"/>
      <c r="D316" s="890"/>
      <c r="E316" s="890"/>
      <c r="F316" s="1233"/>
    </row>
    <row r="317" spans="1:14" ht="14.5" x14ac:dyDescent="0.35">
      <c r="A317" s="2032"/>
      <c r="D317" s="890"/>
      <c r="E317" s="890"/>
      <c r="F317" s="1233"/>
    </row>
    <row r="318" spans="1:14" ht="14.5" x14ac:dyDescent="0.35">
      <c r="A318" s="2032"/>
      <c r="D318" s="890"/>
      <c r="E318" s="890"/>
      <c r="F318" s="1233"/>
    </row>
    <row r="319" spans="1:14" ht="14.5" x14ac:dyDescent="0.35">
      <c r="A319" s="2032"/>
      <c r="D319" s="890"/>
      <c r="E319" s="890"/>
      <c r="F319" s="1233"/>
    </row>
    <row r="320" spans="1:14" ht="14.5" x14ac:dyDescent="0.35">
      <c r="A320" s="2032"/>
      <c r="D320" s="890"/>
      <c r="E320" s="890"/>
      <c r="F320" s="1233"/>
    </row>
    <row r="321" spans="1:6" ht="14.5" x14ac:dyDescent="0.35">
      <c r="A321" s="2032"/>
      <c r="D321" s="890"/>
      <c r="E321" s="890"/>
      <c r="F321" s="1233"/>
    </row>
    <row r="322" spans="1:6" ht="14.5" x14ac:dyDescent="0.35">
      <c r="A322" s="2032"/>
      <c r="D322" s="890"/>
      <c r="E322" s="890"/>
      <c r="F322" s="1233"/>
    </row>
    <row r="323" spans="1:6" ht="14.5" x14ac:dyDescent="0.35">
      <c r="A323" s="2032"/>
      <c r="D323" s="890"/>
      <c r="E323" s="890"/>
      <c r="F323" s="1233"/>
    </row>
    <row r="324" spans="1:6" ht="14.5" x14ac:dyDescent="0.35">
      <c r="A324" s="2032"/>
      <c r="D324" s="890"/>
      <c r="E324" s="890"/>
      <c r="F324" s="1233"/>
    </row>
    <row r="325" spans="1:6" ht="14.5" x14ac:dyDescent="0.35">
      <c r="A325" s="2032"/>
      <c r="D325" s="890"/>
      <c r="E325" s="890"/>
      <c r="F325" s="1233"/>
    </row>
    <row r="326" spans="1:6" ht="14.5" x14ac:dyDescent="0.35">
      <c r="A326" s="2032"/>
      <c r="D326" s="890"/>
      <c r="E326" s="890"/>
      <c r="F326" s="1233"/>
    </row>
    <row r="327" spans="1:6" ht="14.5" x14ac:dyDescent="0.35">
      <c r="A327" s="2032"/>
      <c r="D327" s="890"/>
      <c r="E327" s="890"/>
      <c r="F327" s="1233"/>
    </row>
    <row r="328" spans="1:6" ht="14.5" x14ac:dyDescent="0.35">
      <c r="A328" s="2032"/>
      <c r="D328" s="890"/>
      <c r="E328" s="890"/>
      <c r="F328" s="1233"/>
    </row>
    <row r="329" spans="1:6" ht="14.5" x14ac:dyDescent="0.35">
      <c r="A329" s="2032"/>
      <c r="D329" s="890"/>
      <c r="E329" s="890"/>
      <c r="F329" s="1233"/>
    </row>
    <row r="330" spans="1:6" ht="14.5" x14ac:dyDescent="0.35">
      <c r="A330" s="2032"/>
      <c r="D330" s="890"/>
      <c r="E330" s="890"/>
      <c r="F330" s="1233"/>
    </row>
    <row r="331" spans="1:6" ht="14.5" x14ac:dyDescent="0.35">
      <c r="A331" s="2032"/>
      <c r="D331" s="890"/>
      <c r="E331" s="890"/>
      <c r="F331" s="1233"/>
    </row>
    <row r="332" spans="1:6" ht="14.5" x14ac:dyDescent="0.35">
      <c r="A332" s="2032"/>
      <c r="D332" s="890"/>
      <c r="E332" s="890"/>
      <c r="F332" s="1233"/>
    </row>
    <row r="333" spans="1:6" ht="14.5" x14ac:dyDescent="0.35">
      <c r="A333" s="2032"/>
      <c r="D333" s="890"/>
      <c r="E333" s="890"/>
      <c r="F333" s="1233"/>
    </row>
    <row r="334" spans="1:6" ht="14.5" x14ac:dyDescent="0.35">
      <c r="A334" s="2032"/>
      <c r="D334" s="890"/>
      <c r="E334" s="890"/>
      <c r="F334" s="1233"/>
    </row>
    <row r="335" spans="1:6" ht="14.5" x14ac:dyDescent="0.35">
      <c r="A335" s="2032"/>
      <c r="D335" s="890"/>
      <c r="E335" s="890"/>
      <c r="F335" s="1233"/>
    </row>
    <row r="336" spans="1:6" ht="14.5" x14ac:dyDescent="0.35">
      <c r="A336" s="2032"/>
      <c r="D336" s="890"/>
      <c r="E336" s="890"/>
      <c r="F336" s="1233"/>
    </row>
    <row r="337" spans="1:6" ht="14.5" x14ac:dyDescent="0.35">
      <c r="A337" s="2032"/>
      <c r="D337" s="890"/>
      <c r="E337" s="890"/>
      <c r="F337" s="1233"/>
    </row>
    <row r="338" spans="1:6" ht="14.5" x14ac:dyDescent="0.35">
      <c r="A338" s="2032"/>
      <c r="D338" s="890"/>
      <c r="E338" s="890"/>
      <c r="F338" s="1233"/>
    </row>
    <row r="339" spans="1:6" ht="14.5" x14ac:dyDescent="0.35">
      <c r="A339" s="2032"/>
      <c r="D339" s="890"/>
      <c r="E339" s="890"/>
      <c r="F339" s="1233"/>
    </row>
    <row r="340" spans="1:6" ht="14.5" x14ac:dyDescent="0.35">
      <c r="A340" s="2032"/>
      <c r="D340" s="890"/>
      <c r="E340" s="890"/>
      <c r="F340" s="1233"/>
    </row>
    <row r="341" spans="1:6" ht="14.5" x14ac:dyDescent="0.35">
      <c r="A341" s="2032"/>
      <c r="D341" s="890"/>
      <c r="E341" s="890"/>
      <c r="F341" s="1233"/>
    </row>
    <row r="342" spans="1:6" ht="14.5" x14ac:dyDescent="0.35">
      <c r="A342" s="2032"/>
      <c r="D342" s="890"/>
      <c r="E342" s="890"/>
      <c r="F342" s="1233"/>
    </row>
    <row r="343" spans="1:6" ht="14.5" x14ac:dyDescent="0.35">
      <c r="A343" s="2032"/>
      <c r="D343" s="890"/>
      <c r="E343" s="890"/>
      <c r="F343" s="1233"/>
    </row>
    <row r="344" spans="1:6" ht="14.5" x14ac:dyDescent="0.35">
      <c r="A344" s="2032"/>
      <c r="D344" s="890"/>
      <c r="E344" s="890"/>
      <c r="F344" s="1233"/>
    </row>
    <row r="345" spans="1:6" ht="14.5" x14ac:dyDescent="0.35">
      <c r="A345" s="2032"/>
      <c r="D345" s="890"/>
      <c r="E345" s="890"/>
      <c r="F345" s="1233"/>
    </row>
    <row r="346" spans="1:6" ht="14.5" x14ac:dyDescent="0.35">
      <c r="A346" s="2032"/>
      <c r="D346" s="890"/>
      <c r="E346" s="890"/>
      <c r="F346" s="1233"/>
    </row>
    <row r="347" spans="1:6" ht="14.5" x14ac:dyDescent="0.35">
      <c r="A347" s="2032"/>
      <c r="D347" s="890"/>
      <c r="E347" s="890"/>
      <c r="F347" s="1233"/>
    </row>
    <row r="348" spans="1:6" ht="14.5" x14ac:dyDescent="0.35">
      <c r="A348" s="2032"/>
      <c r="D348" s="890"/>
      <c r="E348" s="890"/>
      <c r="F348" s="1233"/>
    </row>
    <row r="349" spans="1:6" ht="14.5" x14ac:dyDescent="0.35">
      <c r="A349" s="2032"/>
      <c r="D349" s="890"/>
      <c r="E349" s="890"/>
      <c r="F349" s="1233"/>
    </row>
    <row r="350" spans="1:6" ht="14.5" x14ac:dyDescent="0.35">
      <c r="A350" s="2032"/>
      <c r="D350" s="890"/>
      <c r="E350" s="890"/>
      <c r="F350" s="1233"/>
    </row>
    <row r="351" spans="1:6" ht="14.5" x14ac:dyDescent="0.35">
      <c r="A351" s="2032"/>
      <c r="D351" s="890"/>
      <c r="E351" s="890"/>
      <c r="F351" s="1233"/>
    </row>
    <row r="352" spans="1:6" ht="14.5" x14ac:dyDescent="0.35">
      <c r="A352" s="2032"/>
      <c r="D352" s="890"/>
      <c r="E352" s="890"/>
      <c r="F352" s="1233"/>
    </row>
    <row r="353" spans="1:6" ht="14.5" x14ac:dyDescent="0.35">
      <c r="A353" s="2032"/>
      <c r="D353" s="890"/>
      <c r="E353" s="890"/>
      <c r="F353" s="1233"/>
    </row>
    <row r="354" spans="1:6" ht="14.5" x14ac:dyDescent="0.35">
      <c r="A354" s="2032"/>
      <c r="D354" s="890"/>
      <c r="E354" s="890"/>
      <c r="F354" s="1233"/>
    </row>
    <row r="355" spans="1:6" ht="14.5" x14ac:dyDescent="0.35">
      <c r="A355" s="2032"/>
      <c r="D355" s="890"/>
      <c r="E355" s="890"/>
      <c r="F355" s="1233"/>
    </row>
    <row r="356" spans="1:6" ht="14.5" x14ac:dyDescent="0.35">
      <c r="A356" s="2032"/>
      <c r="D356" s="890"/>
      <c r="E356" s="890"/>
      <c r="F356" s="1233"/>
    </row>
    <row r="357" spans="1:6" ht="14.5" x14ac:dyDescent="0.35">
      <c r="A357" s="2032"/>
      <c r="D357" s="890"/>
      <c r="E357" s="890"/>
      <c r="F357" s="1233"/>
    </row>
    <row r="358" spans="1:6" ht="14.5" x14ac:dyDescent="0.35">
      <c r="A358" s="2032"/>
      <c r="D358" s="890"/>
      <c r="E358" s="890"/>
      <c r="F358" s="1233"/>
    </row>
    <row r="359" spans="1:6" ht="14.5" x14ac:dyDescent="0.35">
      <c r="A359" s="2032"/>
      <c r="D359" s="890"/>
      <c r="E359" s="890"/>
      <c r="F359" s="1233"/>
    </row>
    <row r="360" spans="1:6" ht="14.5" x14ac:dyDescent="0.35">
      <c r="A360" s="2032"/>
      <c r="D360" s="890"/>
      <c r="E360" s="890"/>
      <c r="F360" s="1233"/>
    </row>
    <row r="361" spans="1:6" ht="14.5" x14ac:dyDescent="0.35">
      <c r="A361" s="2032"/>
      <c r="D361" s="890"/>
      <c r="E361" s="890"/>
      <c r="F361" s="1233"/>
    </row>
    <row r="362" spans="1:6" ht="14.5" x14ac:dyDescent="0.35">
      <c r="A362" s="2032"/>
      <c r="D362" s="890"/>
      <c r="E362" s="890"/>
      <c r="F362" s="1233"/>
    </row>
    <row r="363" spans="1:6" ht="14.5" x14ac:dyDescent="0.35">
      <c r="A363" s="2032"/>
      <c r="D363" s="890"/>
      <c r="E363" s="890"/>
      <c r="F363" s="1233"/>
    </row>
    <row r="364" spans="1:6" ht="14.5" x14ac:dyDescent="0.35">
      <c r="A364" s="2032"/>
      <c r="D364" s="890"/>
      <c r="E364" s="890"/>
      <c r="F364" s="1233"/>
    </row>
    <row r="365" spans="1:6" ht="14.5" x14ac:dyDescent="0.35">
      <c r="A365" s="2032"/>
      <c r="D365" s="890"/>
      <c r="E365" s="890"/>
      <c r="F365" s="1233"/>
    </row>
    <row r="366" spans="1:6" ht="14.5" x14ac:dyDescent="0.35">
      <c r="A366" s="2032"/>
      <c r="D366" s="890"/>
      <c r="E366" s="890"/>
      <c r="F366" s="1233"/>
    </row>
    <row r="367" spans="1:6" ht="14.5" x14ac:dyDescent="0.35">
      <c r="A367" s="2032"/>
      <c r="D367" s="890"/>
      <c r="E367" s="890"/>
      <c r="F367" s="1233"/>
    </row>
    <row r="368" spans="1:6" ht="14.5" x14ac:dyDescent="0.35">
      <c r="A368" s="2032"/>
      <c r="D368" s="890"/>
      <c r="E368" s="890"/>
      <c r="F368" s="1233"/>
    </row>
    <row r="369" spans="1:6" ht="14.5" x14ac:dyDescent="0.35">
      <c r="A369" s="2032"/>
      <c r="D369" s="890"/>
      <c r="E369" s="890"/>
      <c r="F369" s="1233"/>
    </row>
    <row r="370" spans="1:6" ht="14.5" x14ac:dyDescent="0.35">
      <c r="A370" s="2032"/>
      <c r="D370" s="890"/>
      <c r="E370" s="890"/>
      <c r="F370" s="1233"/>
    </row>
    <row r="371" spans="1:6" ht="14.5" x14ac:dyDescent="0.35">
      <c r="A371" s="2032"/>
      <c r="D371" s="890"/>
      <c r="E371" s="890"/>
      <c r="F371" s="1233"/>
    </row>
    <row r="372" spans="1:6" ht="14.5" x14ac:dyDescent="0.35">
      <c r="A372" s="2032"/>
      <c r="D372" s="890"/>
      <c r="E372" s="890"/>
      <c r="F372" s="1233"/>
    </row>
    <row r="373" spans="1:6" ht="14.5" x14ac:dyDescent="0.35">
      <c r="A373" s="2032"/>
      <c r="D373" s="890"/>
      <c r="E373" s="890"/>
      <c r="F373" s="1233"/>
    </row>
    <row r="374" spans="1:6" ht="14.5" x14ac:dyDescent="0.35">
      <c r="A374" s="2032"/>
      <c r="D374" s="890"/>
      <c r="E374" s="890"/>
      <c r="F374" s="1233"/>
    </row>
    <row r="375" spans="1:6" ht="14.5" x14ac:dyDescent="0.35">
      <c r="A375" s="2032"/>
      <c r="D375" s="890"/>
      <c r="E375" s="890"/>
      <c r="F375" s="1233"/>
    </row>
    <row r="376" spans="1:6" ht="14.5" x14ac:dyDescent="0.35">
      <c r="A376" s="2032"/>
      <c r="D376" s="890"/>
      <c r="E376" s="890"/>
      <c r="F376" s="1233"/>
    </row>
    <row r="377" spans="1:6" ht="14.5" x14ac:dyDescent="0.35">
      <c r="A377" s="2032"/>
      <c r="D377" s="890"/>
      <c r="E377" s="890"/>
      <c r="F377" s="1233"/>
    </row>
    <row r="378" spans="1:6" ht="14.5" x14ac:dyDescent="0.35">
      <c r="A378" s="2032"/>
      <c r="D378" s="890"/>
      <c r="E378" s="890"/>
      <c r="F378" s="1233"/>
    </row>
    <row r="379" spans="1:6" ht="14.5" x14ac:dyDescent="0.35">
      <c r="A379" s="2032"/>
      <c r="D379" s="890"/>
      <c r="E379" s="890"/>
      <c r="F379" s="1233"/>
    </row>
    <row r="380" spans="1:6" ht="14.5" x14ac:dyDescent="0.35">
      <c r="A380" s="2032"/>
      <c r="D380" s="890"/>
      <c r="E380" s="890"/>
      <c r="F380" s="1233"/>
    </row>
    <row r="381" spans="1:6" ht="14.5" x14ac:dyDescent="0.35">
      <c r="A381" s="2032"/>
      <c r="D381" s="890"/>
      <c r="E381" s="890"/>
      <c r="F381" s="1233"/>
    </row>
    <row r="382" spans="1:6" ht="14.5" x14ac:dyDescent="0.35">
      <c r="A382" s="2032"/>
      <c r="D382" s="890"/>
      <c r="E382" s="890"/>
      <c r="F382" s="1233"/>
    </row>
    <row r="383" spans="1:6" ht="14.5" x14ac:dyDescent="0.35">
      <c r="A383" s="2032"/>
      <c r="D383" s="890"/>
      <c r="E383" s="890"/>
      <c r="F383" s="1233"/>
    </row>
    <row r="384" spans="1:6" ht="14.5" x14ac:dyDescent="0.35">
      <c r="A384" s="2032"/>
      <c r="D384" s="890"/>
      <c r="E384" s="890"/>
      <c r="F384" s="1233"/>
    </row>
    <row r="385" spans="1:6" ht="14.5" x14ac:dyDescent="0.35">
      <c r="A385" s="2032"/>
      <c r="D385" s="890"/>
      <c r="E385" s="890"/>
      <c r="F385" s="1233"/>
    </row>
    <row r="386" spans="1:6" ht="14.5" x14ac:dyDescent="0.35">
      <c r="A386" s="2032"/>
      <c r="D386" s="890"/>
      <c r="E386" s="890"/>
      <c r="F386" s="1233"/>
    </row>
    <row r="387" spans="1:6" ht="14.5" x14ac:dyDescent="0.35">
      <c r="A387" s="2032"/>
      <c r="D387" s="890"/>
      <c r="E387" s="890"/>
      <c r="F387" s="1233"/>
    </row>
    <row r="388" spans="1:6" ht="14.5" x14ac:dyDescent="0.35">
      <c r="A388" s="2032"/>
      <c r="D388" s="890"/>
      <c r="E388" s="890"/>
      <c r="F388" s="1233"/>
    </row>
    <row r="389" spans="1:6" ht="14.5" x14ac:dyDescent="0.35">
      <c r="A389" s="2032"/>
      <c r="D389" s="890"/>
      <c r="E389" s="890"/>
      <c r="F389" s="1233"/>
    </row>
    <row r="390" spans="1:6" ht="14.5" x14ac:dyDescent="0.35">
      <c r="A390" s="2032"/>
      <c r="D390" s="890"/>
      <c r="E390" s="890"/>
      <c r="F390" s="1233"/>
    </row>
    <row r="391" spans="1:6" ht="14.5" x14ac:dyDescent="0.35">
      <c r="A391" s="2032"/>
      <c r="D391" s="890"/>
      <c r="E391" s="890"/>
      <c r="F391" s="1233"/>
    </row>
    <row r="392" spans="1:6" ht="14.5" x14ac:dyDescent="0.35">
      <c r="A392" s="2032"/>
      <c r="D392" s="890"/>
      <c r="E392" s="890"/>
      <c r="F392" s="1233"/>
    </row>
    <row r="393" spans="1:6" ht="14.5" x14ac:dyDescent="0.35">
      <c r="A393" s="2032"/>
      <c r="D393" s="890"/>
      <c r="E393" s="890"/>
      <c r="F393" s="1233"/>
    </row>
    <row r="394" spans="1:6" ht="14.5" x14ac:dyDescent="0.35">
      <c r="A394" s="2032"/>
      <c r="D394" s="890"/>
      <c r="E394" s="890"/>
      <c r="F394" s="1233"/>
    </row>
    <row r="395" spans="1:6" ht="14.5" x14ac:dyDescent="0.35">
      <c r="A395" s="2032"/>
      <c r="D395" s="890"/>
      <c r="E395" s="890"/>
      <c r="F395" s="1233"/>
    </row>
    <row r="396" spans="1:6" ht="14.5" x14ac:dyDescent="0.35">
      <c r="A396" s="2032"/>
      <c r="D396" s="890"/>
      <c r="E396" s="890"/>
      <c r="F396" s="1233"/>
    </row>
    <row r="397" spans="1:6" ht="14.5" x14ac:dyDescent="0.35">
      <c r="A397" s="2032"/>
      <c r="D397" s="890"/>
      <c r="E397" s="890"/>
      <c r="F397" s="1233"/>
    </row>
    <row r="398" spans="1:6" ht="14.5" x14ac:dyDescent="0.35">
      <c r="A398" s="2032"/>
      <c r="D398" s="890"/>
      <c r="E398" s="890"/>
      <c r="F398" s="1233"/>
    </row>
    <row r="399" spans="1:6" ht="14.5" x14ac:dyDescent="0.35">
      <c r="A399" s="2032"/>
      <c r="D399" s="890"/>
      <c r="E399" s="890"/>
      <c r="F399" s="1233"/>
    </row>
    <row r="400" spans="1:6" ht="14.5" x14ac:dyDescent="0.35">
      <c r="A400" s="2032"/>
      <c r="D400" s="890"/>
      <c r="E400" s="890"/>
      <c r="F400" s="1233"/>
    </row>
    <row r="401" spans="1:4" ht="14.5" x14ac:dyDescent="0.35">
      <c r="A401" s="2032"/>
      <c r="D401" s="1523"/>
    </row>
    <row r="402" spans="1:4" ht="14.5" x14ac:dyDescent="0.35">
      <c r="A402" s="2032"/>
      <c r="D402" s="1523"/>
    </row>
    <row r="403" spans="1:4" ht="14.5" x14ac:dyDescent="0.35">
      <c r="A403" s="2032"/>
      <c r="D403" s="1523"/>
    </row>
    <row r="404" spans="1:4" ht="14.5" x14ac:dyDescent="0.35">
      <c r="A404" s="2032"/>
      <c r="D404" s="1523"/>
    </row>
    <row r="405" spans="1:4" ht="14.5" x14ac:dyDescent="0.35">
      <c r="A405" s="2032"/>
      <c r="D405" s="1523"/>
    </row>
    <row r="406" spans="1:4" ht="14.5" x14ac:dyDescent="0.35">
      <c r="A406" s="2032"/>
      <c r="D406" s="1523"/>
    </row>
    <row r="407" spans="1:4" ht="14.5" x14ac:dyDescent="0.35">
      <c r="A407" s="2032"/>
      <c r="D407" s="1523"/>
    </row>
    <row r="408" spans="1:4" ht="14.5" x14ac:dyDescent="0.35">
      <c r="A408" s="2032"/>
      <c r="D408" s="1523"/>
    </row>
    <row r="409" spans="1:4" ht="14.5" x14ac:dyDescent="0.35">
      <c r="A409" s="2032"/>
      <c r="D409" s="1523"/>
    </row>
    <row r="410" spans="1:4" ht="14.5" x14ac:dyDescent="0.35">
      <c r="A410" s="2032"/>
      <c r="D410" s="1523"/>
    </row>
    <row r="411" spans="1:4" ht="14.5" x14ac:dyDescent="0.35">
      <c r="A411" s="2032"/>
      <c r="D411" s="1523"/>
    </row>
    <row r="412" spans="1:4" ht="14.5" x14ac:dyDescent="0.35">
      <c r="A412" s="2032"/>
      <c r="D412" s="1523"/>
    </row>
    <row r="413" spans="1:4" ht="14.5" x14ac:dyDescent="0.35">
      <c r="A413" s="2032"/>
      <c r="D413" s="1523"/>
    </row>
    <row r="414" spans="1:4" ht="14.5" x14ac:dyDescent="0.35">
      <c r="A414" s="2032"/>
      <c r="D414" s="1523"/>
    </row>
    <row r="415" spans="1:4" ht="14.5" x14ac:dyDescent="0.35">
      <c r="A415" s="2032"/>
      <c r="D415" s="1523"/>
    </row>
    <row r="416" spans="1:4" ht="14.5" x14ac:dyDescent="0.35">
      <c r="A416" s="2032"/>
      <c r="D416" s="1523"/>
    </row>
    <row r="417" spans="1:4" ht="14.5" x14ac:dyDescent="0.35">
      <c r="A417" s="2032"/>
      <c r="D417" s="1523"/>
    </row>
    <row r="418" spans="1:4" ht="14.5" x14ac:dyDescent="0.35">
      <c r="A418" s="2032"/>
      <c r="D418" s="1523"/>
    </row>
    <row r="419" spans="1:4" ht="14.5" x14ac:dyDescent="0.35">
      <c r="A419" s="2032"/>
      <c r="D419" s="1523"/>
    </row>
    <row r="420" spans="1:4" ht="14.5" x14ac:dyDescent="0.35">
      <c r="A420" s="2032"/>
      <c r="D420" s="1523"/>
    </row>
    <row r="421" spans="1:4" ht="14.5" x14ac:dyDescent="0.35">
      <c r="A421" s="2032"/>
      <c r="D421" s="1523"/>
    </row>
    <row r="422" spans="1:4" ht="14.5" x14ac:dyDescent="0.35">
      <c r="A422" s="2032"/>
      <c r="D422" s="1523"/>
    </row>
    <row r="423" spans="1:4" ht="14.5" x14ac:dyDescent="0.35">
      <c r="A423" s="2032"/>
      <c r="D423" s="1523"/>
    </row>
    <row r="424" spans="1:4" ht="14.5" x14ac:dyDescent="0.35">
      <c r="A424" s="2032"/>
      <c r="D424" s="1523"/>
    </row>
    <row r="425" spans="1:4" ht="14.5" x14ac:dyDescent="0.35">
      <c r="A425" s="2032"/>
      <c r="D425" s="1523"/>
    </row>
    <row r="426" spans="1:4" ht="14.5" x14ac:dyDescent="0.35">
      <c r="A426" s="2032"/>
      <c r="D426" s="1523"/>
    </row>
    <row r="427" spans="1:4" ht="14.5" x14ac:dyDescent="0.35">
      <c r="A427" s="2032"/>
      <c r="D427" s="1523"/>
    </row>
    <row r="428" spans="1:4" ht="14.5" x14ac:dyDescent="0.35">
      <c r="A428" s="2032"/>
      <c r="D428" s="1523"/>
    </row>
    <row r="429" spans="1:4" ht="14.5" x14ac:dyDescent="0.35">
      <c r="A429" s="2032"/>
      <c r="D429" s="1523"/>
    </row>
    <row r="430" spans="1:4" ht="14.5" x14ac:dyDescent="0.35">
      <c r="A430" s="2032"/>
      <c r="D430" s="1523"/>
    </row>
    <row r="431" spans="1:4" ht="14.5" x14ac:dyDescent="0.35">
      <c r="A431" s="2032"/>
      <c r="D431" s="1523"/>
    </row>
    <row r="432" spans="1:4" ht="14.5" x14ac:dyDescent="0.35">
      <c r="A432" s="2032"/>
      <c r="D432" s="1523"/>
    </row>
    <row r="433" spans="1:4" ht="14.5" x14ac:dyDescent="0.35">
      <c r="A433" s="2032"/>
      <c r="D433" s="1523"/>
    </row>
    <row r="434" spans="1:4" ht="14.5" x14ac:dyDescent="0.35">
      <c r="A434" s="2032"/>
      <c r="D434" s="1523"/>
    </row>
    <row r="435" spans="1:4" ht="14.5" x14ac:dyDescent="0.35">
      <c r="A435" s="2032"/>
      <c r="D435" s="1523"/>
    </row>
    <row r="436" spans="1:4" ht="14.5" x14ac:dyDescent="0.35">
      <c r="A436" s="2032"/>
      <c r="D436" s="1523"/>
    </row>
    <row r="437" spans="1:4" ht="14.5" x14ac:dyDescent="0.35">
      <c r="A437" s="2032"/>
      <c r="D437" s="1523"/>
    </row>
    <row r="438" spans="1:4" ht="14.5" x14ac:dyDescent="0.35">
      <c r="A438" s="2032"/>
      <c r="D438" s="1523"/>
    </row>
    <row r="439" spans="1:4" ht="14.5" x14ac:dyDescent="0.35">
      <c r="A439" s="2032"/>
      <c r="D439" s="1523"/>
    </row>
    <row r="440" spans="1:4" ht="14.5" x14ac:dyDescent="0.35">
      <c r="A440" s="2032"/>
      <c r="D440" s="1523"/>
    </row>
    <row r="441" spans="1:4" ht="14.5" x14ac:dyDescent="0.35">
      <c r="A441" s="2032"/>
      <c r="D441" s="1523"/>
    </row>
    <row r="442" spans="1:4" ht="14.5" x14ac:dyDescent="0.35">
      <c r="A442" s="2032"/>
      <c r="D442" s="1523"/>
    </row>
    <row r="443" spans="1:4" ht="14.5" x14ac:dyDescent="0.35">
      <c r="A443" s="2032"/>
      <c r="D443" s="1523"/>
    </row>
    <row r="444" spans="1:4" ht="14.5" x14ac:dyDescent="0.35">
      <c r="A444" s="2032"/>
      <c r="D444" s="1523"/>
    </row>
    <row r="445" spans="1:4" ht="14.5" x14ac:dyDescent="0.35">
      <c r="A445" s="2032"/>
    </row>
    <row r="447" spans="1:4" ht="14.5" x14ac:dyDescent="0.35">
      <c r="A447" s="2032"/>
    </row>
    <row r="450" spans="1:1" ht="14.5" x14ac:dyDescent="0.35">
      <c r="A450" s="2032"/>
    </row>
    <row r="455" spans="1:1" ht="14.5" x14ac:dyDescent="0.35">
      <c r="A455" s="2032"/>
    </row>
    <row r="461" spans="1:1" ht="14.5" x14ac:dyDescent="0.35">
      <c r="A461" s="2032"/>
    </row>
    <row r="464" spans="1:1" ht="14.5" x14ac:dyDescent="0.35">
      <c r="A464" s="2032"/>
    </row>
    <row r="468" spans="1:1" ht="14.5" x14ac:dyDescent="0.35">
      <c r="A468" s="2032"/>
    </row>
    <row r="469" spans="1:1" ht="14.5" x14ac:dyDescent="0.35">
      <c r="A469" s="2032"/>
    </row>
    <row r="470" spans="1:1" ht="14.5" x14ac:dyDescent="0.35">
      <c r="A470" s="2032"/>
    </row>
    <row r="475" spans="1:1" ht="14.5" x14ac:dyDescent="0.35">
      <c r="A475" s="2032"/>
    </row>
    <row r="477" spans="1:1" ht="14.5" x14ac:dyDescent="0.35">
      <c r="A477" s="2032"/>
    </row>
  </sheetData>
  <autoFilter ref="J6:O314" xr:uid="{00000000-0009-0000-0000-000017000000}">
    <filterColumn colId="3">
      <customFilters>
        <customFilter operator="notEqual" val=" "/>
      </customFilters>
    </filterColumn>
  </autoFilter>
  <pageMargins left="0.7" right="0.7" top="0.75" bottom="0.75" header="0.3" footer="0.3"/>
  <pageSetup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22">
    <tabColor theme="8" tint="0.39997558519241921"/>
    <pageSetUpPr fitToPage="1"/>
  </sheetPr>
  <dimension ref="D4:O107"/>
  <sheetViews>
    <sheetView zoomScale="80" zoomScaleNormal="80" workbookViewId="0">
      <pane ySplit="7" topLeftCell="A8" activePane="bottomLeft" state="frozen"/>
      <selection activeCell="W6" sqref="W6"/>
      <selection pane="bottomLeft" activeCell="V20" sqref="V20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497" t="s">
        <v>1591</v>
      </c>
      <c r="E4" s="3497"/>
      <c r="F4" s="3497"/>
      <c r="G4" s="3497"/>
      <c r="H4" s="3497"/>
      <c r="I4" s="3497"/>
      <c r="J4" s="3497"/>
      <c r="K4" s="3497"/>
      <c r="L4" s="3497"/>
      <c r="M4" s="3497"/>
    </row>
    <row r="5" spans="4:13" x14ac:dyDescent="0.3">
      <c r="D5" s="1125"/>
      <c r="E5" s="1125"/>
      <c r="F5" s="1125"/>
      <c r="G5" s="1125"/>
      <c r="H5" s="1125"/>
      <c r="I5" s="398"/>
      <c r="J5" s="398"/>
      <c r="K5" s="398"/>
      <c r="L5" s="398"/>
    </row>
    <row r="6" spans="4:13" x14ac:dyDescent="0.3">
      <c r="D6" s="1125"/>
      <c r="E6" s="1125"/>
      <c r="F6" s="1125"/>
      <c r="G6" s="1125"/>
      <c r="H6" s="1125"/>
      <c r="I6" s="398"/>
      <c r="J6" s="398"/>
      <c r="K6" s="398"/>
      <c r="L6" s="398"/>
    </row>
    <row r="7" spans="4:13" s="6" customFormat="1" ht="43.5" customHeight="1" x14ac:dyDescent="0.3">
      <c r="D7" s="1126"/>
      <c r="E7" s="1126"/>
      <c r="F7" s="1544" t="str">
        <f>'2017 Benchmarking Calculations'!AA5</f>
        <v>Erie Thames Powerlines Corporation</v>
      </c>
      <c r="G7" s="1544" t="str">
        <f>'2019 Benchmarking Calculations'!CB6</f>
        <v>West Coast Huron Energy Inc.</v>
      </c>
      <c r="H7" s="1544" t="s">
        <v>1592</v>
      </c>
      <c r="I7" s="1194"/>
      <c r="J7" s="1195" t="s">
        <v>525</v>
      </c>
      <c r="K7" s="1194"/>
      <c r="L7" s="1195" t="s">
        <v>440</v>
      </c>
      <c r="M7" s="1195" t="s">
        <v>469</v>
      </c>
    </row>
    <row r="8" spans="4:13" x14ac:dyDescent="0.3">
      <c r="D8" s="1125"/>
      <c r="E8" s="1125"/>
      <c r="F8" s="1128"/>
      <c r="G8" s="1128"/>
      <c r="H8" s="1125"/>
      <c r="I8" s="398"/>
      <c r="J8" s="398"/>
      <c r="K8" s="398"/>
      <c r="L8" s="398"/>
    </row>
    <row r="9" spans="4:13" ht="13.5" x14ac:dyDescent="0.35">
      <c r="D9" s="1125"/>
      <c r="E9" s="1125"/>
      <c r="F9" s="1128"/>
      <c r="G9" s="1128"/>
      <c r="H9" s="1128"/>
      <c r="I9" s="398"/>
      <c r="J9" s="398"/>
      <c r="K9" s="1196" t="s">
        <v>1576</v>
      </c>
      <c r="L9" s="398"/>
    </row>
    <row r="10" spans="4:13" x14ac:dyDescent="0.3">
      <c r="D10" s="1125" t="s">
        <v>126</v>
      </c>
      <c r="E10" s="1125"/>
      <c r="F10" s="1129"/>
      <c r="G10" s="1125"/>
      <c r="H10" s="1125"/>
      <c r="I10" s="398"/>
      <c r="J10" s="398"/>
      <c r="K10" s="398"/>
      <c r="L10" s="398"/>
    </row>
    <row r="11" spans="4:13" x14ac:dyDescent="0.3">
      <c r="D11" s="1125"/>
      <c r="E11" s="1125"/>
      <c r="F11" s="1129"/>
      <c r="G11" s="1125"/>
      <c r="H11" s="1125"/>
      <c r="I11" s="398"/>
      <c r="J11" s="398"/>
      <c r="K11" s="398"/>
      <c r="L11" s="398"/>
    </row>
    <row r="12" spans="4:13" hidden="1" x14ac:dyDescent="0.3">
      <c r="D12" s="1125"/>
      <c r="E12" s="1190">
        <v>2011</v>
      </c>
      <c r="F12" s="1543"/>
      <c r="G12" s="1543"/>
      <c r="H12" s="1129">
        <f>SUM(F12:G12)</f>
        <v>0</v>
      </c>
      <c r="I12" s="398"/>
      <c r="J12" s="398"/>
      <c r="K12" s="398"/>
      <c r="L12" s="398"/>
    </row>
    <row r="13" spans="4:13" x14ac:dyDescent="0.3">
      <c r="D13" s="1125"/>
      <c r="E13" s="1190">
        <v>2012</v>
      </c>
      <c r="F13" s="1543">
        <f>'2019 Benchmarking Calculations'!AA339</f>
        <v>10410132.72968629</v>
      </c>
      <c r="G13" s="1543">
        <f>'2019 Benchmarking Calculations'!CB339</f>
        <v>2798145.8204032625</v>
      </c>
      <c r="H13" s="1129">
        <f t="shared" ref="H13:H19" si="0">SUM(F13:G13)</f>
        <v>13208278.550089553</v>
      </c>
      <c r="I13" s="398"/>
      <c r="J13" s="398"/>
      <c r="K13" s="398"/>
      <c r="L13" s="398"/>
    </row>
    <row r="14" spans="4:13" x14ac:dyDescent="0.3">
      <c r="D14" s="1125"/>
      <c r="E14" s="1190">
        <v>2013</v>
      </c>
      <c r="F14" s="1543">
        <f>'2019 Benchmarking Calculations'!AA340</f>
        <v>11050924.22905086</v>
      </c>
      <c r="G14" s="1543">
        <f>'2019 Benchmarking Calculations'!CB340</f>
        <v>3083222.6606374839</v>
      </c>
      <c r="H14" s="1129">
        <f t="shared" si="0"/>
        <v>14134146.889688343</v>
      </c>
      <c r="I14" s="398"/>
      <c r="J14" s="398"/>
      <c r="K14" s="398"/>
      <c r="L14" s="398"/>
    </row>
    <row r="15" spans="4:13" x14ac:dyDescent="0.3">
      <c r="D15" s="1125"/>
      <c r="E15" s="1130">
        <v>2014</v>
      </c>
      <c r="F15" s="1543">
        <f>'2019 Benchmarking Calculations'!AA341</f>
        <v>11501047.755338227</v>
      </c>
      <c r="G15" s="1543">
        <f>'2019 Benchmarking Calculations'!CB341</f>
        <v>2980104.6891094819</v>
      </c>
      <c r="H15" s="1129">
        <f t="shared" si="0"/>
        <v>14481152.444447709</v>
      </c>
      <c r="I15" s="1197"/>
      <c r="J15" s="1198" t="e">
        <f>LN(#REF!/#REF!)</f>
        <v>#REF!</v>
      </c>
      <c r="K15" s="398"/>
      <c r="L15" s="1199"/>
    </row>
    <row r="16" spans="4:13" x14ac:dyDescent="0.3">
      <c r="D16" s="1125"/>
      <c r="E16" s="1130">
        <v>2015</v>
      </c>
      <c r="F16" s="1543">
        <f>'2019 Benchmarking Calculations'!AA342</f>
        <v>12088436.137253523</v>
      </c>
      <c r="G16" s="1543">
        <f>'2019 Benchmarking Calculations'!CB342</f>
        <v>3126307.875028403</v>
      </c>
      <c r="H16" s="1129">
        <f t="shared" si="0"/>
        <v>15214744.012281926</v>
      </c>
      <c r="I16" s="1197"/>
      <c r="J16" s="1198" t="e">
        <f>LN(#REF!/#REF!)</f>
        <v>#REF!</v>
      </c>
      <c r="K16" s="1197"/>
      <c r="L16" s="398"/>
    </row>
    <row r="17" spans="4:12" x14ac:dyDescent="0.3">
      <c r="D17" s="1125"/>
      <c r="E17" s="1190">
        <v>2016</v>
      </c>
      <c r="F17" s="1543">
        <f>'2019 Benchmarking Calculations'!AA343</f>
        <v>12609896.228519836</v>
      </c>
      <c r="G17" s="1543">
        <f>'2019 Benchmarking Calculations'!CB343</f>
        <v>3247606.3245312478</v>
      </c>
      <c r="H17" s="1129">
        <f t="shared" si="0"/>
        <v>15857502.553051084</v>
      </c>
      <c r="I17" s="1197"/>
      <c r="J17" s="1198" t="e">
        <f>LN(#REF!/#REF!)</f>
        <v>#REF!</v>
      </c>
      <c r="K17" s="1197"/>
      <c r="L17" s="398"/>
    </row>
    <row r="18" spans="4:12" x14ac:dyDescent="0.3">
      <c r="D18" s="1125"/>
      <c r="E18" s="1130">
        <v>2017</v>
      </c>
      <c r="F18" s="1543">
        <f>'2019 Benchmarking Calculations'!AA344</f>
        <v>12670488.919235758</v>
      </c>
      <c r="G18" s="1543">
        <f>'2019 Benchmarking Calculations'!CB344</f>
        <v>3053273.9847406913</v>
      </c>
      <c r="H18" s="1129">
        <f t="shared" si="0"/>
        <v>15723762.90397645</v>
      </c>
      <c r="I18" s="1197"/>
      <c r="J18" s="1198" t="e">
        <f>LN(#REF!/#REF!)</f>
        <v>#REF!</v>
      </c>
      <c r="K18" s="1197"/>
      <c r="L18" s="398"/>
    </row>
    <row r="19" spans="4:12" ht="14.25" customHeight="1" x14ac:dyDescent="0.3">
      <c r="D19" s="1125"/>
      <c r="E19" s="1130">
        <v>2018</v>
      </c>
      <c r="F19" s="1543">
        <f>'2019 Benchmarking Calculations'!AA345</f>
        <v>13053904.028289329</v>
      </c>
      <c r="G19" s="1543">
        <f>'2019 Benchmarking Calculations'!CB345</f>
        <v>3193769.9582782686</v>
      </c>
      <c r="H19" s="1129">
        <f t="shared" si="0"/>
        <v>16247673.986567598</v>
      </c>
      <c r="I19" s="1197"/>
      <c r="J19" s="1198"/>
      <c r="K19" s="1197"/>
      <c r="L19" s="398"/>
    </row>
    <row r="20" spans="4:12" ht="17.25" customHeight="1" x14ac:dyDescent="0.3">
      <c r="D20" s="1125"/>
      <c r="E20" s="1130">
        <v>2019</v>
      </c>
      <c r="F20" s="1140" t="s">
        <v>241</v>
      </c>
      <c r="G20" s="1140" t="s">
        <v>241</v>
      </c>
      <c r="H20" s="1129">
        <f>'2019 Benchmarking Calculations'!AA346</f>
        <v>16165659.711521346</v>
      </c>
      <c r="I20" s="1197"/>
      <c r="J20" s="1198"/>
      <c r="K20" s="1197"/>
      <c r="L20" s="398"/>
    </row>
    <row r="21" spans="4:12" x14ac:dyDescent="0.3">
      <c r="D21" s="1125"/>
      <c r="E21" s="1130"/>
      <c r="F21" s="1131"/>
      <c r="G21" s="1132"/>
      <c r="H21" s="1537"/>
      <c r="I21" s="1197"/>
      <c r="J21" s="1198"/>
      <c r="K21" s="1197"/>
      <c r="L21" s="398"/>
    </row>
    <row r="22" spans="4:12" x14ac:dyDescent="0.3">
      <c r="D22" s="1125" t="s">
        <v>470</v>
      </c>
      <c r="E22" s="1130"/>
      <c r="F22" s="1133"/>
      <c r="G22" s="1133"/>
      <c r="H22" s="1129"/>
      <c r="I22" s="1197"/>
      <c r="J22" s="398"/>
      <c r="K22" s="398"/>
      <c r="L22" s="398"/>
    </row>
    <row r="23" spans="4:12" x14ac:dyDescent="0.3">
      <c r="D23" s="1125"/>
      <c r="E23" s="1130"/>
      <c r="F23" s="1133"/>
      <c r="G23" s="1133"/>
      <c r="H23" s="1129"/>
      <c r="I23" s="1197"/>
      <c r="J23" s="398"/>
      <c r="K23" s="398"/>
      <c r="L23" s="398"/>
    </row>
    <row r="24" spans="4:12" hidden="1" x14ac:dyDescent="0.3">
      <c r="D24" s="1125"/>
      <c r="E24" s="1190">
        <v>2011</v>
      </c>
      <c r="F24" s="1129">
        <f>F12/EXP(F36)</f>
        <v>0</v>
      </c>
      <c r="G24" s="1129">
        <f>G12/EXP(G36)</f>
        <v>0</v>
      </c>
      <c r="H24" s="1129">
        <f>SUM(F24:G24)</f>
        <v>0</v>
      </c>
      <c r="I24" s="398"/>
      <c r="J24" s="398"/>
      <c r="K24" s="398"/>
      <c r="L24" s="398"/>
    </row>
    <row r="25" spans="4:12" x14ac:dyDescent="0.3">
      <c r="D25" s="1125"/>
      <c r="E25" s="1190">
        <v>2012</v>
      </c>
      <c r="F25" s="1129">
        <f t="shared" ref="F25:G31" si="1">F13/EXP(F37)</f>
        <v>10011794.746760584</v>
      </c>
      <c r="G25" s="1129">
        <f t="shared" si="1"/>
        <v>1975517.9656349411</v>
      </c>
      <c r="H25" s="1129">
        <f t="shared" ref="H25:H31" si="2">SUM(F25:G25)</f>
        <v>11987312.712395526</v>
      </c>
      <c r="I25" s="398"/>
      <c r="J25" s="398"/>
      <c r="K25" s="398"/>
      <c r="L25" s="398"/>
    </row>
    <row r="26" spans="4:12" x14ac:dyDescent="0.3">
      <c r="D26" s="1125"/>
      <c r="E26" s="1130">
        <v>2013</v>
      </c>
      <c r="F26" s="1129">
        <f t="shared" si="1"/>
        <v>10210855.466893174</v>
      </c>
      <c r="G26" s="1129">
        <f t="shared" si="1"/>
        <v>2038260.6963345201</v>
      </c>
      <c r="H26" s="1129">
        <f t="shared" si="2"/>
        <v>12249116.163227694</v>
      </c>
      <c r="I26" s="1197"/>
      <c r="J26" s="398"/>
      <c r="K26" s="398" t="s">
        <v>1577</v>
      </c>
      <c r="L26" s="398"/>
    </row>
    <row r="27" spans="4:12" x14ac:dyDescent="0.3">
      <c r="D27" s="1125"/>
      <c r="E27" s="1130">
        <v>2014</v>
      </c>
      <c r="F27" s="1129">
        <f t="shared" si="1"/>
        <v>10722181.205188792</v>
      </c>
      <c r="G27" s="1129">
        <f t="shared" si="1"/>
        <v>2146961.528777407</v>
      </c>
      <c r="H27" s="1129">
        <f t="shared" si="2"/>
        <v>12869142.7339662</v>
      </c>
      <c r="I27" s="1197"/>
      <c r="J27" s="1198" t="e">
        <f>LN(#REF!/#REF!)</f>
        <v>#REF!</v>
      </c>
      <c r="K27" s="1199" t="s">
        <v>1578</v>
      </c>
      <c r="L27" s="398"/>
    </row>
    <row r="28" spans="4:12" x14ac:dyDescent="0.3">
      <c r="D28" s="1125"/>
      <c r="E28" s="1130">
        <v>2015</v>
      </c>
      <c r="F28" s="1129">
        <f t="shared" si="1"/>
        <v>11270315.648840191</v>
      </c>
      <c r="G28" s="1129">
        <f t="shared" si="1"/>
        <v>2236905.5811704802</v>
      </c>
      <c r="H28" s="1129">
        <f t="shared" si="2"/>
        <v>13507221.230010672</v>
      </c>
      <c r="I28" s="1197"/>
      <c r="J28" s="1198" t="e">
        <f>LN(#REF!/#REF!)</f>
        <v>#REF!</v>
      </c>
      <c r="K28" s="398"/>
      <c r="L28" s="398"/>
    </row>
    <row r="29" spans="4:12" x14ac:dyDescent="0.3">
      <c r="D29" s="1125"/>
      <c r="E29" s="1190">
        <v>2016</v>
      </c>
      <c r="F29" s="1129">
        <f t="shared" si="1"/>
        <v>11782957.665396016</v>
      </c>
      <c r="G29" s="1129">
        <f t="shared" si="1"/>
        <v>2291083.3409876465</v>
      </c>
      <c r="H29" s="1129">
        <f t="shared" si="2"/>
        <v>14074041.006383663</v>
      </c>
      <c r="I29" s="1197"/>
      <c r="J29" s="1198" t="e">
        <f>LN(#REF!/#REF!)</f>
        <v>#REF!</v>
      </c>
      <c r="K29" s="398"/>
      <c r="L29" s="398"/>
    </row>
    <row r="30" spans="4:12" x14ac:dyDescent="0.3">
      <c r="D30" s="1125"/>
      <c r="E30" s="1190">
        <v>2017</v>
      </c>
      <c r="F30" s="1129">
        <f t="shared" si="1"/>
        <v>11718573.78946395</v>
      </c>
      <c r="G30" s="1129">
        <f t="shared" si="1"/>
        <v>2335418.749779664</v>
      </c>
      <c r="H30" s="1129">
        <f t="shared" si="2"/>
        <v>14053992.539243614</v>
      </c>
      <c r="I30" s="1197"/>
      <c r="J30" s="1198" t="e">
        <f>LN(#REF!/#REF!)</f>
        <v>#REF!</v>
      </c>
      <c r="K30" s="398"/>
      <c r="L30" s="1198"/>
    </row>
    <row r="31" spans="4:12" x14ac:dyDescent="0.3">
      <c r="D31" s="1125"/>
      <c r="E31" s="1130">
        <v>2018</v>
      </c>
      <c r="F31" s="1129">
        <f t="shared" si="1"/>
        <v>12757080.733348256</v>
      </c>
      <c r="G31" s="1129">
        <f t="shared" si="1"/>
        <v>2450121.7607276295</v>
      </c>
      <c r="H31" s="1129">
        <f t="shared" si="2"/>
        <v>15207202.494075885</v>
      </c>
      <c r="I31" s="1197"/>
      <c r="J31" s="1198"/>
      <c r="K31" s="398"/>
      <c r="L31" s="1198"/>
    </row>
    <row r="32" spans="4:12" x14ac:dyDescent="0.3">
      <c r="D32" s="1125"/>
      <c r="E32" s="1130">
        <v>2019</v>
      </c>
      <c r="F32" s="1140" t="s">
        <v>241</v>
      </c>
      <c r="G32" s="1140" t="s">
        <v>241</v>
      </c>
      <c r="H32" s="1542">
        <f>'2019 Benchmarking Calculations'!AA187</f>
        <v>15955409.624524711</v>
      </c>
      <c r="I32" s="1197"/>
      <c r="J32" s="1198"/>
      <c r="K32" s="398"/>
      <c r="L32" s="1198"/>
    </row>
    <row r="33" spans="4:15" x14ac:dyDescent="0.3">
      <c r="D33" s="1125"/>
      <c r="E33" s="1125"/>
      <c r="F33" s="1125"/>
      <c r="G33" s="1125"/>
      <c r="H33" s="1125"/>
      <c r="I33" s="398"/>
      <c r="J33" s="398"/>
      <c r="K33" s="398"/>
      <c r="L33" s="398"/>
    </row>
    <row r="34" spans="4:15" x14ac:dyDescent="0.3">
      <c r="D34" s="1125" t="s">
        <v>471</v>
      </c>
      <c r="E34" s="1125"/>
      <c r="F34" s="1125"/>
      <c r="G34" s="1125"/>
      <c r="H34" s="1125"/>
      <c r="I34" s="398"/>
      <c r="J34" s="398"/>
      <c r="K34" s="398"/>
      <c r="L34" s="398"/>
    </row>
    <row r="35" spans="4:15" x14ac:dyDescent="0.3">
      <c r="D35" s="1125"/>
      <c r="E35" s="1125"/>
      <c r="F35" s="1125"/>
      <c r="G35" s="1125"/>
      <c r="H35" s="1125"/>
      <c r="I35" s="398"/>
      <c r="J35" s="398"/>
      <c r="K35" s="398"/>
      <c r="L35" s="398"/>
      <c r="O35" t="s">
        <v>1579</v>
      </c>
    </row>
    <row r="36" spans="4:15" hidden="1" x14ac:dyDescent="0.3">
      <c r="D36" s="1125"/>
      <c r="E36" s="1190">
        <v>2011</v>
      </c>
      <c r="F36" s="1538">
        <f>'2018 Benchmarking Calculations'!BT197</f>
        <v>8.0199999999999994E-2</v>
      </c>
      <c r="G36" s="1538">
        <f>'2018 Benchmarking Calculations'!AS197</f>
        <v>-4.6399999999999997E-2</v>
      </c>
      <c r="H36" s="1538" t="e">
        <f>LN(H12/H24)</f>
        <v>#DIV/0!</v>
      </c>
      <c r="I36" s="1539"/>
      <c r="J36" s="1539"/>
      <c r="K36" s="1539"/>
      <c r="L36" s="1539"/>
      <c r="O36" s="4">
        <v>-0.1053212460597716</v>
      </c>
    </row>
    <row r="37" spans="4:15" x14ac:dyDescent="0.3">
      <c r="D37" s="1125"/>
      <c r="E37" s="1190">
        <v>2012</v>
      </c>
      <c r="F37" s="1538">
        <v>3.9015760119301357E-2</v>
      </c>
      <c r="G37" s="1538">
        <v>0.34812636577678169</v>
      </c>
      <c r="H37" s="1538">
        <f t="shared" ref="H37:H43" si="3">LN(H13/H25)</f>
        <v>9.6994979380866833E-2</v>
      </c>
      <c r="I37" s="1539"/>
      <c r="J37" s="1539"/>
      <c r="K37" s="1539"/>
      <c r="L37" s="1539"/>
      <c r="M37" s="1205"/>
      <c r="O37" s="4">
        <v>-4.7560629983768372E-2</v>
      </c>
    </row>
    <row r="38" spans="4:15" x14ac:dyDescent="0.3">
      <c r="D38" s="1125"/>
      <c r="E38" s="1190">
        <v>2013</v>
      </c>
      <c r="F38" s="1538">
        <v>7.9062649278560437E-2</v>
      </c>
      <c r="G38" s="1538">
        <v>0.41387852401458142</v>
      </c>
      <c r="H38" s="1538">
        <f t="shared" si="3"/>
        <v>0.14313985041555877</v>
      </c>
      <c r="I38" s="1539"/>
      <c r="J38" s="1539"/>
      <c r="K38" s="1539" t="s">
        <v>1581</v>
      </c>
      <c r="L38" s="1541"/>
      <c r="M38" s="1545"/>
      <c r="O38" s="4">
        <v>-3.5763515882551111E-2</v>
      </c>
    </row>
    <row r="39" spans="4:15" x14ac:dyDescent="0.3">
      <c r="D39" s="1125"/>
      <c r="E39" s="1130">
        <v>2014</v>
      </c>
      <c r="F39" s="1538">
        <v>7.0123534800265896E-2</v>
      </c>
      <c r="G39" s="1538">
        <v>0.32790483033239037</v>
      </c>
      <c r="H39" s="1538">
        <f t="shared" si="3"/>
        <v>0.11801556274343067</v>
      </c>
      <c r="I39" s="1539"/>
      <c r="J39" s="1539" t="e">
        <f>#REF!-#REF!</f>
        <v>#REF!</v>
      </c>
      <c r="K39" s="1539"/>
      <c r="L39" s="1541">
        <f t="shared" ref="L39:L44" si="4">AVERAGE(H37:H39)</f>
        <v>0.11938346417995209</v>
      </c>
      <c r="M39" s="1545">
        <v>4</v>
      </c>
      <c r="O39" s="4">
        <v>-2.9172668213276232E-2</v>
      </c>
    </row>
    <row r="40" spans="4:15" x14ac:dyDescent="0.3">
      <c r="D40" s="1125"/>
      <c r="E40" s="1190">
        <v>2015</v>
      </c>
      <c r="F40" s="1538">
        <v>7.0076968960318273E-2</v>
      </c>
      <c r="G40" s="1538">
        <v>0.33475924181663491</v>
      </c>
      <c r="H40" s="1538">
        <f t="shared" si="3"/>
        <v>0.11904051015355128</v>
      </c>
      <c r="I40" s="1539"/>
      <c r="J40" s="1539" t="e">
        <f>#REF!-#REF!</f>
        <v>#REF!</v>
      </c>
      <c r="K40" s="1539"/>
      <c r="L40" s="1541">
        <f t="shared" si="4"/>
        <v>0.12673197443751358</v>
      </c>
      <c r="M40" s="1545">
        <v>4</v>
      </c>
      <c r="O40" s="4">
        <v>1.904942418765424E-3</v>
      </c>
    </row>
    <row r="41" spans="4:15" x14ac:dyDescent="0.3">
      <c r="D41" s="1125"/>
      <c r="E41" s="1190">
        <v>2016</v>
      </c>
      <c r="F41" s="1538">
        <v>6.7827698772099765E-2</v>
      </c>
      <c r="G41" s="1538">
        <v>0.3488934290832868</v>
      </c>
      <c r="H41" s="1538">
        <f t="shared" si="3"/>
        <v>0.11931069835857941</v>
      </c>
      <c r="I41" s="1539"/>
      <c r="J41" s="1539" t="e">
        <f>#REF!-#REF!</f>
        <v>#REF!</v>
      </c>
      <c r="K41" s="1539"/>
      <c r="L41" s="1541">
        <f t="shared" si="4"/>
        <v>0.11878892375185379</v>
      </c>
      <c r="M41" s="1545">
        <v>4</v>
      </c>
      <c r="O41" s="4">
        <v>1.8544502808292482E-3</v>
      </c>
    </row>
    <row r="42" spans="4:15" x14ac:dyDescent="0.3">
      <c r="D42" s="1125"/>
      <c r="E42" s="1190">
        <v>2017</v>
      </c>
      <c r="F42" s="1538">
        <v>7.8100495895402341E-2</v>
      </c>
      <c r="G42" s="1538">
        <v>0.26802324138088135</v>
      </c>
      <c r="H42" s="1538">
        <f t="shared" si="3"/>
        <v>0.11226660693216889</v>
      </c>
      <c r="I42" s="1539"/>
      <c r="J42" s="1539" t="e">
        <f>#REF!-#REF!</f>
        <v>#REF!</v>
      </c>
      <c r="K42" s="1539"/>
      <c r="L42" s="1541">
        <f t="shared" si="4"/>
        <v>0.11687260514809987</v>
      </c>
      <c r="M42" s="1545">
        <v>4</v>
      </c>
      <c r="O42" s="4">
        <v>4.5367050329651368E-2</v>
      </c>
    </row>
    <row r="43" spans="4:15" x14ac:dyDescent="0.3">
      <c r="D43" s="1125"/>
      <c r="E43" s="1130">
        <v>2018</v>
      </c>
      <c r="F43" s="1538">
        <v>2.3000779196439725E-2</v>
      </c>
      <c r="G43" s="1538">
        <v>0.26506430253982199</v>
      </c>
      <c r="H43" s="1538">
        <f t="shared" si="3"/>
        <v>6.6180595326147104E-2</v>
      </c>
      <c r="I43" s="1539"/>
      <c r="J43" s="1539"/>
      <c r="K43" s="1539"/>
      <c r="L43" s="1541">
        <f t="shared" si="4"/>
        <v>9.9252633538965129E-2</v>
      </c>
      <c r="M43" s="1545">
        <v>3</v>
      </c>
    </row>
    <row r="44" spans="4:15" x14ac:dyDescent="0.3">
      <c r="D44" s="1125"/>
      <c r="E44" s="1190">
        <v>2019</v>
      </c>
      <c r="F44" s="1540" t="s">
        <v>241</v>
      </c>
      <c r="G44" s="1540" t="s">
        <v>241</v>
      </c>
      <c r="H44" s="1540">
        <f>'2019 Benchmarking Calculations'!AA205</f>
        <v>1.309128830937336E-2</v>
      </c>
      <c r="I44" s="1539"/>
      <c r="J44" s="1539"/>
      <c r="K44" s="1539"/>
      <c r="L44" s="1541">
        <f t="shared" si="4"/>
        <v>6.3846163522563129E-2</v>
      </c>
      <c r="M44" s="1545">
        <v>3</v>
      </c>
    </row>
    <row r="45" spans="4:15" hidden="1" x14ac:dyDescent="0.3">
      <c r="D45" s="3630" t="s">
        <v>127</v>
      </c>
      <c r="E45" s="3630"/>
      <c r="F45" s="1134"/>
      <c r="G45" s="1134"/>
      <c r="H45" s="1134"/>
      <c r="I45" s="398"/>
      <c r="J45" s="398"/>
      <c r="K45" s="398"/>
      <c r="L45" s="1200" t="e">
        <f>AVERAGE(#REF!)</f>
        <v>#REF!</v>
      </c>
      <c r="M45" s="1128">
        <v>3</v>
      </c>
    </row>
    <row r="46" spans="4:15" hidden="1" x14ac:dyDescent="0.3">
      <c r="D46" s="1125"/>
      <c r="E46" s="1125"/>
      <c r="F46" s="1134"/>
      <c r="G46" s="1134"/>
      <c r="H46" s="1134"/>
      <c r="I46" s="398"/>
      <c r="J46" s="398"/>
      <c r="K46" s="398"/>
      <c r="L46" s="1200" t="e">
        <f>AVERAGE(#REF!)</f>
        <v>#REF!</v>
      </c>
      <c r="M46" s="1128">
        <v>3</v>
      </c>
    </row>
    <row r="47" spans="4:15" hidden="1" x14ac:dyDescent="0.3">
      <c r="D47" s="1125"/>
      <c r="E47" s="1190">
        <v>2014</v>
      </c>
      <c r="F47" s="1136">
        <f>'2014 Benchmarking Calculations'!V8</f>
        <v>50285453.480000004</v>
      </c>
      <c r="G47" s="1136">
        <f>'2014 Benchmarking Calculations'!AJ8</f>
        <v>56905305.749999993</v>
      </c>
      <c r="H47" s="1136">
        <f>SUM(D47:G47)</f>
        <v>107192773.22999999</v>
      </c>
      <c r="I47" s="398"/>
      <c r="J47" s="398"/>
      <c r="K47" s="398"/>
      <c r="L47" s="1200" t="e">
        <f>AVERAGE(#REF!)</f>
        <v>#REF!</v>
      </c>
      <c r="M47" s="1128">
        <v>3</v>
      </c>
    </row>
    <row r="48" spans="4:15" hidden="1" x14ac:dyDescent="0.3">
      <c r="D48" s="1125"/>
      <c r="E48" s="1125"/>
      <c r="F48" s="1134"/>
      <c r="G48" s="1134"/>
      <c r="H48" s="1134"/>
      <c r="I48" s="398"/>
      <c r="J48" s="398"/>
      <c r="K48" s="398"/>
      <c r="L48" s="1200" t="e">
        <f>AVERAGE(#REF!)</f>
        <v>#REF!</v>
      </c>
      <c r="M48" s="1128">
        <v>3</v>
      </c>
    </row>
    <row r="49" spans="4:13" hidden="1" x14ac:dyDescent="0.3">
      <c r="D49" s="1125"/>
      <c r="E49" s="1190">
        <v>2015</v>
      </c>
      <c r="F49" s="1136">
        <f>'2015 Benchmarking Calculations'!V8</f>
        <v>58060011.620000005</v>
      </c>
      <c r="G49" s="1136">
        <f>'2015 Benchmarking Calculations'!AJ8</f>
        <v>61775705.5</v>
      </c>
      <c r="H49" s="1136">
        <f>SUM(D49:G49)</f>
        <v>119837732.12</v>
      </c>
      <c r="I49" s="398"/>
      <c r="J49" s="1198" t="e">
        <f>LN(#REF!/#REF!)</f>
        <v>#REF!</v>
      </c>
      <c r="K49" s="398"/>
      <c r="L49" s="1200" t="e">
        <f>AVERAGE(#REF!)</f>
        <v>#REF!</v>
      </c>
      <c r="M49" s="1128">
        <v>3</v>
      </c>
    </row>
    <row r="50" spans="4:13" hidden="1" x14ac:dyDescent="0.3">
      <c r="D50" s="1125"/>
      <c r="E50" s="1125"/>
      <c r="F50" s="1134"/>
      <c r="G50" s="1134"/>
      <c r="H50" s="1134"/>
      <c r="I50" s="398"/>
      <c r="J50" s="1198"/>
      <c r="K50" s="398"/>
      <c r="L50" s="1200" t="e">
        <f>AVERAGE(#REF!)</f>
        <v>#REF!</v>
      </c>
      <c r="M50" s="1128">
        <v>3</v>
      </c>
    </row>
    <row r="51" spans="4:13" hidden="1" x14ac:dyDescent="0.3">
      <c r="D51" s="1125"/>
      <c r="E51" s="1190">
        <v>2016</v>
      </c>
      <c r="F51" s="1136">
        <f>'2016 Benchmarking Calculations'!V8</f>
        <v>60562293.410000004</v>
      </c>
      <c r="G51" s="1136">
        <f>'2016 Benchmarking Calculations'!AJ8</f>
        <v>60084978.629999995</v>
      </c>
      <c r="H51" s="1136">
        <f>SUM(D51:G51)</f>
        <v>120649288.03999999</v>
      </c>
      <c r="I51" s="398"/>
      <c r="J51" s="1198" t="e">
        <f>LN(#REF!/#REF!)</f>
        <v>#REF!</v>
      </c>
      <c r="K51" s="398"/>
      <c r="L51" s="1200" t="e">
        <f>AVERAGE(#REF!)</f>
        <v>#REF!</v>
      </c>
      <c r="M51" s="1128">
        <v>3</v>
      </c>
    </row>
    <row r="52" spans="4:13" hidden="1" x14ac:dyDescent="0.3">
      <c r="D52" s="1125"/>
      <c r="E52" s="1125"/>
      <c r="F52" s="1134"/>
      <c r="G52" s="1134"/>
      <c r="H52" s="1134"/>
      <c r="I52" s="398"/>
      <c r="J52" s="398"/>
      <c r="K52" s="398"/>
      <c r="L52" s="1200" t="e">
        <f>AVERAGE(#REF!)</f>
        <v>#REF!</v>
      </c>
      <c r="M52" s="1128">
        <v>3</v>
      </c>
    </row>
    <row r="53" spans="4:13" hidden="1" x14ac:dyDescent="0.3">
      <c r="D53" s="1125"/>
      <c r="E53" s="1190">
        <v>2017</v>
      </c>
      <c r="F53" s="1134"/>
      <c r="G53" s="1134"/>
      <c r="H53" s="1137" t="str">
        <f>'2019 Benchmarking Calculations'!G10</f>
        <v>Formula</v>
      </c>
      <c r="I53" s="398"/>
      <c r="J53" s="1198" t="e">
        <f>LN(#REF!/#REF!)</f>
        <v>#REF!</v>
      </c>
      <c r="K53" s="398"/>
      <c r="L53" s="1200" t="e">
        <f>AVERAGE(#REF!)</f>
        <v>#REF!</v>
      </c>
      <c r="M53" s="1128">
        <v>3</v>
      </c>
    </row>
    <row r="54" spans="4:13" hidden="1" x14ac:dyDescent="0.3">
      <c r="D54" s="1125"/>
      <c r="E54" s="1125"/>
      <c r="F54" s="1134"/>
      <c r="G54" s="1134"/>
      <c r="H54" s="1134"/>
      <c r="I54" s="398"/>
      <c r="J54" s="398"/>
      <c r="K54" s="398"/>
      <c r="L54" s="1200" t="e">
        <f>AVERAGE(#REF!)</f>
        <v>#REF!</v>
      </c>
      <c r="M54" s="1128">
        <v>3</v>
      </c>
    </row>
    <row r="55" spans="4:13" hidden="1" x14ac:dyDescent="0.3">
      <c r="D55" s="3630" t="s">
        <v>163</v>
      </c>
      <c r="E55" s="3630"/>
      <c r="F55" s="1134"/>
      <c r="G55" s="1134"/>
      <c r="H55" s="1134"/>
      <c r="I55" s="398"/>
      <c r="J55" s="398"/>
      <c r="K55" s="398"/>
      <c r="L55" s="1200" t="e">
        <f>AVERAGE(#REF!)</f>
        <v>#REF!</v>
      </c>
      <c r="M55" s="1128">
        <v>3</v>
      </c>
    </row>
    <row r="56" spans="4:13" hidden="1" x14ac:dyDescent="0.3">
      <c r="D56" s="1125"/>
      <c r="E56" s="1125"/>
      <c r="F56" s="1134"/>
      <c r="G56" s="1134"/>
      <c r="H56" s="1134"/>
      <c r="I56" s="398"/>
      <c r="J56" s="398"/>
      <c r="K56" s="398"/>
      <c r="L56" s="1200" t="e">
        <f>AVERAGE(#REF!)</f>
        <v>#REF!</v>
      </c>
      <c r="M56" s="1128">
        <v>3</v>
      </c>
    </row>
    <row r="57" spans="4:13" hidden="1" x14ac:dyDescent="0.3">
      <c r="D57" s="1125"/>
      <c r="E57" s="1190">
        <v>2014</v>
      </c>
      <c r="F57" s="1129">
        <f>'2014 Benchmarking Calculations'!V35</f>
        <v>53157635</v>
      </c>
      <c r="G57" s="1129">
        <f>'2014 Benchmarking Calculations'!AJ35</f>
        <v>42072055</v>
      </c>
      <c r="H57" s="1129">
        <f>SUM(D57:G57)</f>
        <v>95231704</v>
      </c>
      <c r="I57" s="398"/>
      <c r="J57" s="398"/>
      <c r="K57" s="398"/>
      <c r="L57" s="1200" t="e">
        <f>AVERAGE(#REF!)</f>
        <v>#REF!</v>
      </c>
      <c r="M57" s="1128">
        <v>3</v>
      </c>
    </row>
    <row r="58" spans="4:13" hidden="1" x14ac:dyDescent="0.3">
      <c r="D58" s="1125"/>
      <c r="E58" s="1125"/>
      <c r="F58" s="1129"/>
      <c r="G58" s="1129"/>
      <c r="H58" s="1129"/>
      <c r="I58" s="398"/>
      <c r="J58" s="398"/>
      <c r="K58" s="398"/>
      <c r="L58" s="1200" t="e">
        <f>AVERAGE(#REF!)</f>
        <v>#REF!</v>
      </c>
      <c r="M58" s="1128">
        <v>3</v>
      </c>
    </row>
    <row r="59" spans="4:13" ht="14.25" hidden="1" customHeight="1" x14ac:dyDescent="0.4">
      <c r="D59" s="1138"/>
      <c r="E59" s="1190">
        <v>2015</v>
      </c>
      <c r="F59" s="1139">
        <f>'2015 Benchmarking Calculations'!V35</f>
        <v>120666489</v>
      </c>
      <c r="G59" s="1139">
        <f>'2015 Benchmarking Calculations'!AJ35</f>
        <v>51750516</v>
      </c>
      <c r="H59" s="1139">
        <f>SUM(D59:G59)</f>
        <v>172419020</v>
      </c>
      <c r="I59" s="398"/>
      <c r="J59" s="1198" t="e">
        <f>LN(#REF!/#REF!)</f>
        <v>#REF!</v>
      </c>
      <c r="K59" s="398"/>
      <c r="L59" s="1200" t="e">
        <f>AVERAGE(#REF!)</f>
        <v>#REF!</v>
      </c>
      <c r="M59" s="1128">
        <v>3</v>
      </c>
    </row>
    <row r="60" spans="4:13" hidden="1" x14ac:dyDescent="0.3">
      <c r="D60" s="1125"/>
      <c r="E60" s="1125"/>
      <c r="F60" s="1129"/>
      <c r="G60" s="1129"/>
      <c r="H60" s="1129"/>
      <c r="I60" s="398"/>
      <c r="J60" s="1198"/>
      <c r="K60" s="398"/>
      <c r="L60" s="1200" t="e">
        <f>AVERAGE(#REF!)</f>
        <v>#REF!</v>
      </c>
      <c r="M60" s="1128">
        <v>3</v>
      </c>
    </row>
    <row r="61" spans="4:13" hidden="1" x14ac:dyDescent="0.3">
      <c r="D61" s="1125"/>
      <c r="E61" s="1190">
        <v>2016</v>
      </c>
      <c r="F61" s="1129">
        <f>'2016 Benchmarking Calculations'!V35</f>
        <v>70314010</v>
      </c>
      <c r="G61" s="1129">
        <f>'2016 Benchmarking Calculations'!AJ35</f>
        <v>51929703</v>
      </c>
      <c r="H61" s="1129">
        <f>SUM(D61:G61)</f>
        <v>122245729</v>
      </c>
      <c r="I61" s="398"/>
      <c r="J61" s="1198" t="e">
        <f>LN(#REF!/#REF!)</f>
        <v>#REF!</v>
      </c>
      <c r="K61" s="398"/>
      <c r="L61" s="1200" t="e">
        <f>AVERAGE(#REF!)</f>
        <v>#REF!</v>
      </c>
      <c r="M61" s="1128">
        <v>3</v>
      </c>
    </row>
    <row r="62" spans="4:13" hidden="1" x14ac:dyDescent="0.3">
      <c r="D62" s="1125"/>
      <c r="E62" s="1125"/>
      <c r="F62" s="1139"/>
      <c r="G62" s="1139"/>
      <c r="H62" s="1140"/>
      <c r="I62" s="398"/>
      <c r="J62" s="1198"/>
      <c r="K62" s="398"/>
      <c r="L62" s="1200" t="e">
        <f>AVERAGE(#REF!)</f>
        <v>#REF!</v>
      </c>
      <c r="M62" s="1128">
        <v>3</v>
      </c>
    </row>
    <row r="63" spans="4:13" hidden="1" x14ac:dyDescent="0.3">
      <c r="D63" s="1125"/>
      <c r="E63" s="1190">
        <v>2017</v>
      </c>
      <c r="F63" s="1141"/>
      <c r="G63" s="1141"/>
      <c r="H63" s="1129" t="str">
        <f>'2019 Benchmarking Calculations'!G37</f>
        <v>2019 Capital Data</v>
      </c>
      <c r="I63" s="1195"/>
      <c r="J63" s="1198" t="e">
        <f>LN(#REF!/#REF!)</f>
        <v>#REF!</v>
      </c>
      <c r="K63" s="398"/>
      <c r="L63" s="1200" t="e">
        <f>AVERAGE(#REF!)</f>
        <v>#REF!</v>
      </c>
      <c r="M63" s="1128">
        <v>3</v>
      </c>
    </row>
    <row r="64" spans="4:13" hidden="1" x14ac:dyDescent="0.3">
      <c r="D64" s="1125"/>
      <c r="E64" s="1125"/>
      <c r="F64" s="1140"/>
      <c r="G64" s="1140"/>
      <c r="H64" s="1140"/>
      <c r="I64" s="398"/>
      <c r="J64" s="398"/>
      <c r="K64" s="398"/>
      <c r="L64" s="1200" t="e">
        <f>AVERAGE(#REF!)</f>
        <v>#REF!</v>
      </c>
      <c r="M64" s="1128">
        <v>3</v>
      </c>
    </row>
    <row r="65" spans="4:13" hidden="1" x14ac:dyDescent="0.3">
      <c r="D65" s="3630" t="s">
        <v>1582</v>
      </c>
      <c r="E65" s="3630"/>
      <c r="F65" s="1129"/>
      <c r="G65" s="1129"/>
      <c r="H65" s="1129"/>
      <c r="I65" s="398"/>
      <c r="J65" s="398"/>
      <c r="K65" s="398"/>
      <c r="L65" s="1200" t="e">
        <f>AVERAGE(#REF!)</f>
        <v>#REF!</v>
      </c>
      <c r="M65" s="1128">
        <v>3</v>
      </c>
    </row>
    <row r="66" spans="4:13" hidden="1" x14ac:dyDescent="0.3">
      <c r="D66" s="1125"/>
      <c r="E66" s="1125"/>
      <c r="F66" s="1129"/>
      <c r="G66" s="1129"/>
      <c r="H66" s="1129"/>
      <c r="I66" s="398"/>
      <c r="J66" s="398"/>
      <c r="K66" s="398"/>
      <c r="L66" s="1200" t="e">
        <f>AVERAGE(#REF!)</f>
        <v>#REF!</v>
      </c>
      <c r="M66" s="1128">
        <v>3</v>
      </c>
    </row>
    <row r="67" spans="4:13" hidden="1" x14ac:dyDescent="0.3">
      <c r="D67" s="1125"/>
      <c r="E67" s="1190">
        <v>2014</v>
      </c>
      <c r="F67" s="1129">
        <f>'2014 Benchmarking Calculations'!V40</f>
        <v>5126101.8321588468</v>
      </c>
      <c r="G67" s="1129">
        <f>'2014 Benchmarking Calculations'!AJ40</f>
        <v>3937741.5335901412</v>
      </c>
      <c r="H67" s="1129">
        <f>SUM(D67:G67)</f>
        <v>9065857.3657489885</v>
      </c>
      <c r="I67" s="398"/>
      <c r="J67" s="398"/>
      <c r="K67" s="398"/>
      <c r="L67" s="1200" t="e">
        <f>AVERAGE(#REF!)</f>
        <v>#REF!</v>
      </c>
      <c r="M67" s="1128">
        <v>3</v>
      </c>
    </row>
    <row r="68" spans="4:13" hidden="1" x14ac:dyDescent="0.3">
      <c r="D68" s="1215"/>
      <c r="E68" s="1125"/>
      <c r="F68" s="1129"/>
      <c r="G68" s="1129"/>
      <c r="H68" s="1129"/>
      <c r="I68" s="398"/>
      <c r="J68" s="1198"/>
      <c r="K68" s="398"/>
      <c r="L68" s="1200" t="e">
        <f>AVERAGE(#REF!)</f>
        <v>#REF!</v>
      </c>
      <c r="M68" s="1128">
        <v>3</v>
      </c>
    </row>
    <row r="69" spans="4:13" hidden="1" x14ac:dyDescent="0.3">
      <c r="D69" s="1125"/>
      <c r="E69" s="1190">
        <v>2015</v>
      </c>
      <c r="F69" s="1129">
        <f>'2015 Benchmarking Calculations'!V40</f>
        <v>5382406.6882589664</v>
      </c>
      <c r="G69" s="1129">
        <f>'2015 Benchmarking Calculations'!AJ40</f>
        <v>4074256.8260326623</v>
      </c>
      <c r="H69" s="1129">
        <f>SUM(D69:G69)</f>
        <v>9458678.5142916292</v>
      </c>
      <c r="I69" s="398"/>
      <c r="J69" s="1198" t="e">
        <f>LN(#REF!/#REF!)</f>
        <v>#REF!</v>
      </c>
      <c r="K69" s="398"/>
      <c r="L69" s="1200" t="e">
        <f>AVERAGE(#REF!)</f>
        <v>#REF!</v>
      </c>
      <c r="M69" s="1128">
        <v>3</v>
      </c>
    </row>
    <row r="70" spans="4:13" hidden="1" x14ac:dyDescent="0.3">
      <c r="D70" s="1125"/>
      <c r="E70" s="1125"/>
      <c r="F70" s="1129"/>
      <c r="G70" s="1129"/>
      <c r="H70" s="1129"/>
      <c r="I70" s="398"/>
      <c r="J70" s="1198"/>
      <c r="K70" s="398"/>
      <c r="L70" s="1200" t="e">
        <f>AVERAGE(#REF!)</f>
        <v>#REF!</v>
      </c>
      <c r="M70" s="1128">
        <v>3</v>
      </c>
    </row>
    <row r="71" spans="4:13" hidden="1" x14ac:dyDescent="0.3">
      <c r="D71" s="1125"/>
      <c r="E71" s="1190">
        <v>2016</v>
      </c>
      <c r="F71" s="1129">
        <f>'2016 Benchmarking Calculations'!V40</f>
        <v>5561246.6951785833</v>
      </c>
      <c r="G71" s="1129">
        <f>'2016 Benchmarking Calculations'!AJ40</f>
        <v>4201787.0293884426</v>
      </c>
      <c r="H71" s="1129">
        <f>SUM(D71:G71)</f>
        <v>9765049.7245670259</v>
      </c>
      <c r="I71" s="398"/>
      <c r="J71" s="1198" t="e">
        <f>LN(#REF!/#REF!)</f>
        <v>#REF!</v>
      </c>
      <c r="K71" s="398"/>
      <c r="L71" s="1200" t="e">
        <f>AVERAGE(#REF!)</f>
        <v>#REF!</v>
      </c>
      <c r="M71" s="1128">
        <v>3</v>
      </c>
    </row>
    <row r="72" spans="4:13" hidden="1" x14ac:dyDescent="0.3">
      <c r="D72" s="1125"/>
      <c r="E72" s="1125"/>
      <c r="F72" s="1129"/>
      <c r="G72" s="1129"/>
      <c r="H72" s="1129"/>
      <c r="I72" s="398"/>
      <c r="J72" s="1198"/>
      <c r="K72" s="398"/>
      <c r="L72" s="1200" t="e">
        <f>AVERAGE(#REF!)</f>
        <v>#REF!</v>
      </c>
      <c r="M72" s="1128">
        <v>3</v>
      </c>
    </row>
    <row r="73" spans="4:13" hidden="1" x14ac:dyDescent="0.3">
      <c r="D73" s="1125"/>
      <c r="E73" s="1190">
        <v>2017</v>
      </c>
      <c r="F73" s="1129"/>
      <c r="G73" s="1129"/>
      <c r="H73" s="1129" t="str">
        <f>'2019 Benchmarking Calculations'!G42</f>
        <v>Formula</v>
      </c>
      <c r="I73" s="398"/>
      <c r="J73" s="1198" t="e">
        <f>LN(#REF!/#REF!)</f>
        <v>#REF!</v>
      </c>
      <c r="K73" s="398"/>
      <c r="L73" s="1200" t="e">
        <f>AVERAGE(#REF!)</f>
        <v>#REF!</v>
      </c>
      <c r="M73" s="1128">
        <v>3</v>
      </c>
    </row>
    <row r="74" spans="4:13" hidden="1" x14ac:dyDescent="0.3">
      <c r="D74" s="1125"/>
      <c r="E74" s="1130"/>
      <c r="F74" s="1129"/>
      <c r="G74" s="1129"/>
      <c r="H74" s="1129"/>
      <c r="I74" s="398"/>
      <c r="J74" s="398"/>
      <c r="K74" s="398"/>
      <c r="L74" s="1200" t="e">
        <f>AVERAGE(#REF!)</f>
        <v>#REF!</v>
      </c>
      <c r="M74" s="1128">
        <v>3</v>
      </c>
    </row>
    <row r="75" spans="4:13" hidden="1" x14ac:dyDescent="0.3">
      <c r="D75" s="3630" t="s">
        <v>215</v>
      </c>
      <c r="E75" s="3630"/>
      <c r="F75" s="1129"/>
      <c r="G75" s="1129"/>
      <c r="H75" s="1129"/>
      <c r="I75" s="398"/>
      <c r="J75" s="398"/>
      <c r="K75" s="398"/>
      <c r="L75" s="1200" t="e">
        <f>AVERAGE(#REF!)</f>
        <v>#REF!</v>
      </c>
      <c r="M75" s="1128">
        <v>3</v>
      </c>
    </row>
    <row r="76" spans="4:13" hidden="1" x14ac:dyDescent="0.3">
      <c r="D76" s="1125"/>
      <c r="E76" s="1130"/>
      <c r="F76" s="1129"/>
      <c r="G76" s="1129"/>
      <c r="H76" s="1129"/>
      <c r="I76" s="398"/>
      <c r="J76" s="398"/>
      <c r="K76" s="398"/>
      <c r="L76" s="1200" t="e">
        <f>AVERAGE(#REF!)</f>
        <v>#REF!</v>
      </c>
      <c r="M76" s="1128">
        <v>3</v>
      </c>
    </row>
    <row r="77" spans="4:13" hidden="1" x14ac:dyDescent="0.3">
      <c r="D77" s="1125"/>
      <c r="E77" s="1190">
        <v>2014</v>
      </c>
      <c r="F77" s="1129">
        <f>'2014 Benchmarking Calculations'!V55</f>
        <v>201359</v>
      </c>
      <c r="G77" s="1129">
        <f>'2014 Benchmarking Calculations'!AJ55</f>
        <v>240076</v>
      </c>
      <c r="H77" s="1129">
        <f>SUM(D77:G77)</f>
        <v>443449</v>
      </c>
      <c r="I77" s="398"/>
      <c r="J77" s="398"/>
      <c r="K77" s="398"/>
      <c r="L77" s="1200" t="e">
        <f>AVERAGE(#REF!)</f>
        <v>#REF!</v>
      </c>
      <c r="M77" s="1128">
        <v>3</v>
      </c>
    </row>
    <row r="78" spans="4:13" hidden="1" x14ac:dyDescent="0.3">
      <c r="D78" s="1125"/>
      <c r="E78" s="1125"/>
      <c r="F78" s="1129"/>
      <c r="G78" s="1129"/>
      <c r="H78" s="1129"/>
      <c r="I78" s="398"/>
      <c r="J78" s="398"/>
      <c r="K78" s="398"/>
      <c r="L78" s="1200" t="e">
        <f>AVERAGE(#REF!)</f>
        <v>#REF!</v>
      </c>
      <c r="M78" s="1128">
        <v>3</v>
      </c>
    </row>
    <row r="79" spans="4:13" hidden="1" x14ac:dyDescent="0.3">
      <c r="D79" s="1125"/>
      <c r="E79" s="1190">
        <v>2015</v>
      </c>
      <c r="F79" s="1129">
        <f>'2015 Benchmarking Calculations'!V55</f>
        <v>203466</v>
      </c>
      <c r="G79" s="1129">
        <f>'2015 Benchmarking Calculations'!AJ55</f>
        <v>241986</v>
      </c>
      <c r="H79" s="1129">
        <f>SUM(D79:G79)</f>
        <v>447467</v>
      </c>
      <c r="I79" s="398"/>
      <c r="J79" s="1198" t="e">
        <f>LN(#REF!/#REF!)</f>
        <v>#REF!</v>
      </c>
      <c r="K79" s="398"/>
      <c r="L79" s="1200" t="e">
        <f>AVERAGE(#REF!)</f>
        <v>#REF!</v>
      </c>
      <c r="M79" s="1128">
        <v>3</v>
      </c>
    </row>
    <row r="80" spans="4:13" hidden="1" x14ac:dyDescent="0.3">
      <c r="D80" s="1125"/>
      <c r="E80" s="1125"/>
      <c r="F80" s="1129"/>
      <c r="G80" s="1129"/>
      <c r="H80" s="1129"/>
      <c r="I80" s="398"/>
      <c r="J80" s="1198"/>
      <c r="K80" s="398"/>
      <c r="L80" s="1200" t="e">
        <f>AVERAGE(#REF!)</f>
        <v>#REF!</v>
      </c>
      <c r="M80" s="1128">
        <v>3</v>
      </c>
    </row>
    <row r="81" spans="4:13" hidden="1" x14ac:dyDescent="0.3">
      <c r="D81" s="1125"/>
      <c r="E81" s="1190">
        <v>2016</v>
      </c>
      <c r="F81" s="1129">
        <f>'2016 Benchmarking Calculations'!V55</f>
        <v>204728</v>
      </c>
      <c r="G81" s="1129">
        <f>'2016 Benchmarking Calculations'!AJ55</f>
        <v>244114</v>
      </c>
      <c r="H81" s="1129">
        <f>SUM(D81:G81)</f>
        <v>450858</v>
      </c>
      <c r="I81" s="398"/>
      <c r="J81" s="1198" t="e">
        <f>LN(#REF!/#REF!)</f>
        <v>#REF!</v>
      </c>
      <c r="K81" s="398"/>
      <c r="L81" s="1200" t="e">
        <f>AVERAGE(#REF!)</f>
        <v>#REF!</v>
      </c>
      <c r="M81" s="1128">
        <v>3</v>
      </c>
    </row>
    <row r="82" spans="4:13" hidden="1" x14ac:dyDescent="0.3">
      <c r="D82" s="1125"/>
      <c r="E82" s="1125"/>
      <c r="F82" s="1129"/>
      <c r="G82" s="1129"/>
      <c r="H82" s="1129"/>
      <c r="I82" s="398"/>
      <c r="J82" s="1198"/>
      <c r="K82" s="398"/>
      <c r="L82" s="1200" t="e">
        <f>AVERAGE(#REF!)</f>
        <v>#REF!</v>
      </c>
      <c r="M82" s="1128">
        <v>3</v>
      </c>
    </row>
    <row r="83" spans="4:13" hidden="1" x14ac:dyDescent="0.3">
      <c r="D83" s="1125"/>
      <c r="E83" s="1190">
        <v>2017</v>
      </c>
      <c r="F83" s="1129"/>
      <c r="G83" s="1129"/>
      <c r="H83" s="1129" t="str">
        <f>'2019 Benchmarking Calculations'!G57</f>
        <v>2019 Customers</v>
      </c>
      <c r="I83" s="398"/>
      <c r="J83" s="1198" t="e">
        <f>LN(#REF!/#REF!)</f>
        <v>#REF!</v>
      </c>
      <c r="K83" s="398"/>
      <c r="L83" s="1200" t="e">
        <f>AVERAGE(#REF!)</f>
        <v>#REF!</v>
      </c>
      <c r="M83" s="1128">
        <v>3</v>
      </c>
    </row>
    <row r="84" spans="4:13" hidden="1" x14ac:dyDescent="0.3">
      <c r="D84" s="1125"/>
      <c r="E84" s="1130"/>
      <c r="F84" s="1129"/>
      <c r="G84" s="1129"/>
      <c r="H84" s="1129"/>
      <c r="I84" s="398"/>
      <c r="J84" s="398"/>
      <c r="K84" s="398"/>
      <c r="L84" s="1200" t="e">
        <f>AVERAGE(#REF!)</f>
        <v>#REF!</v>
      </c>
      <c r="M84" s="1128">
        <v>3</v>
      </c>
    </row>
    <row r="85" spans="4:13" hidden="1" x14ac:dyDescent="0.3">
      <c r="D85" s="1125" t="s">
        <v>1583</v>
      </c>
      <c r="E85" s="1130"/>
      <c r="F85" s="1129"/>
      <c r="G85" s="1129"/>
      <c r="H85" s="1129"/>
      <c r="I85" s="398"/>
      <c r="J85" s="398"/>
      <c r="K85" s="398"/>
      <c r="L85" s="1200" t="e">
        <f>AVERAGE(#REF!)</f>
        <v>#REF!</v>
      </c>
      <c r="M85" s="1128">
        <v>3</v>
      </c>
    </row>
    <row r="86" spans="4:13" hidden="1" x14ac:dyDescent="0.3">
      <c r="D86" s="1125"/>
      <c r="E86" s="1125"/>
      <c r="F86" s="1129"/>
      <c r="G86" s="1129"/>
      <c r="H86" s="1129"/>
      <c r="I86" s="398"/>
      <c r="J86" s="398"/>
      <c r="K86" s="398"/>
      <c r="L86" s="1200" t="e">
        <f>AVERAGE(#REF!)</f>
        <v>#REF!</v>
      </c>
      <c r="M86" s="1128">
        <v>3</v>
      </c>
    </row>
    <row r="87" spans="4:13" hidden="1" x14ac:dyDescent="0.3">
      <c r="D87" s="1125"/>
      <c r="E87" s="1190">
        <v>2014</v>
      </c>
      <c r="F87" s="1129">
        <f>'2014 Benchmarking Calculations'!V24</f>
        <v>0</v>
      </c>
      <c r="G87" s="1129">
        <f>'2014 Benchmarking Calculations'!AJ24</f>
        <v>83965.86</v>
      </c>
      <c r="H87" s="1129">
        <f>SUM(D87:G87)</f>
        <v>85979.86</v>
      </c>
      <c r="I87" s="398"/>
      <c r="J87" s="398"/>
      <c r="K87" s="398"/>
      <c r="L87" s="1200" t="e">
        <f>AVERAGE(#REF!)</f>
        <v>#REF!</v>
      </c>
      <c r="M87" s="1128">
        <v>3</v>
      </c>
    </row>
    <row r="88" spans="4:13" hidden="1" x14ac:dyDescent="0.3">
      <c r="D88" s="1125"/>
      <c r="E88" s="1125"/>
      <c r="F88" s="1129"/>
      <c r="G88" s="1129"/>
      <c r="H88" s="1129"/>
      <c r="I88" s="398"/>
      <c r="J88" s="398"/>
      <c r="K88" s="398"/>
      <c r="L88" s="1200" t="e">
        <f>AVERAGE(#REF!)</f>
        <v>#REF!</v>
      </c>
      <c r="M88" s="1128">
        <v>3</v>
      </c>
    </row>
    <row r="89" spans="4:13" hidden="1" x14ac:dyDescent="0.3">
      <c r="D89" s="1125"/>
      <c r="E89" s="1190">
        <v>2015</v>
      </c>
      <c r="F89" s="1129">
        <f>'2015 Benchmarking Calculations'!V24</f>
        <v>0</v>
      </c>
      <c r="G89" s="1129">
        <f>'2015 Benchmarking Calculations'!AJ24</f>
        <v>111026.82000000002</v>
      </c>
      <c r="H89" s="1129">
        <f>SUM(D89:G89)</f>
        <v>113041.82000000002</v>
      </c>
      <c r="I89" s="398"/>
      <c r="J89" s="1198" t="e">
        <f>LN(#REF!/#REF!)</f>
        <v>#REF!</v>
      </c>
      <c r="K89" s="398"/>
      <c r="L89" s="1200" t="e">
        <f>AVERAGE(#REF!)</f>
        <v>#REF!</v>
      </c>
      <c r="M89" s="1128">
        <v>3</v>
      </c>
    </row>
    <row r="90" spans="4:13" hidden="1" x14ac:dyDescent="0.3">
      <c r="D90" s="1125"/>
      <c r="E90" s="1125"/>
      <c r="F90" s="1129"/>
      <c r="G90" s="1129"/>
      <c r="H90" s="1129"/>
      <c r="I90" s="398"/>
      <c r="J90" s="398"/>
      <c r="K90" s="398"/>
      <c r="L90" s="1200" t="e">
        <f>AVERAGE(#REF!)</f>
        <v>#REF!</v>
      </c>
      <c r="M90" s="1128">
        <v>3</v>
      </c>
    </row>
    <row r="91" spans="4:13" hidden="1" x14ac:dyDescent="0.3">
      <c r="D91" s="1125"/>
      <c r="E91" s="1130">
        <v>2016</v>
      </c>
      <c r="F91" s="1129">
        <f>'2016 Benchmarking Calculations'!V24</f>
        <v>0</v>
      </c>
      <c r="G91" s="1129">
        <f>'2016 Benchmarking Calculations'!AJ24</f>
        <v>103118.36000000003</v>
      </c>
      <c r="H91" s="1129">
        <f>SUM(D91:G91)</f>
        <v>105134.36000000003</v>
      </c>
      <c r="I91" s="398"/>
      <c r="J91" s="1198" t="e">
        <f>LN(#REF!/#REF!)</f>
        <v>#REF!</v>
      </c>
      <c r="K91" s="398"/>
      <c r="L91" s="1200" t="e">
        <f>AVERAGE(#REF!)</f>
        <v>#REF!</v>
      </c>
      <c r="M91" s="1128">
        <v>3</v>
      </c>
    </row>
    <row r="92" spans="4:13" hidden="1" x14ac:dyDescent="0.3">
      <c r="D92" s="1125"/>
      <c r="E92" s="1130"/>
      <c r="F92" s="1129"/>
      <c r="G92" s="1129"/>
      <c r="H92" s="1129"/>
      <c r="I92" s="398"/>
      <c r="J92" s="1198"/>
      <c r="K92" s="398"/>
      <c r="L92" s="1200" t="e">
        <f>AVERAGE(#REF!)</f>
        <v>#REF!</v>
      </c>
      <c r="M92" s="1128">
        <v>3</v>
      </c>
    </row>
    <row r="93" spans="4:13" hidden="1" x14ac:dyDescent="0.3">
      <c r="D93" s="1125"/>
      <c r="E93" s="1190">
        <v>2017</v>
      </c>
      <c r="F93" s="1129"/>
      <c r="G93" s="1129"/>
      <c r="H93" s="1129" t="str">
        <f>'2019 Benchmarking Calculations'!G26</f>
        <v>2019 LV Charges</v>
      </c>
      <c r="I93" s="398"/>
      <c r="J93" s="1198" t="e">
        <f>LN(#REF!/#REF!)</f>
        <v>#REF!</v>
      </c>
      <c r="K93" s="398"/>
      <c r="L93" s="1200" t="e">
        <f>AVERAGE(#REF!)</f>
        <v>#REF!</v>
      </c>
      <c r="M93" s="1128">
        <v>3</v>
      </c>
    </row>
    <row r="94" spans="4:13" hidden="1" x14ac:dyDescent="0.3">
      <c r="D94" s="1125"/>
      <c r="E94" s="1125"/>
      <c r="F94" s="1129"/>
      <c r="G94" s="1129"/>
      <c r="H94" s="1129"/>
      <c r="I94" s="398"/>
      <c r="J94" s="398"/>
      <c r="K94" s="398"/>
      <c r="L94" s="1200" t="e">
        <f>AVERAGE(#REF!)</f>
        <v>#REF!</v>
      </c>
      <c r="M94" s="1128">
        <v>3</v>
      </c>
    </row>
    <row r="95" spans="4:13" hidden="1" x14ac:dyDescent="0.3">
      <c r="D95" s="1125"/>
      <c r="E95" s="1125"/>
      <c r="F95" s="1129"/>
      <c r="G95" s="1129"/>
      <c r="H95" s="1129"/>
      <c r="I95" s="398"/>
      <c r="J95" s="398"/>
      <c r="K95" s="398"/>
      <c r="L95" s="1200" t="e">
        <f>AVERAGE(#REF!)</f>
        <v>#REF!</v>
      </c>
      <c r="M95" s="1128">
        <v>3</v>
      </c>
    </row>
    <row r="96" spans="4:13" hidden="1" x14ac:dyDescent="0.3">
      <c r="D96" s="1125"/>
      <c r="E96" s="1125"/>
      <c r="F96" s="1129"/>
      <c r="G96" s="1129"/>
      <c r="H96" s="1129"/>
      <c r="I96" s="398"/>
      <c r="J96" s="398"/>
      <c r="K96" s="398"/>
      <c r="L96" s="1200" t="e">
        <f>AVERAGE(#REF!)</f>
        <v>#REF!</v>
      </c>
      <c r="M96" s="1128">
        <v>3</v>
      </c>
    </row>
    <row r="97" spans="4:12" x14ac:dyDescent="0.3">
      <c r="D97" s="1125"/>
      <c r="E97" s="1125"/>
      <c r="F97" s="1134"/>
      <c r="G97" s="1129"/>
      <c r="H97" s="1129"/>
      <c r="I97" s="398"/>
      <c r="J97" s="398"/>
      <c r="K97" s="398"/>
      <c r="L97" s="398"/>
    </row>
    <row r="98" spans="4:12" x14ac:dyDescent="0.3">
      <c r="D98" s="1125" t="s">
        <v>1584</v>
      </c>
      <c r="E98" s="1125"/>
      <c r="F98" s="1129"/>
      <c r="G98" s="1129"/>
      <c r="H98" s="1129"/>
      <c r="I98" s="398"/>
      <c r="J98" s="398"/>
      <c r="K98" s="398"/>
      <c r="L98" s="398"/>
    </row>
    <row r="99" spans="4:12" x14ac:dyDescent="0.3">
      <c r="D99" s="1125" t="s">
        <v>473</v>
      </c>
      <c r="E99" s="1125"/>
      <c r="F99" s="1129"/>
      <c r="G99" s="1129"/>
      <c r="H99" s="1129"/>
      <c r="I99" s="398"/>
      <c r="J99" s="398"/>
      <c r="K99" s="398"/>
      <c r="L99" s="398"/>
    </row>
    <row r="100" spans="4:12" x14ac:dyDescent="0.3">
      <c r="D100" s="1125"/>
      <c r="E100" s="1125"/>
      <c r="F100" s="1129"/>
      <c r="G100" s="1129"/>
      <c r="H100" s="1129"/>
      <c r="I100" s="398"/>
      <c r="J100" s="398"/>
      <c r="K100" s="398"/>
      <c r="L100" s="398"/>
    </row>
    <row r="101" spans="4:12" ht="28.5" customHeight="1" x14ac:dyDescent="0.3">
      <c r="D101" s="3498" t="s">
        <v>1585</v>
      </c>
      <c r="E101" s="3498"/>
      <c r="F101" s="3498"/>
      <c r="G101" s="3498"/>
      <c r="H101" s="3498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80" orientation="landscape" horizontalDpi="4294967295" verticalDpi="4294967295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C63F9-93C6-4608-A830-4011F73557B5}">
  <sheetPr>
    <tabColor rgb="FF9999FF"/>
  </sheetPr>
  <dimension ref="A1:BB8"/>
  <sheetViews>
    <sheetView showGridLines="0" workbookViewId="0">
      <selection activeCell="C47" sqref="C47"/>
    </sheetView>
  </sheetViews>
  <sheetFormatPr defaultRowHeight="14.5" x14ac:dyDescent="0.35"/>
  <cols>
    <col min="1" max="1" width="21.26953125" style="3131" customWidth="1"/>
    <col min="2" max="2" width="21.453125" style="3131" customWidth="1"/>
    <col min="3" max="3" width="14.81640625" style="3131" customWidth="1"/>
    <col min="4" max="4" width="15.54296875" style="3131" customWidth="1"/>
    <col min="5" max="5" width="31.54296875" style="3131" customWidth="1"/>
    <col min="6" max="6" width="16.81640625" style="3131" customWidth="1"/>
    <col min="7" max="7" width="22.1796875" style="3131" customWidth="1"/>
    <col min="8" max="8" width="22.26953125" style="3131" customWidth="1"/>
    <col min="9" max="9" width="24.1796875" style="3131" customWidth="1"/>
    <col min="10" max="10" width="14.1796875" style="3131" customWidth="1"/>
    <col min="11" max="11" width="15.453125" style="3131" customWidth="1"/>
    <col min="12" max="12" width="32.26953125" style="3131" customWidth="1"/>
    <col min="13" max="13" width="19.54296875" style="3131" customWidth="1"/>
    <col min="14" max="14" width="16.1796875" style="3131" customWidth="1"/>
    <col min="15" max="15" width="15.1796875" style="3131" customWidth="1"/>
    <col min="16" max="16" width="19.453125" style="3131" customWidth="1"/>
    <col min="17" max="17" width="23.26953125" style="3131" customWidth="1"/>
    <col min="18" max="18" width="14.7265625" style="3131" customWidth="1"/>
    <col min="19" max="19" width="24.54296875" style="3131" customWidth="1"/>
    <col min="20" max="20" width="19.1796875" style="3131" customWidth="1"/>
    <col min="21" max="21" width="21.1796875" style="3131" customWidth="1"/>
    <col min="22" max="22" width="22.1796875" style="3131" customWidth="1"/>
    <col min="23" max="23" width="17.453125" style="3131" customWidth="1"/>
    <col min="24" max="24" width="33.1796875" style="3131" customWidth="1"/>
    <col min="25" max="25" width="12.453125" style="3131" customWidth="1"/>
    <col min="26" max="26" width="18.1796875" style="3131" customWidth="1"/>
    <col min="27" max="27" width="19.26953125" style="3131" customWidth="1"/>
    <col min="28" max="28" width="17" style="3131" customWidth="1"/>
    <col min="29" max="29" width="17.26953125" style="3131" customWidth="1"/>
    <col min="30" max="30" width="21.81640625" style="3131" customWidth="1"/>
    <col min="31" max="31" width="17.1796875" style="3131" customWidth="1"/>
    <col min="32" max="32" width="25" style="3131" customWidth="1"/>
    <col min="33" max="33" width="14.7265625" style="3131" customWidth="1"/>
    <col min="34" max="34" width="22.54296875" style="3131" customWidth="1"/>
    <col min="35" max="35" width="29.7265625" style="3131" customWidth="1"/>
    <col min="36" max="36" width="23.1796875" style="3131" customWidth="1"/>
    <col min="37" max="37" width="23.81640625" style="3131" customWidth="1"/>
    <col min="38" max="38" width="28.1796875" style="3131" customWidth="1"/>
    <col min="39" max="39" width="21.1796875" style="3131" customWidth="1"/>
    <col min="40" max="40" width="31.54296875" style="3131" customWidth="1"/>
    <col min="41" max="41" width="20.1796875" style="3131" customWidth="1"/>
    <col min="42" max="42" width="21" style="3131" customWidth="1"/>
    <col min="43" max="43" width="24.7265625" style="3131" customWidth="1"/>
    <col min="44" max="44" width="16.453125" style="3131" customWidth="1"/>
    <col min="45" max="45" width="15.1796875" style="3131" customWidth="1"/>
    <col min="46" max="46" width="28.1796875" style="3131" customWidth="1"/>
    <col min="47" max="47" width="19.7265625" style="3131" customWidth="1"/>
    <col min="48" max="48" width="20.81640625" style="3131" customWidth="1"/>
    <col min="49" max="49" width="17.453125" style="3131" customWidth="1"/>
    <col min="50" max="50" width="29.54296875" style="3131" customWidth="1"/>
    <col min="51" max="51" width="19" style="3131" customWidth="1"/>
    <col min="52" max="52" width="28.1796875" style="3131" customWidth="1"/>
    <col min="53" max="53" width="21.54296875" style="3131" customWidth="1"/>
    <col min="54" max="54" width="15.81640625" style="3131" customWidth="1"/>
    <col min="55" max="55" width="1" style="3131" customWidth="1"/>
    <col min="56" max="16384" width="8.7265625" style="3131"/>
  </cols>
  <sheetData>
    <row r="1" spans="1:54" x14ac:dyDescent="0.35">
      <c r="A1" s="3128" t="s">
        <v>643</v>
      </c>
      <c r="B1" s="3129" t="s">
        <v>22</v>
      </c>
      <c r="C1" s="3129" t="s">
        <v>37</v>
      </c>
      <c r="D1" s="3129" t="s">
        <v>38</v>
      </c>
      <c r="E1" s="3129" t="s">
        <v>39</v>
      </c>
      <c r="F1" s="3129" t="s">
        <v>42</v>
      </c>
      <c r="G1" s="3129" t="s">
        <v>44</v>
      </c>
      <c r="H1" s="3129" t="s">
        <v>45</v>
      </c>
      <c r="I1" s="3129" t="s">
        <v>47</v>
      </c>
      <c r="J1" s="3129" t="s">
        <v>48</v>
      </c>
      <c r="K1" s="3129" t="s">
        <v>635</v>
      </c>
      <c r="L1" s="3129" t="s">
        <v>464</v>
      </c>
      <c r="M1" s="3129" t="s">
        <v>465</v>
      </c>
      <c r="N1" s="3129" t="s">
        <v>97</v>
      </c>
      <c r="O1" s="3129" t="s">
        <v>4163</v>
      </c>
      <c r="P1" s="3129" t="s">
        <v>50</v>
      </c>
      <c r="Q1" s="3129" t="s">
        <v>53</v>
      </c>
      <c r="R1" s="3129" t="s">
        <v>54</v>
      </c>
      <c r="S1" s="3129" t="s">
        <v>55</v>
      </c>
      <c r="T1" s="3129" t="s">
        <v>4164</v>
      </c>
      <c r="U1" s="3129" t="s">
        <v>56</v>
      </c>
      <c r="V1" s="3129" t="s">
        <v>57</v>
      </c>
      <c r="W1" s="3129" t="s">
        <v>60</v>
      </c>
      <c r="X1" s="3129" t="s">
        <v>61</v>
      </c>
      <c r="Y1" s="3129" t="s">
        <v>63</v>
      </c>
      <c r="Z1" s="3129" t="s">
        <v>64</v>
      </c>
      <c r="AA1" s="3129" t="s">
        <v>66</v>
      </c>
      <c r="AB1" s="3129" t="s">
        <v>67</v>
      </c>
      <c r="AC1" s="3129" t="s">
        <v>30</v>
      </c>
      <c r="AD1" s="3129" t="s">
        <v>69</v>
      </c>
      <c r="AE1" s="3129" t="s">
        <v>71</v>
      </c>
      <c r="AF1" s="3129" t="s">
        <v>72</v>
      </c>
      <c r="AG1" s="3129" t="s">
        <v>73</v>
      </c>
      <c r="AH1" s="3129" t="s">
        <v>75</v>
      </c>
      <c r="AI1" s="3129" t="s">
        <v>76</v>
      </c>
      <c r="AJ1" s="3129" t="s">
        <v>77</v>
      </c>
      <c r="AK1" s="3129" t="s">
        <v>78</v>
      </c>
      <c r="AL1" s="3129" t="s">
        <v>80</v>
      </c>
      <c r="AM1" s="3129" t="s">
        <v>81</v>
      </c>
      <c r="AN1" s="3129" t="s">
        <v>82</v>
      </c>
      <c r="AO1" s="3129" t="s">
        <v>83</v>
      </c>
      <c r="AP1" s="3129" t="s">
        <v>85</v>
      </c>
      <c r="AQ1" s="3129" t="s">
        <v>86</v>
      </c>
      <c r="AR1" s="3129" t="s">
        <v>90</v>
      </c>
      <c r="AS1" s="3129" t="s">
        <v>91</v>
      </c>
      <c r="AT1" s="3129" t="s">
        <v>92</v>
      </c>
      <c r="AU1" s="3129" t="s">
        <v>93</v>
      </c>
      <c r="AV1" s="3129" t="s">
        <v>466</v>
      </c>
      <c r="AW1" s="3129" t="s">
        <v>95</v>
      </c>
      <c r="AX1" s="3129" t="s">
        <v>96</v>
      </c>
      <c r="AY1" s="3129" t="s">
        <v>98</v>
      </c>
      <c r="AZ1" s="3129" t="s">
        <v>100</v>
      </c>
      <c r="BA1" s="3129" t="s">
        <v>101</v>
      </c>
      <c r="BB1" s="3130" t="s">
        <v>102</v>
      </c>
    </row>
    <row r="2" spans="1:54" x14ac:dyDescent="0.35">
      <c r="A2" s="3132" t="s">
        <v>641</v>
      </c>
      <c r="B2" s="3133">
        <v>0</v>
      </c>
      <c r="C2" s="3133">
        <v>0</v>
      </c>
      <c r="D2" s="3133">
        <v>0</v>
      </c>
      <c r="E2" s="3133">
        <v>0</v>
      </c>
      <c r="F2" s="3133">
        <v>0</v>
      </c>
      <c r="G2" s="3133">
        <v>15142.87</v>
      </c>
      <c r="H2" s="3133">
        <v>0</v>
      </c>
      <c r="I2" s="3133">
        <v>0</v>
      </c>
      <c r="J2" s="3133">
        <v>125912</v>
      </c>
      <c r="K2" s="3133">
        <v>0</v>
      </c>
      <c r="L2" s="3133">
        <v>0</v>
      </c>
      <c r="M2" s="3133">
        <v>44346.89</v>
      </c>
      <c r="N2" s="3133">
        <v>0</v>
      </c>
      <c r="O2" s="3133">
        <v>150907.15340000001</v>
      </c>
      <c r="P2" s="3133">
        <v>0.01</v>
      </c>
      <c r="Q2" s="3133">
        <v>99163</v>
      </c>
      <c r="R2" s="3133">
        <v>0</v>
      </c>
      <c r="S2" s="3133">
        <v>0</v>
      </c>
      <c r="T2" s="3133">
        <v>398823.56</v>
      </c>
      <c r="U2" s="3133">
        <v>0</v>
      </c>
      <c r="V2" s="3133">
        <v>184947.34529999999</v>
      </c>
      <c r="W2" s="3133">
        <v>0</v>
      </c>
      <c r="X2" s="3133">
        <v>0</v>
      </c>
      <c r="Y2" s="3133">
        <v>0</v>
      </c>
      <c r="Z2" s="3133">
        <v>0</v>
      </c>
      <c r="AA2" s="3133">
        <v>20201743.920000002</v>
      </c>
      <c r="AB2" s="3133">
        <v>0</v>
      </c>
      <c r="AC2" s="3133">
        <v>2328</v>
      </c>
      <c r="AD2" s="3133">
        <v>0</v>
      </c>
      <c r="AE2" s="3133">
        <v>0</v>
      </c>
      <c r="AF2" s="3133">
        <v>0</v>
      </c>
      <c r="AG2" s="3133">
        <v>0</v>
      </c>
      <c r="AH2" s="3133">
        <v>0</v>
      </c>
      <c r="AI2" s="3133">
        <v>0</v>
      </c>
      <c r="AJ2" s="3133">
        <v>6746.56</v>
      </c>
      <c r="AK2" s="3133">
        <v>0</v>
      </c>
      <c r="AL2" s="3133">
        <v>0</v>
      </c>
      <c r="AM2" s="3133">
        <v>0</v>
      </c>
      <c r="AN2" s="3133">
        <v>258159.8</v>
      </c>
      <c r="AO2" s="3133">
        <v>0</v>
      </c>
      <c r="AP2" s="3133">
        <v>0</v>
      </c>
      <c r="AQ2" s="3133">
        <v>0</v>
      </c>
      <c r="AR2" s="3133">
        <v>0</v>
      </c>
      <c r="AS2" s="3133">
        <v>0</v>
      </c>
      <c r="AT2" s="3133">
        <v>0</v>
      </c>
      <c r="AU2" s="3133">
        <v>0</v>
      </c>
      <c r="AV2" s="3133">
        <v>0</v>
      </c>
      <c r="AW2" s="3133">
        <v>0</v>
      </c>
      <c r="AX2" s="3133">
        <v>0</v>
      </c>
      <c r="AY2" s="3133">
        <v>0</v>
      </c>
      <c r="AZ2" s="3133">
        <v>0</v>
      </c>
      <c r="BA2" s="3133">
        <v>0</v>
      </c>
      <c r="BB2" s="3134">
        <v>0</v>
      </c>
    </row>
    <row r="3" spans="1:54" x14ac:dyDescent="0.35">
      <c r="A3" s="3132" t="s">
        <v>637</v>
      </c>
      <c r="B3" s="3133">
        <v>0</v>
      </c>
      <c r="C3" s="3133">
        <v>0</v>
      </c>
      <c r="D3" s="3133">
        <v>0</v>
      </c>
      <c r="E3" s="3133">
        <v>0</v>
      </c>
      <c r="F3" s="3133">
        <v>0</v>
      </c>
      <c r="G3" s="3133">
        <v>0</v>
      </c>
      <c r="H3" s="3133">
        <v>0</v>
      </c>
      <c r="I3" s="3133">
        <v>0</v>
      </c>
      <c r="J3" s="3133">
        <v>0</v>
      </c>
      <c r="K3" s="3133">
        <v>0</v>
      </c>
      <c r="L3" s="3133">
        <v>0</v>
      </c>
      <c r="M3" s="3133">
        <v>0</v>
      </c>
      <c r="N3" s="3133">
        <v>0</v>
      </c>
      <c r="O3" s="3133">
        <v>0</v>
      </c>
      <c r="P3" s="3133">
        <v>0</v>
      </c>
      <c r="Q3" s="3133">
        <v>39623.81</v>
      </c>
      <c r="R3" s="3133">
        <v>56.96</v>
      </c>
      <c r="S3" s="3133">
        <v>0</v>
      </c>
      <c r="T3" s="3133">
        <v>37845.18</v>
      </c>
      <c r="U3" s="3133">
        <v>0</v>
      </c>
      <c r="V3" s="3133">
        <v>0</v>
      </c>
      <c r="W3" s="3133">
        <v>0</v>
      </c>
      <c r="X3" s="3133">
        <v>0</v>
      </c>
      <c r="Y3" s="3133">
        <v>0</v>
      </c>
      <c r="Z3" s="3133">
        <v>0</v>
      </c>
      <c r="AA3" s="3133">
        <v>0</v>
      </c>
      <c r="AB3" s="3133">
        <v>0</v>
      </c>
      <c r="AC3" s="3133">
        <v>0</v>
      </c>
      <c r="AD3" s="3133">
        <v>0</v>
      </c>
      <c r="AE3" s="3133">
        <v>0</v>
      </c>
      <c r="AF3" s="3133">
        <v>0</v>
      </c>
      <c r="AG3" s="3133">
        <v>0</v>
      </c>
      <c r="AH3" s="3133">
        <v>0</v>
      </c>
      <c r="AI3" s="3133">
        <v>0</v>
      </c>
      <c r="AJ3" s="3133">
        <v>0</v>
      </c>
      <c r="AK3" s="3133">
        <v>0</v>
      </c>
      <c r="AL3" s="3133">
        <v>0</v>
      </c>
      <c r="AM3" s="3133">
        <v>0</v>
      </c>
      <c r="AN3" s="3133">
        <v>0</v>
      </c>
      <c r="AO3" s="3133">
        <v>0</v>
      </c>
      <c r="AP3" s="3133">
        <v>0</v>
      </c>
      <c r="AQ3" s="3133">
        <v>0</v>
      </c>
      <c r="AR3" s="3133">
        <v>0</v>
      </c>
      <c r="AS3" s="3133">
        <v>0</v>
      </c>
      <c r="AT3" s="3133">
        <v>0</v>
      </c>
      <c r="AU3" s="3133">
        <v>0</v>
      </c>
      <c r="AV3" s="3133">
        <v>0</v>
      </c>
      <c r="AW3" s="3133">
        <v>11484</v>
      </c>
      <c r="AX3" s="3133">
        <v>0</v>
      </c>
      <c r="AY3" s="3133">
        <v>0</v>
      </c>
      <c r="AZ3" s="3133">
        <v>0</v>
      </c>
      <c r="BA3" s="3133">
        <v>0</v>
      </c>
      <c r="BB3" s="3134">
        <v>0</v>
      </c>
    </row>
    <row r="4" spans="1:54" x14ac:dyDescent="0.35">
      <c r="A4" s="3132" t="s">
        <v>638</v>
      </c>
      <c r="B4" s="3133">
        <v>33806537.632702</v>
      </c>
      <c r="C4" s="3133">
        <v>298301.86</v>
      </c>
      <c r="D4" s="3133">
        <v>45267.18</v>
      </c>
      <c r="E4" s="3133">
        <v>764742</v>
      </c>
      <c r="F4" s="3133">
        <v>2161766</v>
      </c>
      <c r="G4" s="3133">
        <v>577912.13</v>
      </c>
      <c r="H4" s="3133">
        <v>204044.39</v>
      </c>
      <c r="I4" s="3133">
        <v>10248</v>
      </c>
      <c r="J4" s="3133">
        <v>206808.69</v>
      </c>
      <c r="K4" s="3133">
        <v>2113829.25</v>
      </c>
      <c r="L4" s="3133">
        <v>323426.31</v>
      </c>
      <c r="M4" s="3133">
        <v>530999.69400000002</v>
      </c>
      <c r="N4" s="3133">
        <v>3340909</v>
      </c>
      <c r="O4" s="3133">
        <v>3960567.4435999999</v>
      </c>
      <c r="P4" s="3133">
        <v>1418557</v>
      </c>
      <c r="Q4" s="3133">
        <v>596508.24</v>
      </c>
      <c r="R4" s="3133">
        <v>887531.28</v>
      </c>
      <c r="S4" s="3133">
        <v>47221</v>
      </c>
      <c r="T4" s="3133">
        <v>3691064.41</v>
      </c>
      <c r="U4" s="3133">
        <v>784950.45</v>
      </c>
      <c r="V4" s="3133">
        <v>189599.62890000001</v>
      </c>
      <c r="W4" s="3133">
        <v>664694</v>
      </c>
      <c r="X4" s="3133">
        <v>122435.84</v>
      </c>
      <c r="Y4" s="3133">
        <v>8507</v>
      </c>
      <c r="Z4" s="3133">
        <v>189178.85</v>
      </c>
      <c r="AA4" s="3133">
        <v>11186196.422</v>
      </c>
      <c r="AB4" s="3133">
        <v>8280792.0599999996</v>
      </c>
      <c r="AC4" s="3133">
        <v>160506.93</v>
      </c>
      <c r="AD4" s="3133">
        <v>608864.93999999994</v>
      </c>
      <c r="AE4" s="3133">
        <v>315953.78999999998</v>
      </c>
      <c r="AF4" s="3133">
        <v>313172.40999999997</v>
      </c>
      <c r="AG4" s="3133">
        <v>3925916.58714</v>
      </c>
      <c r="AH4" s="3133">
        <v>1024499.24</v>
      </c>
      <c r="AI4" s="3133">
        <v>877449.39</v>
      </c>
      <c r="AJ4" s="3133">
        <v>1723142.51</v>
      </c>
      <c r="AK4" s="3133">
        <v>240643.5</v>
      </c>
      <c r="AL4" s="3133">
        <v>580877.16</v>
      </c>
      <c r="AM4" s="3133">
        <v>143227.59</v>
      </c>
      <c r="AN4" s="3133">
        <v>1971250.79</v>
      </c>
      <c r="AO4" s="3133">
        <v>317019.74</v>
      </c>
      <c r="AP4" s="3133">
        <v>1058889.2</v>
      </c>
      <c r="AQ4" s="3133">
        <v>189967.04</v>
      </c>
      <c r="AR4" s="3133">
        <v>512346.79</v>
      </c>
      <c r="AS4" s="3133">
        <v>107124.25</v>
      </c>
      <c r="AT4" s="3133">
        <v>119220.5</v>
      </c>
      <c r="AU4" s="3133">
        <v>60803.73</v>
      </c>
      <c r="AV4" s="3133">
        <v>1131851.02</v>
      </c>
      <c r="AW4" s="3133">
        <v>268674</v>
      </c>
      <c r="AX4" s="3133">
        <v>34012887</v>
      </c>
      <c r="AY4" s="3133">
        <v>57003.8</v>
      </c>
      <c r="AZ4" s="3133">
        <v>367091</v>
      </c>
      <c r="BA4" s="3133">
        <v>185913.7</v>
      </c>
      <c r="BB4" s="3134">
        <v>427511.18</v>
      </c>
    </row>
    <row r="5" spans="1:54" x14ac:dyDescent="0.35">
      <c r="A5" s="3132" t="s">
        <v>639</v>
      </c>
      <c r="B5" s="3133">
        <v>5177460.0395</v>
      </c>
      <c r="C5" s="3133">
        <v>0</v>
      </c>
      <c r="D5" s="3133">
        <v>0</v>
      </c>
      <c r="E5" s="3133">
        <v>470557</v>
      </c>
      <c r="F5" s="3133">
        <v>0</v>
      </c>
      <c r="G5" s="3133">
        <v>0</v>
      </c>
      <c r="H5" s="3133">
        <v>0</v>
      </c>
      <c r="I5" s="3133">
        <v>0</v>
      </c>
      <c r="J5" s="3133">
        <v>0</v>
      </c>
      <c r="K5" s="3133">
        <v>752616.38</v>
      </c>
      <c r="L5" s="3133">
        <v>0</v>
      </c>
      <c r="M5" s="3133">
        <v>361779.16</v>
      </c>
      <c r="N5" s="3133">
        <v>530618</v>
      </c>
      <c r="O5" s="3133">
        <v>167512.91039999999</v>
      </c>
      <c r="P5" s="3133">
        <v>256332</v>
      </c>
      <c r="Q5" s="3133">
        <v>0</v>
      </c>
      <c r="R5" s="3133">
        <v>45334.62</v>
      </c>
      <c r="S5" s="3133">
        <v>0</v>
      </c>
      <c r="T5" s="3133">
        <v>328260.69</v>
      </c>
      <c r="U5" s="3133">
        <v>0</v>
      </c>
      <c r="V5" s="3133">
        <v>0</v>
      </c>
      <c r="W5" s="3133">
        <v>0</v>
      </c>
      <c r="X5" s="3133">
        <v>0</v>
      </c>
      <c r="Y5" s="3133">
        <v>0</v>
      </c>
      <c r="Z5" s="3133">
        <v>0</v>
      </c>
      <c r="AA5" s="3133">
        <v>0</v>
      </c>
      <c r="AB5" s="3133">
        <v>961354.2</v>
      </c>
      <c r="AC5" s="3133">
        <v>0</v>
      </c>
      <c r="AD5" s="3133">
        <v>280504.92</v>
      </c>
      <c r="AE5" s="3133">
        <v>0</v>
      </c>
      <c r="AF5" s="3133">
        <v>0</v>
      </c>
      <c r="AG5" s="3133">
        <v>311835.53999999998</v>
      </c>
      <c r="AH5" s="3133">
        <v>272582.58</v>
      </c>
      <c r="AI5" s="3133">
        <v>0</v>
      </c>
      <c r="AJ5" s="3133">
        <v>0</v>
      </c>
      <c r="AK5" s="3133">
        <v>117801.60000000001</v>
      </c>
      <c r="AL5" s="3133">
        <v>0</v>
      </c>
      <c r="AM5" s="3133">
        <v>0</v>
      </c>
      <c r="AN5" s="3133">
        <v>0</v>
      </c>
      <c r="AO5" s="3133">
        <v>0</v>
      </c>
      <c r="AP5" s="3133">
        <v>82733.279999999999</v>
      </c>
      <c r="AQ5" s="3133">
        <v>0</v>
      </c>
      <c r="AR5" s="3133">
        <v>0</v>
      </c>
      <c r="AS5" s="3133">
        <v>0</v>
      </c>
      <c r="AT5" s="3133">
        <v>0</v>
      </c>
      <c r="AU5" s="3133">
        <v>0</v>
      </c>
      <c r="AV5" s="3133">
        <v>0</v>
      </c>
      <c r="AW5" s="3133">
        <v>0</v>
      </c>
      <c r="AX5" s="3133">
        <v>4639620.47</v>
      </c>
      <c r="AY5" s="3133">
        <v>0</v>
      </c>
      <c r="AZ5" s="3133">
        <v>0</v>
      </c>
      <c r="BA5" s="3133">
        <v>0</v>
      </c>
      <c r="BB5" s="3134">
        <v>0</v>
      </c>
    </row>
    <row r="6" spans="1:54" x14ac:dyDescent="0.35">
      <c r="A6" s="3132" t="s">
        <v>636</v>
      </c>
      <c r="B6" s="3133">
        <v>0</v>
      </c>
      <c r="C6" s="3133">
        <v>0</v>
      </c>
      <c r="D6" s="3133">
        <v>0</v>
      </c>
      <c r="E6" s="3133">
        <v>0</v>
      </c>
      <c r="F6" s="3133">
        <v>0</v>
      </c>
      <c r="G6" s="3133">
        <v>0</v>
      </c>
      <c r="H6" s="3133">
        <v>0</v>
      </c>
      <c r="I6" s="3133">
        <v>0</v>
      </c>
      <c r="J6" s="3133">
        <v>0</v>
      </c>
      <c r="K6" s="3133">
        <v>0</v>
      </c>
      <c r="L6" s="3133">
        <v>0</v>
      </c>
      <c r="M6" s="3133">
        <v>0</v>
      </c>
      <c r="N6" s="3133">
        <v>0</v>
      </c>
      <c r="O6" s="3133">
        <v>0</v>
      </c>
      <c r="P6" s="3133">
        <v>0</v>
      </c>
      <c r="Q6" s="3133">
        <v>0</v>
      </c>
      <c r="R6" s="3133">
        <v>0</v>
      </c>
      <c r="S6" s="3133">
        <v>0</v>
      </c>
      <c r="T6" s="3133">
        <v>0</v>
      </c>
      <c r="U6" s="3133">
        <v>0</v>
      </c>
      <c r="V6" s="3133">
        <v>0</v>
      </c>
      <c r="W6" s="3133">
        <v>0</v>
      </c>
      <c r="X6" s="3133">
        <v>0</v>
      </c>
      <c r="Y6" s="3133">
        <v>0</v>
      </c>
      <c r="Z6" s="3133">
        <v>0</v>
      </c>
      <c r="AA6" s="3133">
        <v>0</v>
      </c>
      <c r="AB6" s="3133">
        <v>0</v>
      </c>
      <c r="AC6" s="3133">
        <v>0</v>
      </c>
      <c r="AD6" s="3133">
        <v>0</v>
      </c>
      <c r="AE6" s="3133">
        <v>0</v>
      </c>
      <c r="AF6" s="3133">
        <v>0</v>
      </c>
      <c r="AG6" s="3133">
        <v>0</v>
      </c>
      <c r="AH6" s="3133">
        <v>0</v>
      </c>
      <c r="AI6" s="3133">
        <v>0</v>
      </c>
      <c r="AJ6" s="3133">
        <v>0</v>
      </c>
      <c r="AK6" s="3133">
        <v>0</v>
      </c>
      <c r="AL6" s="3133">
        <v>0</v>
      </c>
      <c r="AM6" s="3133">
        <v>0</v>
      </c>
      <c r="AN6" s="3133">
        <v>0</v>
      </c>
      <c r="AO6" s="3133">
        <v>0</v>
      </c>
      <c r="AP6" s="3133">
        <v>0</v>
      </c>
      <c r="AQ6" s="3133">
        <v>0</v>
      </c>
      <c r="AR6" s="3133">
        <v>0</v>
      </c>
      <c r="AS6" s="3133">
        <v>0</v>
      </c>
      <c r="AT6" s="3133">
        <v>0</v>
      </c>
      <c r="AU6" s="3133">
        <v>0</v>
      </c>
      <c r="AV6" s="3133">
        <v>0</v>
      </c>
      <c r="AW6" s="3133">
        <v>0</v>
      </c>
      <c r="AX6" s="3133">
        <v>0</v>
      </c>
      <c r="AY6" s="3133">
        <v>0</v>
      </c>
      <c r="AZ6" s="3133">
        <v>0</v>
      </c>
      <c r="BA6" s="3133">
        <v>0</v>
      </c>
      <c r="BB6" s="3134">
        <v>0</v>
      </c>
    </row>
    <row r="7" spans="1:54" x14ac:dyDescent="0.35">
      <c r="A7" s="3132" t="s">
        <v>640</v>
      </c>
      <c r="B7" s="3133">
        <v>0</v>
      </c>
      <c r="C7" s="3133">
        <v>0</v>
      </c>
      <c r="D7" s="3133">
        <v>0</v>
      </c>
      <c r="E7" s="3133">
        <v>0</v>
      </c>
      <c r="F7" s="3133">
        <v>0</v>
      </c>
      <c r="G7" s="3133">
        <v>0</v>
      </c>
      <c r="H7" s="3133">
        <v>0</v>
      </c>
      <c r="I7" s="3133">
        <v>0</v>
      </c>
      <c r="J7" s="3133">
        <v>0</v>
      </c>
      <c r="K7" s="3133">
        <v>0</v>
      </c>
      <c r="L7" s="3133">
        <v>0</v>
      </c>
      <c r="M7" s="3133">
        <v>0</v>
      </c>
      <c r="N7" s="3133">
        <v>0</v>
      </c>
      <c r="O7" s="3133">
        <v>0</v>
      </c>
      <c r="P7" s="3133">
        <v>0</v>
      </c>
      <c r="Q7" s="3133">
        <v>0</v>
      </c>
      <c r="R7" s="3133">
        <v>0</v>
      </c>
      <c r="S7" s="3133">
        <v>0</v>
      </c>
      <c r="T7" s="3133">
        <v>0</v>
      </c>
      <c r="U7" s="3133">
        <v>0</v>
      </c>
      <c r="V7" s="3133">
        <v>0</v>
      </c>
      <c r="W7" s="3133">
        <v>0</v>
      </c>
      <c r="X7" s="3133">
        <v>0</v>
      </c>
      <c r="Y7" s="3133">
        <v>0</v>
      </c>
      <c r="Z7" s="3133">
        <v>0</v>
      </c>
      <c r="AA7" s="3133">
        <v>15275517.756999999</v>
      </c>
      <c r="AB7" s="3133">
        <v>0</v>
      </c>
      <c r="AC7" s="3133">
        <v>0</v>
      </c>
      <c r="AD7" s="3133">
        <v>0</v>
      </c>
      <c r="AE7" s="3133">
        <v>0</v>
      </c>
      <c r="AF7" s="3133">
        <v>0</v>
      </c>
      <c r="AG7" s="3133">
        <v>0</v>
      </c>
      <c r="AH7" s="3133">
        <v>0</v>
      </c>
      <c r="AI7" s="3133">
        <v>0</v>
      </c>
      <c r="AJ7" s="3133">
        <v>0</v>
      </c>
      <c r="AK7" s="3133">
        <v>0</v>
      </c>
      <c r="AL7" s="3133">
        <v>0</v>
      </c>
      <c r="AM7" s="3133">
        <v>0</v>
      </c>
      <c r="AN7" s="3133">
        <v>0</v>
      </c>
      <c r="AO7" s="3133">
        <v>0</v>
      </c>
      <c r="AP7" s="3133">
        <v>0</v>
      </c>
      <c r="AQ7" s="3133">
        <v>0</v>
      </c>
      <c r="AR7" s="3133">
        <v>0</v>
      </c>
      <c r="AS7" s="3133">
        <v>0</v>
      </c>
      <c r="AT7" s="3133">
        <v>0</v>
      </c>
      <c r="AU7" s="3133">
        <v>0</v>
      </c>
      <c r="AV7" s="3133">
        <v>0</v>
      </c>
      <c r="AW7" s="3133">
        <v>0</v>
      </c>
      <c r="AX7" s="3133">
        <v>0</v>
      </c>
      <c r="AY7" s="3133">
        <v>0</v>
      </c>
      <c r="AZ7" s="3133">
        <v>0</v>
      </c>
      <c r="BA7" s="3133">
        <v>0</v>
      </c>
      <c r="BB7" s="3134">
        <v>0</v>
      </c>
    </row>
    <row r="8" spans="1:54" x14ac:dyDescent="0.35">
      <c r="A8" s="3129" t="s">
        <v>642</v>
      </c>
      <c r="B8" s="3135">
        <v>38983997.672201999</v>
      </c>
      <c r="C8" s="3135">
        <v>298301.86</v>
      </c>
      <c r="D8" s="3135">
        <v>45267.18</v>
      </c>
      <c r="E8" s="3135">
        <v>1235299</v>
      </c>
      <c r="F8" s="3135">
        <v>2161766</v>
      </c>
      <c r="G8" s="3135">
        <v>593055</v>
      </c>
      <c r="H8" s="3135">
        <v>204044.39</v>
      </c>
      <c r="I8" s="3135">
        <v>10248</v>
      </c>
      <c r="J8" s="3135">
        <v>332720.69</v>
      </c>
      <c r="K8" s="3135">
        <v>2866445.63</v>
      </c>
      <c r="L8" s="3135">
        <v>323426.31</v>
      </c>
      <c r="M8" s="3135">
        <v>937125.74399999995</v>
      </c>
      <c r="N8" s="3135">
        <v>3871527</v>
      </c>
      <c r="O8" s="3135">
        <v>4278987.5073999995</v>
      </c>
      <c r="P8" s="3135">
        <v>1674889.01</v>
      </c>
      <c r="Q8" s="3135">
        <v>735295.05</v>
      </c>
      <c r="R8" s="3135">
        <v>932922.86</v>
      </c>
      <c r="S8" s="3135">
        <v>47221</v>
      </c>
      <c r="T8" s="3135">
        <v>4455993.84</v>
      </c>
      <c r="U8" s="3135">
        <v>784950.45</v>
      </c>
      <c r="V8" s="3135">
        <v>374546.9742</v>
      </c>
      <c r="W8" s="3135">
        <v>664694</v>
      </c>
      <c r="X8" s="3135">
        <v>122435.84</v>
      </c>
      <c r="Y8" s="3135">
        <v>8507</v>
      </c>
      <c r="Z8" s="3135">
        <v>189178.85</v>
      </c>
      <c r="AA8" s="3135">
        <v>46663458.098999999</v>
      </c>
      <c r="AB8" s="3135">
        <v>9242146.2599999998</v>
      </c>
      <c r="AC8" s="3135">
        <v>162834.93</v>
      </c>
      <c r="AD8" s="3135">
        <v>889369.86</v>
      </c>
      <c r="AE8" s="3135">
        <v>315953.78999999998</v>
      </c>
      <c r="AF8" s="3135">
        <v>313172.40999999997</v>
      </c>
      <c r="AG8" s="3135">
        <v>4237752.1271400005</v>
      </c>
      <c r="AH8" s="3135">
        <v>1297081.82</v>
      </c>
      <c r="AI8" s="3135">
        <v>877449.39</v>
      </c>
      <c r="AJ8" s="3135">
        <v>1729889.07</v>
      </c>
      <c r="AK8" s="3135">
        <v>358445.1</v>
      </c>
      <c r="AL8" s="3135">
        <v>580877.16</v>
      </c>
      <c r="AM8" s="3135">
        <v>143227.59</v>
      </c>
      <c r="AN8" s="3135">
        <v>2229410.59</v>
      </c>
      <c r="AO8" s="3135">
        <v>317019.74</v>
      </c>
      <c r="AP8" s="3135">
        <v>1141622.48</v>
      </c>
      <c r="AQ8" s="3135">
        <v>189967.04</v>
      </c>
      <c r="AR8" s="3135">
        <v>512346.79</v>
      </c>
      <c r="AS8" s="3135">
        <v>107124.25</v>
      </c>
      <c r="AT8" s="3135">
        <v>119220.5</v>
      </c>
      <c r="AU8" s="3135">
        <v>60803.73</v>
      </c>
      <c r="AV8" s="3135">
        <v>1131851.02</v>
      </c>
      <c r="AW8" s="3135">
        <v>280158</v>
      </c>
      <c r="AX8" s="3135">
        <v>38652507.469999999</v>
      </c>
      <c r="AY8" s="3135">
        <v>57003.8</v>
      </c>
      <c r="AZ8" s="3135">
        <v>367091</v>
      </c>
      <c r="BA8" s="3135">
        <v>185913.7</v>
      </c>
      <c r="BB8" s="3136">
        <v>427511.18</v>
      </c>
    </row>
  </sheetData>
  <pageMargins left="0.7" right="0.7" top="0.75" bottom="0.75" header="0.3" footer="0.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23">
    <tabColor theme="8" tint="0.39997558519241921"/>
  </sheetPr>
  <dimension ref="B1:K71"/>
  <sheetViews>
    <sheetView workbookViewId="0">
      <selection activeCell="W6" sqref="W6"/>
    </sheetView>
  </sheetViews>
  <sheetFormatPr defaultColWidth="9.08984375" defaultRowHeight="14.5" x14ac:dyDescent="0.35"/>
  <cols>
    <col min="1" max="1" width="9.08984375" style="1340"/>
    <col min="2" max="2" width="29.36328125" style="1340" customWidth="1"/>
    <col min="3" max="3" width="32.08984375" style="1572" customWidth="1"/>
    <col min="4" max="4" width="38.453125" style="1571" customWidth="1"/>
    <col min="5" max="5" width="13.90625" style="1340" customWidth="1"/>
    <col min="6" max="6" width="17.08984375" style="1341" customWidth="1"/>
    <col min="7" max="7" width="17.08984375" style="1594" customWidth="1"/>
    <col min="8" max="8" width="35" style="1340" customWidth="1"/>
    <col min="9" max="9" width="33.08984375" style="1353" customWidth="1"/>
    <col min="10" max="10" width="15.36328125" style="1340" customWidth="1"/>
    <col min="11" max="16384" width="9.08984375" style="1340"/>
  </cols>
  <sheetData>
    <row r="1" spans="2:10" x14ac:dyDescent="0.35">
      <c r="C1" s="2047"/>
      <c r="D1" s="2046"/>
      <c r="I1" s="2026"/>
    </row>
    <row r="2" spans="2:10" x14ac:dyDescent="0.35">
      <c r="C2" s="2047"/>
      <c r="D2" s="2046"/>
      <c r="I2" s="2026"/>
    </row>
    <row r="3" spans="2:10" ht="18.5" x14ac:dyDescent="0.45">
      <c r="B3" s="1339" t="s">
        <v>1668</v>
      </c>
      <c r="C3" s="2047"/>
      <c r="D3" s="2046"/>
      <c r="I3" s="2026"/>
    </row>
    <row r="5" spans="2:10" ht="26.5" x14ac:dyDescent="0.35">
      <c r="B5" s="1342" t="s">
        <v>1158</v>
      </c>
      <c r="C5" s="2049" t="s">
        <v>1159</v>
      </c>
      <c r="D5" s="2050" t="s">
        <v>320</v>
      </c>
      <c r="E5" s="2050" t="s">
        <v>1160</v>
      </c>
      <c r="F5" s="1343" t="s">
        <v>1161</v>
      </c>
      <c r="G5" s="1595" t="s">
        <v>1172</v>
      </c>
      <c r="H5" s="1342" t="s">
        <v>1163</v>
      </c>
      <c r="I5" s="2026" t="s">
        <v>1669</v>
      </c>
    </row>
    <row r="6" spans="2:10" s="1564" customFormat="1" x14ac:dyDescent="0.35">
      <c r="B6" s="2059" t="s">
        <v>1670</v>
      </c>
      <c r="C6" s="790" t="s">
        <v>638</v>
      </c>
      <c r="D6" s="2082" t="s">
        <v>48</v>
      </c>
      <c r="E6" s="1579">
        <v>123</v>
      </c>
      <c r="F6" s="1580">
        <v>95</v>
      </c>
      <c r="G6" s="1596"/>
      <c r="H6" s="1564" t="s">
        <v>1173</v>
      </c>
      <c r="I6" s="2083"/>
    </row>
    <row r="7" spans="2:10" s="1564" customFormat="1" x14ac:dyDescent="0.35">
      <c r="B7" s="2059" t="s">
        <v>1670</v>
      </c>
      <c r="C7" s="2084" t="s">
        <v>1671</v>
      </c>
      <c r="D7" s="2082" t="s">
        <v>48</v>
      </c>
      <c r="E7" s="2085">
        <v>12412</v>
      </c>
      <c r="F7" s="2086">
        <v>12384</v>
      </c>
      <c r="G7" s="1596">
        <f t="shared" ref="G7:G61" si="0">IF($D$66="Yes",F7,E7)</f>
        <v>12412</v>
      </c>
      <c r="H7" s="1564" t="s">
        <v>1174</v>
      </c>
      <c r="I7" s="2083">
        <f>'2018 Customers'!O98</f>
        <v>12412</v>
      </c>
      <c r="J7" s="1593">
        <f>I7-E7</f>
        <v>0</v>
      </c>
    </row>
    <row r="8" spans="2:10" s="1564" customFormat="1" x14ac:dyDescent="0.35">
      <c r="B8" s="2059" t="s">
        <v>1670</v>
      </c>
      <c r="C8" s="790" t="s">
        <v>638</v>
      </c>
      <c r="D8" s="2082" t="s">
        <v>81</v>
      </c>
      <c r="E8" s="1579">
        <v>52</v>
      </c>
      <c r="F8" s="1580">
        <v>68</v>
      </c>
      <c r="G8" s="1596"/>
      <c r="H8" s="1564" t="s">
        <v>1173</v>
      </c>
      <c r="I8" s="2083"/>
      <c r="J8" s="1593"/>
    </row>
    <row r="9" spans="2:10" s="1564" customFormat="1" x14ac:dyDescent="0.35">
      <c r="B9" s="2059" t="s">
        <v>1670</v>
      </c>
      <c r="C9" s="2084" t="s">
        <v>1671</v>
      </c>
      <c r="D9" s="2082" t="s">
        <v>81</v>
      </c>
      <c r="E9" s="2085">
        <v>5903</v>
      </c>
      <c r="F9" s="2086">
        <v>5919</v>
      </c>
      <c r="G9" s="1596">
        <f t="shared" si="0"/>
        <v>5903</v>
      </c>
      <c r="H9" s="1564" t="s">
        <v>1174</v>
      </c>
      <c r="I9" s="2083">
        <f>'2018 Customers'!AY98</f>
        <v>5903</v>
      </c>
      <c r="J9" s="1593">
        <f t="shared" ref="J9:J61" si="1">I9-E9</f>
        <v>0</v>
      </c>
    </row>
    <row r="10" spans="2:10" s="1564" customFormat="1" x14ac:dyDescent="0.35">
      <c r="B10" s="1564" t="s">
        <v>1672</v>
      </c>
      <c r="C10" s="790" t="s">
        <v>641</v>
      </c>
      <c r="D10" s="2087" t="s">
        <v>644</v>
      </c>
      <c r="E10" s="1579">
        <v>13409780</v>
      </c>
      <c r="F10" s="1580">
        <v>74176418</v>
      </c>
      <c r="G10" s="1596"/>
      <c r="H10" s="1564" t="s">
        <v>1173</v>
      </c>
      <c r="I10" s="2083"/>
      <c r="J10" s="1593"/>
    </row>
    <row r="11" spans="2:10" s="1564" customFormat="1" x14ac:dyDescent="0.35">
      <c r="B11" s="1564" t="s">
        <v>1672</v>
      </c>
      <c r="C11" s="2084" t="s">
        <v>1671</v>
      </c>
      <c r="D11" s="2087" t="s">
        <v>644</v>
      </c>
      <c r="E11" s="2085">
        <v>1693068324</v>
      </c>
      <c r="F11" s="2086">
        <v>1753834962</v>
      </c>
      <c r="G11" s="1596">
        <f t="shared" si="0"/>
        <v>1693068324</v>
      </c>
      <c r="H11" s="1564" t="s">
        <v>1174</v>
      </c>
      <c r="I11" s="2083">
        <f>'2018 Metered kWh'!P100</f>
        <v>1693068324</v>
      </c>
      <c r="J11" s="1593">
        <f t="shared" si="1"/>
        <v>0</v>
      </c>
    </row>
    <row r="12" spans="2:10" s="1564" customFormat="1" x14ac:dyDescent="0.35">
      <c r="B12" s="1564" t="s">
        <v>1672</v>
      </c>
      <c r="C12" s="790" t="s">
        <v>638</v>
      </c>
      <c r="D12" s="2082" t="s">
        <v>99</v>
      </c>
      <c r="E12" s="1579">
        <v>706516405</v>
      </c>
      <c r="F12" s="1580">
        <v>715101938</v>
      </c>
      <c r="G12" s="1596"/>
      <c r="H12" s="1564" t="s">
        <v>1173</v>
      </c>
      <c r="I12" s="2083"/>
      <c r="J12" s="1593"/>
    </row>
    <row r="13" spans="2:10" s="1564" customFormat="1" x14ac:dyDescent="0.35">
      <c r="B13" s="1564" t="s">
        <v>1672</v>
      </c>
      <c r="C13" s="2084" t="s">
        <v>1671</v>
      </c>
      <c r="D13" s="2082" t="s">
        <v>99</v>
      </c>
      <c r="E13" s="2085">
        <v>1452552393</v>
      </c>
      <c r="F13" s="2086">
        <v>1461137926</v>
      </c>
      <c r="G13" s="1596">
        <f t="shared" si="0"/>
        <v>1452552393</v>
      </c>
      <c r="H13" s="1564" t="s">
        <v>1174</v>
      </c>
      <c r="I13" s="2083">
        <f>'2018 Metered kWh'!BR100</f>
        <v>1452552393</v>
      </c>
      <c r="J13" s="1593">
        <f t="shared" si="1"/>
        <v>0</v>
      </c>
    </row>
    <row r="14" spans="2:10" s="1564" customFormat="1" x14ac:dyDescent="0.35">
      <c r="B14" s="1564" t="s">
        <v>1560</v>
      </c>
      <c r="C14" s="790" t="s">
        <v>641</v>
      </c>
      <c r="D14" s="2082" t="s">
        <v>53</v>
      </c>
      <c r="E14" s="1579">
        <v>0</v>
      </c>
      <c r="F14" s="1580">
        <v>12103.8</v>
      </c>
      <c r="G14" s="1596"/>
      <c r="H14" s="1564" t="s">
        <v>1173</v>
      </c>
      <c r="I14" s="2083"/>
      <c r="J14" s="1593"/>
    </row>
    <row r="15" spans="2:10" s="1564" customFormat="1" x14ac:dyDescent="0.35">
      <c r="B15" s="1564" t="s">
        <v>1560</v>
      </c>
      <c r="C15" s="2084" t="s">
        <v>1671</v>
      </c>
      <c r="D15" s="2082" t="s">
        <v>53</v>
      </c>
      <c r="E15" s="2085">
        <v>539798.23</v>
      </c>
      <c r="F15" s="2086">
        <v>551902.03</v>
      </c>
      <c r="G15" s="1596"/>
      <c r="H15" s="1564" t="s">
        <v>1173</v>
      </c>
      <c r="I15" s="2083"/>
      <c r="J15" s="1593"/>
    </row>
    <row r="16" spans="2:10" s="1564" customFormat="1" x14ac:dyDescent="0.35">
      <c r="B16" s="1564" t="s">
        <v>1673</v>
      </c>
      <c r="C16" s="790" t="s">
        <v>695</v>
      </c>
      <c r="D16" s="2088" t="s">
        <v>39</v>
      </c>
      <c r="E16" s="1579">
        <v>1816366</v>
      </c>
      <c r="F16" s="1581">
        <v>1348741</v>
      </c>
      <c r="G16" s="1596">
        <f t="shared" si="0"/>
        <v>1816366</v>
      </c>
      <c r="H16" s="1564" t="s">
        <v>1174</v>
      </c>
      <c r="I16" s="2083">
        <f>'2018 Trial Balance'!F494</f>
        <v>1816366</v>
      </c>
      <c r="J16" s="1593">
        <f t="shared" si="1"/>
        <v>0</v>
      </c>
    </row>
    <row r="17" spans="2:11" s="1564" customFormat="1" x14ac:dyDescent="0.35">
      <c r="B17" s="1564" t="s">
        <v>1673</v>
      </c>
      <c r="C17" s="790" t="s">
        <v>696</v>
      </c>
      <c r="D17" s="2088" t="s">
        <v>39</v>
      </c>
      <c r="E17" s="1579">
        <v>0</v>
      </c>
      <c r="F17" s="1581">
        <v>467625</v>
      </c>
      <c r="G17" s="1596">
        <f t="shared" si="0"/>
        <v>0</v>
      </c>
      <c r="H17" s="1564" t="s">
        <v>1174</v>
      </c>
      <c r="I17" s="2083">
        <f>'2018 Trial Balance'!F495</f>
        <v>0</v>
      </c>
      <c r="J17" s="1593">
        <f t="shared" si="1"/>
        <v>0</v>
      </c>
    </row>
    <row r="18" spans="2:11" s="1564" customFormat="1" x14ac:dyDescent="0.35">
      <c r="B18" s="1564" t="s">
        <v>1673</v>
      </c>
      <c r="C18" s="790" t="s">
        <v>688</v>
      </c>
      <c r="D18" s="2088" t="s">
        <v>42</v>
      </c>
      <c r="E18" s="1579">
        <v>1736058.39</v>
      </c>
      <c r="F18" s="1581">
        <v>2073127</v>
      </c>
      <c r="G18" s="1596">
        <f t="shared" si="0"/>
        <v>1736058.39</v>
      </c>
      <c r="H18" s="1564" t="s">
        <v>1174</v>
      </c>
      <c r="I18" s="2083">
        <f>'2018 Trial Balance'!I487</f>
        <v>1736058.39</v>
      </c>
      <c r="J18" s="1593">
        <f t="shared" si="1"/>
        <v>0</v>
      </c>
      <c r="K18" s="2056">
        <f>(J18+J19)/SUM('2018 Trial Balance'!I431:I507)</f>
        <v>0</v>
      </c>
    </row>
    <row r="19" spans="2:11" s="1564" customFormat="1" x14ac:dyDescent="0.35">
      <c r="B19" s="1564" t="s">
        <v>1673</v>
      </c>
      <c r="C19" s="790" t="s">
        <v>699</v>
      </c>
      <c r="D19" s="2088" t="s">
        <v>42</v>
      </c>
      <c r="E19" s="1579">
        <v>221692.34</v>
      </c>
      <c r="F19" s="1581">
        <v>320480.13</v>
      </c>
      <c r="G19" s="1596">
        <f t="shared" si="0"/>
        <v>221692.34</v>
      </c>
      <c r="H19" s="1564" t="s">
        <v>1174</v>
      </c>
      <c r="I19" s="2083">
        <f>'2018 Trial Balance'!I498</f>
        <v>221692.34</v>
      </c>
      <c r="J19" s="1593">
        <f t="shared" si="1"/>
        <v>0</v>
      </c>
    </row>
    <row r="20" spans="2:11" s="1564" customFormat="1" x14ac:dyDescent="0.35">
      <c r="B20" s="1564" t="s">
        <v>1673</v>
      </c>
      <c r="C20" s="790" t="s">
        <v>710</v>
      </c>
      <c r="D20" s="2088" t="s">
        <v>66</v>
      </c>
      <c r="E20" s="1579">
        <v>7918556.8600000003</v>
      </c>
      <c r="F20" s="1581">
        <v>8077690.29</v>
      </c>
      <c r="G20" s="1596">
        <f t="shared" si="0"/>
        <v>7918556.8600000003</v>
      </c>
      <c r="H20" s="1564" t="s">
        <v>1174</v>
      </c>
      <c r="I20" s="2083">
        <f>'2018 Trial Balance'!AJ473</f>
        <v>7918556.8600000003</v>
      </c>
      <c r="J20" s="1593">
        <f t="shared" si="1"/>
        <v>0</v>
      </c>
    </row>
    <row r="21" spans="2:11" s="1564" customFormat="1" x14ac:dyDescent="0.35">
      <c r="B21" s="1564" t="s">
        <v>1673</v>
      </c>
      <c r="C21" s="790" t="s">
        <v>734</v>
      </c>
      <c r="D21" s="2088" t="s">
        <v>99</v>
      </c>
      <c r="E21" s="1579">
        <v>664584</v>
      </c>
      <c r="F21" s="1581">
        <v>1168935</v>
      </c>
      <c r="G21" s="1596">
        <f t="shared" si="0"/>
        <v>664584</v>
      </c>
      <c r="H21" s="1564" t="s">
        <v>1174</v>
      </c>
      <c r="I21" s="2083">
        <f>'2018 Trial Balance'!CB433</f>
        <v>664584</v>
      </c>
      <c r="J21" s="1593">
        <f t="shared" si="1"/>
        <v>0</v>
      </c>
    </row>
    <row r="22" spans="2:11" s="1564" customFormat="1" x14ac:dyDescent="0.35">
      <c r="B22" s="1564" t="s">
        <v>1673</v>
      </c>
      <c r="C22" s="790" t="s">
        <v>735</v>
      </c>
      <c r="D22" s="2088" t="s">
        <v>99</v>
      </c>
      <c r="E22" s="1579">
        <v>987473</v>
      </c>
      <c r="F22" s="1581">
        <v>999918</v>
      </c>
      <c r="G22" s="1596">
        <f t="shared" si="0"/>
        <v>987473</v>
      </c>
      <c r="H22" s="1564" t="s">
        <v>1174</v>
      </c>
      <c r="I22" s="2083">
        <f>'2018 Trial Balance'!CB434</f>
        <v>987473</v>
      </c>
      <c r="J22" s="1593">
        <f t="shared" si="1"/>
        <v>0</v>
      </c>
    </row>
    <row r="23" spans="2:11" s="1564" customFormat="1" x14ac:dyDescent="0.35">
      <c r="B23" s="1564" t="s">
        <v>1673</v>
      </c>
      <c r="C23" s="790" t="s">
        <v>736</v>
      </c>
      <c r="D23" s="2088" t="s">
        <v>99</v>
      </c>
      <c r="E23" s="1579">
        <v>180770</v>
      </c>
      <c r="F23" s="2083">
        <v>182336</v>
      </c>
      <c r="G23" s="1596">
        <f t="shared" si="0"/>
        <v>180770</v>
      </c>
      <c r="H23" s="1564" t="s">
        <v>1174</v>
      </c>
      <c r="I23" s="2083">
        <f>'2018 Trial Balance'!CB435</f>
        <v>180770</v>
      </c>
      <c r="J23" s="1593">
        <f t="shared" si="1"/>
        <v>0</v>
      </c>
    </row>
    <row r="24" spans="2:11" s="1564" customFormat="1" x14ac:dyDescent="0.35">
      <c r="B24" s="1564" t="s">
        <v>1673</v>
      </c>
      <c r="C24" s="790" t="s">
        <v>739</v>
      </c>
      <c r="D24" s="2088" t="s">
        <v>99</v>
      </c>
      <c r="E24" s="1579">
        <v>144789</v>
      </c>
      <c r="F24" s="2083">
        <v>165259</v>
      </c>
      <c r="G24" s="1596">
        <f t="shared" si="0"/>
        <v>144789</v>
      </c>
      <c r="H24" s="1564" t="s">
        <v>1174</v>
      </c>
      <c r="I24" s="2083">
        <f>'2018 Trial Balance'!CB436</f>
        <v>144789</v>
      </c>
      <c r="J24" s="1593">
        <f t="shared" si="1"/>
        <v>0</v>
      </c>
    </row>
    <row r="25" spans="2:11" s="1564" customFormat="1" x14ac:dyDescent="0.35">
      <c r="B25" s="1564" t="s">
        <v>1673</v>
      </c>
      <c r="C25" s="790" t="s">
        <v>740</v>
      </c>
      <c r="D25" s="2088" t="s">
        <v>99</v>
      </c>
      <c r="E25" s="1579">
        <v>68202</v>
      </c>
      <c r="F25" s="2083">
        <v>68244</v>
      </c>
      <c r="G25" s="1596">
        <f t="shared" si="0"/>
        <v>68202</v>
      </c>
      <c r="H25" s="1564" t="s">
        <v>1174</v>
      </c>
      <c r="I25" s="2083">
        <f>'2018 Trial Balance'!CB437</f>
        <v>68202</v>
      </c>
      <c r="J25" s="1593">
        <f t="shared" si="1"/>
        <v>0</v>
      </c>
    </row>
    <row r="26" spans="2:11" s="1564" customFormat="1" x14ac:dyDescent="0.35">
      <c r="B26" s="1564" t="s">
        <v>1673</v>
      </c>
      <c r="C26" s="790" t="s">
        <v>741</v>
      </c>
      <c r="D26" s="2088" t="s">
        <v>99</v>
      </c>
      <c r="E26" s="1579">
        <v>890411</v>
      </c>
      <c r="F26" s="1582">
        <v>984117</v>
      </c>
      <c r="G26" s="1596">
        <f t="shared" si="0"/>
        <v>890411</v>
      </c>
      <c r="H26" s="1564" t="s">
        <v>1174</v>
      </c>
      <c r="I26" s="2083">
        <f>'2018 Trial Balance'!CB438</f>
        <v>890411</v>
      </c>
      <c r="J26" s="1593">
        <f t="shared" si="1"/>
        <v>0</v>
      </c>
    </row>
    <row r="27" spans="2:11" s="1564" customFormat="1" x14ac:dyDescent="0.35">
      <c r="B27" s="1564" t="s">
        <v>1673</v>
      </c>
      <c r="C27" s="790" t="s">
        <v>742</v>
      </c>
      <c r="D27" s="2088" t="s">
        <v>99</v>
      </c>
      <c r="E27" s="1579">
        <v>237634</v>
      </c>
      <c r="F27" s="2083">
        <v>237587</v>
      </c>
      <c r="G27" s="1596">
        <f t="shared" si="0"/>
        <v>237634</v>
      </c>
      <c r="H27" s="1564" t="s">
        <v>1174</v>
      </c>
      <c r="I27" s="2083">
        <f>'2018 Trial Balance'!CB439</f>
        <v>237634</v>
      </c>
      <c r="J27" s="1593">
        <f t="shared" si="1"/>
        <v>0</v>
      </c>
    </row>
    <row r="28" spans="2:11" s="1564" customFormat="1" x14ac:dyDescent="0.35">
      <c r="B28" s="1564" t="s">
        <v>1673</v>
      </c>
      <c r="C28" s="790" t="s">
        <v>743</v>
      </c>
      <c r="D28" s="2088" t="s">
        <v>99</v>
      </c>
      <c r="E28" s="1579">
        <v>2698</v>
      </c>
      <c r="F28" s="1581">
        <v>2929</v>
      </c>
      <c r="G28" s="1596">
        <f t="shared" si="0"/>
        <v>2698</v>
      </c>
      <c r="H28" s="1564" t="s">
        <v>1174</v>
      </c>
      <c r="I28" s="2083">
        <f>'2018 Trial Balance'!CB440</f>
        <v>2698</v>
      </c>
      <c r="J28" s="1593">
        <f t="shared" si="1"/>
        <v>0</v>
      </c>
    </row>
    <row r="29" spans="2:11" s="1564" customFormat="1" x14ac:dyDescent="0.35">
      <c r="B29" s="1564" t="s">
        <v>1673</v>
      </c>
      <c r="C29" s="790" t="s">
        <v>744</v>
      </c>
      <c r="D29" s="2088" t="s">
        <v>99</v>
      </c>
      <c r="E29" s="1579">
        <v>74020</v>
      </c>
      <c r="F29" s="1581">
        <v>77397</v>
      </c>
      <c r="G29" s="1596">
        <f t="shared" si="0"/>
        <v>74020</v>
      </c>
      <c r="H29" s="1564" t="s">
        <v>1174</v>
      </c>
      <c r="I29" s="2083">
        <f>'2018 Trial Balance'!CB441</f>
        <v>74020</v>
      </c>
      <c r="J29" s="1593">
        <f t="shared" si="1"/>
        <v>0</v>
      </c>
    </row>
    <row r="30" spans="2:11" s="1564" customFormat="1" x14ac:dyDescent="0.35">
      <c r="B30" s="1564" t="s">
        <v>1673</v>
      </c>
      <c r="C30" s="790" t="s">
        <v>746</v>
      </c>
      <c r="D30" s="2088" t="s">
        <v>99</v>
      </c>
      <c r="E30" s="1579">
        <v>14255</v>
      </c>
      <c r="F30" s="1581">
        <v>15193</v>
      </c>
      <c r="G30" s="1596">
        <f t="shared" si="0"/>
        <v>14255</v>
      </c>
      <c r="H30" s="1564" t="s">
        <v>1174</v>
      </c>
      <c r="I30" s="2083">
        <f>'2018 Trial Balance'!CB442</f>
        <v>14255</v>
      </c>
      <c r="J30" s="1593">
        <f t="shared" si="1"/>
        <v>0</v>
      </c>
    </row>
    <row r="31" spans="2:11" s="1564" customFormat="1" x14ac:dyDescent="0.35">
      <c r="B31" s="1564" t="s">
        <v>1673</v>
      </c>
      <c r="C31" s="790" t="s">
        <v>747</v>
      </c>
      <c r="D31" s="2088" t="s">
        <v>99</v>
      </c>
      <c r="E31" s="1579">
        <v>319323</v>
      </c>
      <c r="F31" s="1581">
        <v>339211</v>
      </c>
      <c r="G31" s="1596">
        <f t="shared" si="0"/>
        <v>319323</v>
      </c>
      <c r="H31" s="1564" t="s">
        <v>1174</v>
      </c>
      <c r="I31" s="2083">
        <f>'2018 Trial Balance'!CB443</f>
        <v>319323</v>
      </c>
      <c r="J31" s="1593">
        <f t="shared" si="1"/>
        <v>0</v>
      </c>
    </row>
    <row r="32" spans="2:11" s="1564" customFormat="1" x14ac:dyDescent="0.35">
      <c r="B32" s="1564" t="s">
        <v>1673</v>
      </c>
      <c r="C32" s="790" t="s">
        <v>749</v>
      </c>
      <c r="D32" s="2088" t="s">
        <v>99</v>
      </c>
      <c r="E32" s="1579">
        <v>0</v>
      </c>
      <c r="F32" s="1581">
        <v>460345</v>
      </c>
      <c r="G32" s="1596">
        <f t="shared" si="0"/>
        <v>0</v>
      </c>
      <c r="H32" s="1564" t="s">
        <v>1174</v>
      </c>
      <c r="I32" s="2083">
        <f>'2018 Trial Balance'!CB444</f>
        <v>0</v>
      </c>
      <c r="J32" s="1593">
        <f t="shared" si="1"/>
        <v>0</v>
      </c>
    </row>
    <row r="33" spans="2:10" s="1564" customFormat="1" x14ac:dyDescent="0.35">
      <c r="B33" s="1564" t="s">
        <v>1673</v>
      </c>
      <c r="C33" s="790" t="s">
        <v>750</v>
      </c>
      <c r="D33" s="2088" t="s">
        <v>99</v>
      </c>
      <c r="E33" s="1579">
        <v>1923570</v>
      </c>
      <c r="F33" s="1581">
        <v>1001294</v>
      </c>
      <c r="G33" s="1596">
        <f t="shared" si="0"/>
        <v>1923570</v>
      </c>
      <c r="H33" s="1564" t="s">
        <v>1174</v>
      </c>
      <c r="I33" s="2083">
        <f>'2018 Trial Balance'!CB445</f>
        <v>1923570</v>
      </c>
      <c r="J33" s="1593">
        <f t="shared" si="1"/>
        <v>0</v>
      </c>
    </row>
    <row r="34" spans="2:10" s="1564" customFormat="1" x14ac:dyDescent="0.35">
      <c r="B34" s="1564" t="s">
        <v>1673</v>
      </c>
      <c r="C34" s="790" t="s">
        <v>737</v>
      </c>
      <c r="D34" s="2088" t="s">
        <v>99</v>
      </c>
      <c r="E34" s="1579">
        <v>161916</v>
      </c>
      <c r="F34" s="1581">
        <v>184626</v>
      </c>
      <c r="G34" s="1596">
        <f t="shared" si="0"/>
        <v>161916</v>
      </c>
      <c r="H34" s="1564" t="s">
        <v>1174</v>
      </c>
      <c r="I34" s="2083">
        <f>'2018 Trial Balance'!CB446</f>
        <v>161916</v>
      </c>
      <c r="J34" s="1593">
        <f t="shared" si="1"/>
        <v>0</v>
      </c>
    </row>
    <row r="35" spans="2:10" s="1564" customFormat="1" x14ac:dyDescent="0.35">
      <c r="B35" s="1564" t="s">
        <v>1673</v>
      </c>
      <c r="C35" s="790" t="s">
        <v>721</v>
      </c>
      <c r="D35" s="2088" t="s">
        <v>99</v>
      </c>
      <c r="E35" s="2083">
        <v>482730</v>
      </c>
      <c r="F35" s="2083">
        <v>502685</v>
      </c>
      <c r="G35" s="1596">
        <f t="shared" si="0"/>
        <v>482730</v>
      </c>
      <c r="H35" s="1564" t="s">
        <v>1174</v>
      </c>
      <c r="I35" s="2083">
        <f>'2018 Trial Balance'!CB447</f>
        <v>482730</v>
      </c>
      <c r="J35" s="1593">
        <f t="shared" si="1"/>
        <v>0</v>
      </c>
    </row>
    <row r="36" spans="2:10" s="1564" customFormat="1" x14ac:dyDescent="0.35">
      <c r="B36" s="1564" t="s">
        <v>1673</v>
      </c>
      <c r="C36" s="790" t="s">
        <v>722</v>
      </c>
      <c r="D36" s="2088" t="s">
        <v>99</v>
      </c>
      <c r="E36" s="2083">
        <v>18172</v>
      </c>
      <c r="F36" s="2083">
        <v>18874</v>
      </c>
      <c r="G36" s="1596">
        <f t="shared" si="0"/>
        <v>18172</v>
      </c>
      <c r="H36" s="1564" t="s">
        <v>1174</v>
      </c>
      <c r="I36" s="2083">
        <f>'2018 Trial Balance'!CB448</f>
        <v>18172</v>
      </c>
      <c r="J36" s="1593">
        <f t="shared" si="1"/>
        <v>0</v>
      </c>
    </row>
    <row r="37" spans="2:10" s="1564" customFormat="1" x14ac:dyDescent="0.35">
      <c r="B37" s="1564" t="s">
        <v>1673</v>
      </c>
      <c r="C37" s="790" t="s">
        <v>724</v>
      </c>
      <c r="D37" s="2088" t="s">
        <v>99</v>
      </c>
      <c r="E37" s="2083">
        <v>10716</v>
      </c>
      <c r="F37" s="2083">
        <v>11213</v>
      </c>
      <c r="G37" s="1596">
        <f t="shared" si="0"/>
        <v>10716</v>
      </c>
      <c r="H37" s="1564" t="s">
        <v>1174</v>
      </c>
      <c r="I37" s="2083">
        <f>'2018 Trial Balance'!CB449</f>
        <v>10716</v>
      </c>
      <c r="J37" s="1593">
        <f t="shared" si="1"/>
        <v>0</v>
      </c>
    </row>
    <row r="38" spans="2:10" s="1564" customFormat="1" x14ac:dyDescent="0.35">
      <c r="B38" s="1564" t="s">
        <v>1673</v>
      </c>
      <c r="C38" s="790" t="s">
        <v>725</v>
      </c>
      <c r="D38" s="2088" t="s">
        <v>99</v>
      </c>
      <c r="E38" s="2089">
        <v>268525</v>
      </c>
      <c r="F38" s="1583">
        <v>281022</v>
      </c>
      <c r="G38" s="1596">
        <f t="shared" si="0"/>
        <v>268525</v>
      </c>
      <c r="H38" s="1564" t="s">
        <v>1174</v>
      </c>
      <c r="I38" s="2083">
        <f>'2018 Trial Balance'!CB450</f>
        <v>268525</v>
      </c>
      <c r="J38" s="1593">
        <f t="shared" si="1"/>
        <v>0</v>
      </c>
    </row>
    <row r="39" spans="2:10" s="1564" customFormat="1" x14ac:dyDescent="0.35">
      <c r="B39" s="1564" t="s">
        <v>1673</v>
      </c>
      <c r="C39" s="790" t="s">
        <v>726</v>
      </c>
      <c r="D39" s="2088" t="s">
        <v>99</v>
      </c>
      <c r="E39" s="2083">
        <v>220363</v>
      </c>
      <c r="F39" s="2083">
        <v>227577</v>
      </c>
      <c r="G39" s="1596">
        <f t="shared" si="0"/>
        <v>220363</v>
      </c>
      <c r="H39" s="1564" t="s">
        <v>1174</v>
      </c>
      <c r="I39" s="2083">
        <f>'2018 Trial Balance'!CB451</f>
        <v>220363</v>
      </c>
      <c r="J39" s="1593">
        <f t="shared" si="1"/>
        <v>0</v>
      </c>
    </row>
    <row r="40" spans="2:10" s="1564" customFormat="1" x14ac:dyDescent="0.35">
      <c r="B40" s="1564" t="s">
        <v>1673</v>
      </c>
      <c r="C40" s="790" t="s">
        <v>727</v>
      </c>
      <c r="D40" s="2088" t="s">
        <v>99</v>
      </c>
      <c r="E40" s="2083">
        <v>65166</v>
      </c>
      <c r="F40" s="2083">
        <v>67642</v>
      </c>
      <c r="G40" s="1596">
        <f t="shared" si="0"/>
        <v>65166</v>
      </c>
      <c r="H40" s="1564" t="s">
        <v>1174</v>
      </c>
      <c r="I40" s="2083">
        <f>'2018 Trial Balance'!CB452</f>
        <v>65166</v>
      </c>
      <c r="J40" s="1593">
        <f t="shared" si="1"/>
        <v>0</v>
      </c>
    </row>
    <row r="41" spans="2:10" s="1564" customFormat="1" x14ac:dyDescent="0.35">
      <c r="B41" s="1564" t="s">
        <v>1673</v>
      </c>
      <c r="C41" s="790" t="s">
        <v>728</v>
      </c>
      <c r="D41" s="2088" t="s">
        <v>99</v>
      </c>
      <c r="E41" s="2083">
        <v>313455</v>
      </c>
      <c r="F41" s="2090">
        <v>316476</v>
      </c>
      <c r="G41" s="1596">
        <f t="shared" si="0"/>
        <v>313455</v>
      </c>
      <c r="H41" s="1564" t="s">
        <v>1174</v>
      </c>
      <c r="I41" s="2083">
        <f>'2018 Trial Balance'!CB453</f>
        <v>313455</v>
      </c>
      <c r="J41" s="1593">
        <f t="shared" si="1"/>
        <v>0</v>
      </c>
    </row>
    <row r="42" spans="2:10" s="1564" customFormat="1" x14ac:dyDescent="0.35">
      <c r="B42" s="1564" t="s">
        <v>1673</v>
      </c>
      <c r="C42" s="790" t="s">
        <v>731</v>
      </c>
      <c r="D42" s="2088" t="s">
        <v>99</v>
      </c>
      <c r="E42" s="1579">
        <v>331762</v>
      </c>
      <c r="F42" s="2083">
        <v>341978</v>
      </c>
      <c r="G42" s="1596">
        <f t="shared" si="0"/>
        <v>331762</v>
      </c>
      <c r="H42" s="1564" t="s">
        <v>1174</v>
      </c>
      <c r="I42" s="2083">
        <f>'2018 Trial Balance'!CB454</f>
        <v>331762</v>
      </c>
      <c r="J42" s="1593">
        <f t="shared" si="1"/>
        <v>0</v>
      </c>
    </row>
    <row r="43" spans="2:10" s="1564" customFormat="1" x14ac:dyDescent="0.35">
      <c r="B43" s="1564" t="s">
        <v>1673</v>
      </c>
      <c r="C43" s="790" t="s">
        <v>732</v>
      </c>
      <c r="D43" s="2088" t="s">
        <v>99</v>
      </c>
      <c r="E43" s="1579">
        <v>99652</v>
      </c>
      <c r="F43" s="2083">
        <v>101746</v>
      </c>
      <c r="G43" s="1596">
        <f t="shared" si="0"/>
        <v>99652</v>
      </c>
      <c r="H43" s="1564" t="s">
        <v>1174</v>
      </c>
      <c r="I43" s="2083">
        <f>'2018 Trial Balance'!CB455</f>
        <v>99652</v>
      </c>
      <c r="J43" s="1593">
        <f t="shared" si="1"/>
        <v>0</v>
      </c>
    </row>
    <row r="44" spans="2:10" s="1564" customFormat="1" x14ac:dyDescent="0.35">
      <c r="B44" s="1564" t="s">
        <v>1673</v>
      </c>
      <c r="C44" s="790" t="s">
        <v>723</v>
      </c>
      <c r="D44" s="2088" t="s">
        <v>99</v>
      </c>
      <c r="E44" s="1579">
        <v>91100</v>
      </c>
      <c r="F44" s="2090">
        <v>93560</v>
      </c>
      <c r="G44" s="1596">
        <f t="shared" si="0"/>
        <v>91100</v>
      </c>
      <c r="H44" s="1564" t="s">
        <v>1174</v>
      </c>
      <c r="I44" s="2083">
        <f>'2018 Trial Balance'!CB456</f>
        <v>91100</v>
      </c>
      <c r="J44" s="1593">
        <f t="shared" si="1"/>
        <v>0</v>
      </c>
    </row>
    <row r="45" spans="2:10" s="1564" customFormat="1" x14ac:dyDescent="0.35">
      <c r="B45" s="1564" t="s">
        <v>1673</v>
      </c>
      <c r="C45" s="790" t="s">
        <v>707</v>
      </c>
      <c r="D45" s="2088" t="s">
        <v>99</v>
      </c>
      <c r="E45" s="1579">
        <v>61247</v>
      </c>
      <c r="F45" s="1581">
        <v>68429</v>
      </c>
      <c r="G45" s="1596">
        <f t="shared" si="0"/>
        <v>61247</v>
      </c>
      <c r="H45" s="1564" t="s">
        <v>1174</v>
      </c>
      <c r="I45" s="2083">
        <f>'2018 Trial Balance'!CB457</f>
        <v>61247</v>
      </c>
      <c r="J45" s="1593">
        <f t="shared" si="1"/>
        <v>0</v>
      </c>
    </row>
    <row r="46" spans="2:10" s="1564" customFormat="1" x14ac:dyDescent="0.35">
      <c r="B46" s="1564" t="s">
        <v>1673</v>
      </c>
      <c r="C46" s="790" t="s">
        <v>708</v>
      </c>
      <c r="D46" s="2088" t="s">
        <v>99</v>
      </c>
      <c r="E46" s="1579">
        <v>472331</v>
      </c>
      <c r="F46" s="1581">
        <v>480649</v>
      </c>
      <c r="G46" s="1596">
        <f t="shared" si="0"/>
        <v>472331</v>
      </c>
      <c r="H46" s="1564" t="s">
        <v>1174</v>
      </c>
      <c r="I46" s="2083">
        <f>'2018 Trial Balance'!CB458</f>
        <v>472331</v>
      </c>
      <c r="J46" s="1593">
        <f t="shared" si="1"/>
        <v>0</v>
      </c>
    </row>
    <row r="47" spans="2:10" s="1564" customFormat="1" x14ac:dyDescent="0.35">
      <c r="B47" s="1564" t="s">
        <v>1673</v>
      </c>
      <c r="C47" s="790" t="s">
        <v>709</v>
      </c>
      <c r="D47" s="2088" t="s">
        <v>99</v>
      </c>
      <c r="E47" s="1579">
        <v>1637142</v>
      </c>
      <c r="F47" s="1581">
        <v>1650055</v>
      </c>
      <c r="G47" s="1596">
        <f t="shared" si="0"/>
        <v>1637142</v>
      </c>
      <c r="H47" s="1564" t="s">
        <v>1174</v>
      </c>
      <c r="I47" s="2083">
        <f>'2018 Trial Balance'!CB459</f>
        <v>1637142</v>
      </c>
      <c r="J47" s="1593">
        <f t="shared" si="1"/>
        <v>0</v>
      </c>
    </row>
    <row r="48" spans="2:10" s="1564" customFormat="1" x14ac:dyDescent="0.35">
      <c r="B48" s="1564" t="s">
        <v>1673</v>
      </c>
      <c r="C48" s="790" t="s">
        <v>710</v>
      </c>
      <c r="D48" s="2088" t="s">
        <v>99</v>
      </c>
      <c r="E48" s="1579">
        <v>641790</v>
      </c>
      <c r="F48" s="1581">
        <v>681622</v>
      </c>
      <c r="G48" s="1596">
        <f t="shared" si="0"/>
        <v>641790</v>
      </c>
      <c r="H48" s="1564" t="s">
        <v>1174</v>
      </c>
      <c r="I48" s="2083">
        <f>'2018 Trial Balance'!CB460</f>
        <v>641790</v>
      </c>
      <c r="J48" s="1593">
        <f t="shared" si="1"/>
        <v>0</v>
      </c>
    </row>
    <row r="49" spans="2:10" s="1564" customFormat="1" x14ac:dyDescent="0.35">
      <c r="B49" s="1564" t="s">
        <v>1673</v>
      </c>
      <c r="C49" s="790" t="s">
        <v>711</v>
      </c>
      <c r="D49" s="2088" t="s">
        <v>99</v>
      </c>
      <c r="E49" s="1579">
        <v>248</v>
      </c>
      <c r="F49" s="1581">
        <v>0</v>
      </c>
      <c r="G49" s="1596">
        <f t="shared" si="0"/>
        <v>248</v>
      </c>
      <c r="H49" s="1564" t="s">
        <v>1174</v>
      </c>
      <c r="I49" s="2083">
        <f>'2018 Trial Balance'!CB461</f>
        <v>248</v>
      </c>
      <c r="J49" s="1593">
        <f t="shared" si="1"/>
        <v>0</v>
      </c>
    </row>
    <row r="50" spans="2:10" s="1564" customFormat="1" x14ac:dyDescent="0.35">
      <c r="B50" s="1564" t="s">
        <v>1673</v>
      </c>
      <c r="C50" s="790" t="s">
        <v>715</v>
      </c>
      <c r="D50" s="2088" t="s">
        <v>99</v>
      </c>
      <c r="E50" s="1579">
        <v>171748</v>
      </c>
      <c r="F50" s="1581">
        <v>176175</v>
      </c>
      <c r="G50" s="1596">
        <f t="shared" si="0"/>
        <v>171748</v>
      </c>
      <c r="H50" s="1564" t="s">
        <v>1174</v>
      </c>
      <c r="I50" s="2083">
        <f>'2018 Trial Balance'!CB462</f>
        <v>171748</v>
      </c>
      <c r="J50" s="1593">
        <f t="shared" si="1"/>
        <v>0</v>
      </c>
    </row>
    <row r="51" spans="2:10" s="1564" customFormat="1" x14ac:dyDescent="0.35">
      <c r="B51" s="1564" t="s">
        <v>1673</v>
      </c>
      <c r="C51" s="790" t="s">
        <v>716</v>
      </c>
      <c r="D51" s="2088" t="s">
        <v>99</v>
      </c>
      <c r="E51" s="1579">
        <v>24123</v>
      </c>
      <c r="F51" s="1581">
        <v>24155</v>
      </c>
      <c r="G51" s="1596">
        <f t="shared" si="0"/>
        <v>24123</v>
      </c>
      <c r="H51" s="1564" t="s">
        <v>1174</v>
      </c>
      <c r="I51" s="2083">
        <f>'2018 Trial Balance'!CB463</f>
        <v>24123</v>
      </c>
      <c r="J51" s="1593">
        <f t="shared" si="1"/>
        <v>0</v>
      </c>
    </row>
    <row r="52" spans="2:10" s="1564" customFormat="1" x14ac:dyDescent="0.35">
      <c r="B52" s="1564" t="s">
        <v>1673</v>
      </c>
      <c r="C52" s="790" t="s">
        <v>688</v>
      </c>
      <c r="D52" s="2088" t="s">
        <v>99</v>
      </c>
      <c r="E52" s="1579">
        <v>744625</v>
      </c>
      <c r="F52" s="1581">
        <v>826589</v>
      </c>
      <c r="G52" s="1596">
        <f t="shared" si="0"/>
        <v>744625</v>
      </c>
      <c r="H52" s="1564" t="s">
        <v>1174</v>
      </c>
      <c r="I52" s="2083">
        <f>'2018 Trial Balance'!CB464</f>
        <v>744625</v>
      </c>
      <c r="J52" s="1593">
        <f t="shared" si="1"/>
        <v>0</v>
      </c>
    </row>
    <row r="53" spans="2:10" s="1564" customFormat="1" x14ac:dyDescent="0.35">
      <c r="B53" s="1564" t="s">
        <v>1673</v>
      </c>
      <c r="C53" s="790" t="s">
        <v>690</v>
      </c>
      <c r="D53" s="2088" t="s">
        <v>99</v>
      </c>
      <c r="E53" s="1579">
        <v>1516549</v>
      </c>
      <c r="F53" s="1581">
        <v>1004588</v>
      </c>
      <c r="G53" s="1596">
        <f t="shared" si="0"/>
        <v>1516549</v>
      </c>
      <c r="H53" s="1564" t="s">
        <v>1174</v>
      </c>
      <c r="I53" s="2083">
        <f>'2018 Trial Balance'!CB465</f>
        <v>1516549</v>
      </c>
      <c r="J53" s="1593">
        <f t="shared" si="1"/>
        <v>0</v>
      </c>
    </row>
    <row r="54" spans="2:10" s="1564" customFormat="1" x14ac:dyDescent="0.35">
      <c r="B54" s="1564" t="s">
        <v>1673</v>
      </c>
      <c r="C54" s="790" t="s">
        <v>691</v>
      </c>
      <c r="D54" s="2088" t="s">
        <v>99</v>
      </c>
      <c r="E54" s="1579">
        <v>0</v>
      </c>
      <c r="F54" s="1581">
        <v>187113</v>
      </c>
      <c r="G54" s="1596">
        <f t="shared" si="0"/>
        <v>0</v>
      </c>
      <c r="H54" s="1564" t="s">
        <v>1174</v>
      </c>
      <c r="I54" s="2083">
        <f>'2018 Trial Balance'!CB466</f>
        <v>0</v>
      </c>
      <c r="J54" s="1593">
        <f t="shared" si="1"/>
        <v>0</v>
      </c>
    </row>
    <row r="55" spans="2:10" s="1564" customFormat="1" x14ac:dyDescent="0.35">
      <c r="B55" s="1564" t="s">
        <v>1673</v>
      </c>
      <c r="C55" s="790" t="s">
        <v>694</v>
      </c>
      <c r="D55" s="2088" t="s">
        <v>99</v>
      </c>
      <c r="E55" s="1579">
        <v>189846</v>
      </c>
      <c r="F55" s="1581">
        <v>1998</v>
      </c>
      <c r="G55" s="1596">
        <f t="shared" si="0"/>
        <v>189846</v>
      </c>
      <c r="H55" s="1564" t="s">
        <v>1174</v>
      </c>
      <c r="I55" s="2083">
        <f>'2018 Trial Balance'!CB467</f>
        <v>189846</v>
      </c>
      <c r="J55" s="1593">
        <f t="shared" si="1"/>
        <v>0</v>
      </c>
    </row>
    <row r="56" spans="2:10" s="1564" customFormat="1" x14ac:dyDescent="0.35">
      <c r="B56" s="1564" t="s">
        <v>1673</v>
      </c>
      <c r="C56" s="790" t="s">
        <v>695</v>
      </c>
      <c r="D56" s="2088" t="s">
        <v>99</v>
      </c>
      <c r="E56" s="1579">
        <v>733596</v>
      </c>
      <c r="F56" s="1581">
        <v>0</v>
      </c>
      <c r="G56" s="1596">
        <f t="shared" si="0"/>
        <v>733596</v>
      </c>
      <c r="H56" s="1564" t="s">
        <v>1174</v>
      </c>
      <c r="I56" s="2083">
        <f>'2018 Trial Balance'!CB468</f>
        <v>733596</v>
      </c>
      <c r="J56" s="1593">
        <f t="shared" si="1"/>
        <v>0</v>
      </c>
    </row>
    <row r="57" spans="2:10" s="1564" customFormat="1" x14ac:dyDescent="0.35">
      <c r="B57" s="1564" t="s">
        <v>1673</v>
      </c>
      <c r="C57" s="790" t="s">
        <v>696</v>
      </c>
      <c r="D57" s="2088" t="s">
        <v>99</v>
      </c>
      <c r="E57" s="1579">
        <v>185771</v>
      </c>
      <c r="F57" s="1581">
        <v>181572</v>
      </c>
      <c r="G57" s="1596">
        <f t="shared" si="0"/>
        <v>185771</v>
      </c>
      <c r="H57" s="1564" t="s">
        <v>1174</v>
      </c>
      <c r="I57" s="2083">
        <f>'2018 Trial Balance'!CB469</f>
        <v>185771</v>
      </c>
      <c r="J57" s="1593">
        <f t="shared" si="1"/>
        <v>0</v>
      </c>
    </row>
    <row r="58" spans="2:10" s="1564" customFormat="1" x14ac:dyDescent="0.35">
      <c r="B58" s="1564" t="s">
        <v>1673</v>
      </c>
      <c r="C58" s="790" t="s">
        <v>699</v>
      </c>
      <c r="D58" s="2088" t="s">
        <v>99</v>
      </c>
      <c r="E58" s="1579">
        <v>399144</v>
      </c>
      <c r="F58" s="1581">
        <v>411069</v>
      </c>
      <c r="G58" s="1596">
        <f t="shared" si="0"/>
        <v>399144</v>
      </c>
      <c r="H58" s="1564" t="s">
        <v>1174</v>
      </c>
      <c r="I58" s="2083">
        <f>'2018 Trial Balance'!CB470</f>
        <v>399144</v>
      </c>
      <c r="J58" s="1593">
        <f t="shared" si="1"/>
        <v>0</v>
      </c>
    </row>
    <row r="59" spans="2:10" s="1564" customFormat="1" x14ac:dyDescent="0.35">
      <c r="B59" s="1564" t="s">
        <v>1673</v>
      </c>
      <c r="C59" s="790" t="s">
        <v>700</v>
      </c>
      <c r="D59" s="2088" t="s">
        <v>99</v>
      </c>
      <c r="E59" s="1579">
        <v>365367</v>
      </c>
      <c r="F59" s="1581">
        <v>329238</v>
      </c>
      <c r="G59" s="1596">
        <f t="shared" si="0"/>
        <v>365367</v>
      </c>
      <c r="H59" s="1564" t="s">
        <v>1174</v>
      </c>
      <c r="I59" s="2083">
        <f>'2018 Trial Balance'!CB471</f>
        <v>365367</v>
      </c>
      <c r="J59" s="1593">
        <f t="shared" si="1"/>
        <v>0</v>
      </c>
    </row>
    <row r="60" spans="2:10" s="1564" customFormat="1" x14ac:dyDescent="0.35">
      <c r="B60" s="1564" t="s">
        <v>1673</v>
      </c>
      <c r="C60" s="790" t="s">
        <v>703</v>
      </c>
      <c r="D60" s="2088" t="s">
        <v>99</v>
      </c>
      <c r="E60" s="1579">
        <v>0</v>
      </c>
      <c r="F60" s="1581">
        <v>653549</v>
      </c>
      <c r="G60" s="1596">
        <f t="shared" si="0"/>
        <v>0</v>
      </c>
      <c r="H60" s="1564" t="s">
        <v>1174</v>
      </c>
      <c r="I60" s="2083">
        <f>'2018 Trial Balance'!CB472</f>
        <v>0</v>
      </c>
      <c r="J60" s="1593">
        <f t="shared" si="1"/>
        <v>0</v>
      </c>
    </row>
    <row r="61" spans="2:10" s="1564" customFormat="1" x14ac:dyDescent="0.35">
      <c r="B61" s="1564" t="s">
        <v>1673</v>
      </c>
      <c r="C61" s="790" t="s">
        <v>719</v>
      </c>
      <c r="D61" s="2088" t="s">
        <v>99</v>
      </c>
      <c r="E61" s="1579">
        <v>0</v>
      </c>
      <c r="F61" s="1581">
        <v>187848</v>
      </c>
      <c r="G61" s="1596">
        <f t="shared" si="0"/>
        <v>0</v>
      </c>
      <c r="H61" s="1564" t="s">
        <v>1174</v>
      </c>
      <c r="I61" s="2083">
        <f>'2018 Trial Balance'!CB473</f>
        <v>0</v>
      </c>
      <c r="J61" s="1593">
        <f t="shared" si="1"/>
        <v>0</v>
      </c>
    </row>
    <row r="62" spans="2:10" ht="15" thickBot="1" x14ac:dyDescent="0.4">
      <c r="C62" s="2047"/>
      <c r="D62" s="2046"/>
      <c r="I62" s="2026"/>
    </row>
    <row r="63" spans="2:10" x14ac:dyDescent="0.35">
      <c r="C63" s="2047"/>
      <c r="D63" s="2061"/>
      <c r="E63" s="1350"/>
      <c r="F63" s="1332"/>
      <c r="G63" s="1597"/>
      <c r="H63" s="1333"/>
      <c r="I63" s="2026"/>
    </row>
    <row r="64" spans="2:10" x14ac:dyDescent="0.35">
      <c r="C64" s="2047"/>
      <c r="D64" s="2062"/>
      <c r="E64" s="1351"/>
      <c r="F64" s="1335"/>
      <c r="G64" s="1598"/>
      <c r="H64" s="1336"/>
      <c r="I64" s="2026"/>
    </row>
    <row r="65" spans="2:8" ht="15" thickBot="1" x14ac:dyDescent="0.4">
      <c r="C65" s="2047"/>
      <c r="D65" s="2062"/>
      <c r="E65" s="1351"/>
      <c r="F65" s="1335"/>
      <c r="G65" s="1598"/>
      <c r="H65" s="1336"/>
    </row>
    <row r="66" spans="2:8" ht="15" thickBot="1" x14ac:dyDescent="0.4">
      <c r="C66" s="2047"/>
      <c r="D66" s="2063" t="str">
        <f>'Table 3b 2019'!B24</f>
        <v>No</v>
      </c>
      <c r="E66" s="1352"/>
      <c r="F66" s="1337"/>
      <c r="G66" s="1599"/>
      <c r="H66" s="1338"/>
    </row>
    <row r="68" spans="2:8" x14ac:dyDescent="0.35">
      <c r="C68" s="2047"/>
      <c r="D68" s="2046"/>
      <c r="F68" s="1589"/>
    </row>
    <row r="69" spans="2:8" x14ac:dyDescent="0.35">
      <c r="B69" s="2046" t="s">
        <v>1170</v>
      </c>
      <c r="C69" s="2047"/>
      <c r="D69" s="2046"/>
    </row>
    <row r="71" spans="2:8" x14ac:dyDescent="0.35">
      <c r="B71" s="2046" t="s">
        <v>1178</v>
      </c>
      <c r="C71" s="2047"/>
      <c r="D71" s="2046"/>
    </row>
  </sheetData>
  <autoFilter ref="B5:K61" xr:uid="{00000000-0009-0000-0000-000019000000}"/>
  <phoneticPr fontId="197" type="noConversion"/>
  <pageMargins left="0.7" right="0.7" top="0.75" bottom="0.75" header="0.3" footer="0.3"/>
  <pageSetup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4">
    <tabColor theme="8" tint="0.39997558519241921"/>
  </sheetPr>
  <dimension ref="B1:O67"/>
  <sheetViews>
    <sheetView workbookViewId="0">
      <selection activeCell="W6" sqref="W6"/>
    </sheetView>
  </sheetViews>
  <sheetFormatPr defaultColWidth="9.08984375" defaultRowHeight="14.5" x14ac:dyDescent="0.35"/>
  <cols>
    <col min="1" max="1" width="9.08984375" style="1326"/>
    <col min="2" max="2" width="56.6328125" style="1326" customWidth="1"/>
    <col min="3" max="3" width="23.54296875" style="1568" customWidth="1"/>
    <col min="4" max="4" width="26.6328125" style="1567" customWidth="1"/>
    <col min="5" max="5" width="16.453125" style="1574" customWidth="1"/>
    <col min="6" max="6" width="14.36328125" style="1574" customWidth="1"/>
    <col min="7" max="7" width="15.36328125" style="1326" bestFit="1" customWidth="1"/>
    <col min="8" max="8" width="22.90625" style="1614" customWidth="1"/>
    <col min="9" max="9" width="20.54296875" style="1614" customWidth="1"/>
    <col min="10" max="10" width="14" style="1326" customWidth="1"/>
    <col min="11" max="11" width="13.54296875" style="1326" bestFit="1" customWidth="1"/>
    <col min="12" max="16384" width="9.08984375" style="1326"/>
  </cols>
  <sheetData>
    <row r="1" spans="2:15" ht="18.5" x14ac:dyDescent="0.45">
      <c r="B1" s="1329" t="s">
        <v>1674</v>
      </c>
      <c r="D1" s="2038"/>
      <c r="E1" s="2026"/>
      <c r="F1" s="2026"/>
      <c r="H1" s="2030"/>
      <c r="I1" s="2030"/>
    </row>
    <row r="2" spans="2:15" x14ac:dyDescent="0.35">
      <c r="D2" s="2038"/>
      <c r="E2" s="2026"/>
      <c r="F2" s="2026"/>
      <c r="H2" s="2030"/>
      <c r="I2" s="2030"/>
      <c r="J2" s="1326" t="s">
        <v>1162</v>
      </c>
    </row>
    <row r="3" spans="2:15" ht="32.25" customHeight="1" x14ac:dyDescent="0.35">
      <c r="B3" s="1328" t="s">
        <v>1158</v>
      </c>
      <c r="C3" s="1569" t="s">
        <v>1159</v>
      </c>
      <c r="D3" s="2033" t="s">
        <v>320</v>
      </c>
      <c r="E3" s="2034" t="s">
        <v>1160</v>
      </c>
      <c r="F3" s="2034" t="s">
        <v>1161</v>
      </c>
      <c r="G3" s="1357" t="s">
        <v>1162</v>
      </c>
      <c r="H3" s="2035" t="s">
        <v>1163</v>
      </c>
      <c r="I3" s="2035" t="s">
        <v>1164</v>
      </c>
    </row>
    <row r="4" spans="2:15" s="1565" customFormat="1" x14ac:dyDescent="0.35">
      <c r="B4" s="1566" t="s">
        <v>1672</v>
      </c>
      <c r="C4" s="790" t="s">
        <v>638</v>
      </c>
      <c r="D4" s="2091" t="s">
        <v>99</v>
      </c>
      <c r="E4" s="2083">
        <v>678663686</v>
      </c>
      <c r="F4" s="1">
        <v>684895297</v>
      </c>
      <c r="G4" s="427"/>
      <c r="H4" s="2030" t="s">
        <v>1675</v>
      </c>
      <c r="I4" s="2030"/>
      <c r="J4" s="1326"/>
      <c r="K4" s="1326"/>
      <c r="L4" s="1326"/>
      <c r="M4" s="1326"/>
      <c r="N4" s="1326"/>
      <c r="O4" s="1326"/>
    </row>
    <row r="5" spans="2:15" s="175" customFormat="1" x14ac:dyDescent="0.35">
      <c r="B5" s="1617" t="s">
        <v>1672</v>
      </c>
      <c r="C5" s="2092" t="s">
        <v>1671</v>
      </c>
      <c r="D5" s="2093" t="s">
        <v>99</v>
      </c>
      <c r="E5" s="2089">
        <v>1394725460</v>
      </c>
      <c r="F5" s="773">
        <v>1400957071</v>
      </c>
      <c r="G5" s="1618">
        <f>IF($F$50="Yes",F5,E5)</f>
        <v>1394725460</v>
      </c>
      <c r="H5" s="2035" t="s">
        <v>1676</v>
      </c>
      <c r="I5" s="2030">
        <f>'2017 Metered kWh'!BP65</f>
        <v>1394725460</v>
      </c>
      <c r="J5"/>
      <c r="K5"/>
      <c r="L5"/>
      <c r="M5"/>
      <c r="N5"/>
      <c r="O5"/>
    </row>
    <row r="6" spans="2:15" s="175" customFormat="1" x14ac:dyDescent="0.35">
      <c r="B6" s="1566" t="s">
        <v>1673</v>
      </c>
      <c r="C6" s="790">
        <v>5645</v>
      </c>
      <c r="D6" s="2094" t="s">
        <v>39</v>
      </c>
      <c r="E6" s="2083">
        <v>1748310.27</v>
      </c>
      <c r="F6" s="764">
        <v>1312906.27</v>
      </c>
      <c r="G6" s="427">
        <f t="shared" ref="G6:G46" si="0">IF($F$50="Yes",F6,E6)</f>
        <v>1748310.27</v>
      </c>
      <c r="H6" s="2030" t="s">
        <v>1676</v>
      </c>
      <c r="I6" s="2030">
        <f>'2017 Trial Balance'!F147</f>
        <v>1748310.27</v>
      </c>
      <c r="J6" s="2">
        <f>F6-E6</f>
        <v>-435404</v>
      </c>
      <c r="K6" s="17">
        <f>'2017 Benchmarking Calculations'!L9</f>
        <v>13327256.450000001</v>
      </c>
      <c r="L6" s="291">
        <f>I6/K6</f>
        <v>0.1311830590608917</v>
      </c>
      <c r="M6"/>
      <c r="N6"/>
      <c r="O6"/>
    </row>
    <row r="7" spans="2:15" s="175" customFormat="1" x14ac:dyDescent="0.35">
      <c r="B7" s="1617" t="s">
        <v>1673</v>
      </c>
      <c r="C7" s="1619">
        <v>5646</v>
      </c>
      <c r="D7" s="2095" t="s">
        <v>39</v>
      </c>
      <c r="E7" s="2089">
        <v>0</v>
      </c>
      <c r="F7" s="1620">
        <v>435404</v>
      </c>
      <c r="G7" s="1618">
        <f t="shared" si="0"/>
        <v>0</v>
      </c>
      <c r="H7" s="2035" t="s">
        <v>1676</v>
      </c>
      <c r="I7" s="2030">
        <f>'2017 Trial Balance'!F148</f>
        <v>0</v>
      </c>
      <c r="J7" s="2">
        <f>F7-E7</f>
        <v>435404</v>
      </c>
      <c r="K7"/>
      <c r="L7"/>
      <c r="M7"/>
      <c r="N7"/>
      <c r="O7"/>
    </row>
    <row r="8" spans="2:15" s="1565" customFormat="1" x14ac:dyDescent="0.35">
      <c r="B8" s="1566" t="s">
        <v>1673</v>
      </c>
      <c r="C8" s="790">
        <v>5605</v>
      </c>
      <c r="D8" s="2096" t="s">
        <v>42</v>
      </c>
      <c r="E8" s="1575">
        <v>1620874.83</v>
      </c>
      <c r="F8" s="1197">
        <v>1930550.43</v>
      </c>
      <c r="G8" s="427">
        <f t="shared" si="0"/>
        <v>1620874.83</v>
      </c>
      <c r="H8" s="2030" t="s">
        <v>1676</v>
      </c>
      <c r="I8" s="2030">
        <f>'2017 Trial Balance'!I140</f>
        <v>1620874.83</v>
      </c>
      <c r="J8" s="2">
        <f t="shared" ref="J8:J10" si="1">F8-E8</f>
        <v>309675.59999999986</v>
      </c>
      <c r="K8" s="1326"/>
      <c r="L8" s="1326"/>
      <c r="M8" s="1326"/>
      <c r="N8" s="1326"/>
      <c r="O8" s="1326"/>
    </row>
    <row r="9" spans="2:15" s="1565" customFormat="1" x14ac:dyDescent="0.35">
      <c r="B9" s="1617" t="s">
        <v>1673</v>
      </c>
      <c r="C9" s="1619">
        <v>5655</v>
      </c>
      <c r="D9" s="2097" t="s">
        <v>42</v>
      </c>
      <c r="E9" s="2089">
        <v>253007.45</v>
      </c>
      <c r="F9" s="1621">
        <v>351795.22</v>
      </c>
      <c r="G9" s="1618">
        <f t="shared" si="0"/>
        <v>253007.45</v>
      </c>
      <c r="H9" s="2035" t="s">
        <v>1676</v>
      </c>
      <c r="I9" s="2030">
        <f>'2017 Trial Balance'!I151</f>
        <v>253007.45</v>
      </c>
      <c r="J9" s="2">
        <f t="shared" si="1"/>
        <v>98787.76999999996</v>
      </c>
      <c r="K9" s="1326"/>
      <c r="L9" s="1326"/>
      <c r="M9" s="1326"/>
      <c r="N9" s="1326"/>
      <c r="O9" s="1326"/>
    </row>
    <row r="10" spans="2:15" s="1565" customFormat="1" x14ac:dyDescent="0.35">
      <c r="B10" s="1622" t="s">
        <v>1673</v>
      </c>
      <c r="C10" s="1623">
        <v>5320</v>
      </c>
      <c r="D10" s="2098" t="s">
        <v>66</v>
      </c>
      <c r="E10" s="1624">
        <v>10619648.26</v>
      </c>
      <c r="F10" s="1625">
        <v>10615943.609999999</v>
      </c>
      <c r="G10" s="1626">
        <f t="shared" si="0"/>
        <v>10619648.26</v>
      </c>
      <c r="H10" s="2099" t="s">
        <v>1676</v>
      </c>
      <c r="I10" s="2030">
        <f>'2017 Trial Balance'!AH128</f>
        <v>10619648.26</v>
      </c>
      <c r="J10" s="2">
        <f t="shared" si="1"/>
        <v>-3704.6500000003725</v>
      </c>
      <c r="K10" s="1326"/>
      <c r="L10" s="1326"/>
      <c r="M10" s="1326"/>
      <c r="N10" s="1326"/>
      <c r="O10" s="1326"/>
    </row>
    <row r="11" spans="2:15" s="1565" customFormat="1" x14ac:dyDescent="0.35">
      <c r="B11" s="1566" t="s">
        <v>1673</v>
      </c>
      <c r="C11" s="790">
        <v>5005</v>
      </c>
      <c r="D11" s="2096" t="s">
        <v>99</v>
      </c>
      <c r="E11" s="1575">
        <v>768070</v>
      </c>
      <c r="F11" s="764">
        <v>1034301</v>
      </c>
      <c r="G11" s="427">
        <f t="shared" si="0"/>
        <v>768070</v>
      </c>
      <c r="H11" s="2030" t="s">
        <v>1676</v>
      </c>
      <c r="I11" s="5"/>
      <c r="J11" s="1326"/>
      <c r="K11" s="1326"/>
      <c r="L11" s="1326"/>
      <c r="M11" s="1326"/>
      <c r="N11" s="1326"/>
      <c r="O11" s="1326"/>
    </row>
    <row r="12" spans="2:15" s="1565" customFormat="1" x14ac:dyDescent="0.35">
      <c r="B12" s="1566" t="s">
        <v>1673</v>
      </c>
      <c r="C12" s="790">
        <v>5010</v>
      </c>
      <c r="D12" s="2096" t="s">
        <v>99</v>
      </c>
      <c r="E12" s="1575">
        <v>769844</v>
      </c>
      <c r="F12" s="764">
        <v>718360</v>
      </c>
      <c r="G12" s="427">
        <f t="shared" si="0"/>
        <v>769844</v>
      </c>
      <c r="H12" s="2030" t="s">
        <v>1676</v>
      </c>
      <c r="I12" s="5"/>
      <c r="J12" s="1326"/>
      <c r="K12" s="1326"/>
      <c r="L12" s="1326"/>
      <c r="M12" s="1326"/>
      <c r="N12" s="1326"/>
      <c r="O12" s="1326"/>
    </row>
    <row r="13" spans="2:15" s="1565" customFormat="1" x14ac:dyDescent="0.35">
      <c r="B13" s="1566" t="s">
        <v>1673</v>
      </c>
      <c r="C13" s="790">
        <v>5012</v>
      </c>
      <c r="D13" s="2096" t="s">
        <v>99</v>
      </c>
      <c r="E13" s="1575">
        <v>218465</v>
      </c>
      <c r="F13" s="764">
        <v>217722</v>
      </c>
      <c r="G13" s="427">
        <f t="shared" si="0"/>
        <v>218465</v>
      </c>
      <c r="H13" s="2030" t="s">
        <v>1676</v>
      </c>
      <c r="I13" s="5"/>
      <c r="J13" s="1326"/>
      <c r="K13" s="1326"/>
      <c r="L13" s="1326"/>
      <c r="M13" s="1326"/>
      <c r="N13" s="1326"/>
      <c r="O13" s="1326"/>
    </row>
    <row r="14" spans="2:15" s="1565" customFormat="1" x14ac:dyDescent="0.35">
      <c r="B14" s="1566" t="s">
        <v>1673</v>
      </c>
      <c r="C14" s="790">
        <v>5016</v>
      </c>
      <c r="D14" s="2096" t="s">
        <v>99</v>
      </c>
      <c r="E14" s="1575">
        <v>177050</v>
      </c>
      <c r="F14" s="764">
        <v>173688</v>
      </c>
      <c r="G14" s="427">
        <f t="shared" si="0"/>
        <v>177050</v>
      </c>
      <c r="H14" s="2030" t="s">
        <v>1676</v>
      </c>
      <c r="I14" s="5"/>
      <c r="J14" s="1326"/>
      <c r="K14" s="1326"/>
      <c r="L14" s="1326"/>
      <c r="M14" s="1326"/>
      <c r="N14" s="1326"/>
      <c r="O14" s="1326"/>
    </row>
    <row r="15" spans="2:15" s="1565" customFormat="1" x14ac:dyDescent="0.35">
      <c r="B15" s="1566" t="s">
        <v>1673</v>
      </c>
      <c r="C15" s="790">
        <v>5020</v>
      </c>
      <c r="D15" s="2096" t="s">
        <v>99</v>
      </c>
      <c r="E15" s="1575">
        <v>97999</v>
      </c>
      <c r="F15" s="764">
        <v>97999</v>
      </c>
      <c r="G15" s="427">
        <f t="shared" si="0"/>
        <v>97999</v>
      </c>
      <c r="H15" s="2030" t="s">
        <v>1676</v>
      </c>
      <c r="I15" s="2030"/>
      <c r="J15" s="1326"/>
      <c r="K15" s="1326"/>
      <c r="L15" s="1326"/>
      <c r="M15" s="1326"/>
      <c r="N15" s="1326"/>
      <c r="O15" s="1326"/>
    </row>
    <row r="16" spans="2:15" s="1565" customFormat="1" x14ac:dyDescent="0.35">
      <c r="B16" s="1566" t="s">
        <v>1673</v>
      </c>
      <c r="C16" s="790">
        <v>5040</v>
      </c>
      <c r="D16" s="2096" t="s">
        <v>99</v>
      </c>
      <c r="E16" s="1575">
        <v>1070418</v>
      </c>
      <c r="F16" s="764">
        <v>1052680</v>
      </c>
      <c r="G16" s="427">
        <f t="shared" si="0"/>
        <v>1070418</v>
      </c>
      <c r="H16" s="2030" t="s">
        <v>1676</v>
      </c>
      <c r="I16" s="2030"/>
      <c r="J16" s="1326"/>
      <c r="K16" s="1326"/>
      <c r="L16" s="1326"/>
      <c r="M16" s="1326"/>
      <c r="N16" s="1326"/>
      <c r="O16" s="1326"/>
    </row>
    <row r="17" spans="2:15" s="1565" customFormat="1" x14ac:dyDescent="0.35">
      <c r="B17" s="1566" t="s">
        <v>1673</v>
      </c>
      <c r="C17" s="790">
        <v>5065</v>
      </c>
      <c r="D17" s="2096" t="s">
        <v>99</v>
      </c>
      <c r="E17" s="1575">
        <v>327397</v>
      </c>
      <c r="F17" s="764">
        <v>321535</v>
      </c>
      <c r="G17" s="427">
        <f t="shared" si="0"/>
        <v>327397</v>
      </c>
      <c r="H17" s="2030" t="s">
        <v>1676</v>
      </c>
      <c r="I17" s="2030"/>
      <c r="J17" s="1326"/>
      <c r="K17" s="1326"/>
      <c r="L17" s="1326"/>
      <c r="M17" s="1326"/>
      <c r="N17" s="1326"/>
      <c r="O17" s="1326"/>
    </row>
    <row r="18" spans="2:15" s="1565" customFormat="1" x14ac:dyDescent="0.35">
      <c r="B18" s="1566" t="s">
        <v>1673</v>
      </c>
      <c r="C18" s="790">
        <v>5075</v>
      </c>
      <c r="D18" s="2096" t="s">
        <v>99</v>
      </c>
      <c r="E18" s="1575">
        <v>0</v>
      </c>
      <c r="F18" s="764">
        <v>498891</v>
      </c>
      <c r="G18" s="427">
        <f t="shared" si="0"/>
        <v>0</v>
      </c>
      <c r="H18" s="2030" t="s">
        <v>1676</v>
      </c>
      <c r="I18" s="2030"/>
      <c r="J18" s="1326"/>
      <c r="K18" s="1326"/>
      <c r="L18" s="1326"/>
      <c r="M18" s="1326"/>
      <c r="N18" s="1326"/>
      <c r="O18" s="1326"/>
    </row>
    <row r="19" spans="2:15" s="1565" customFormat="1" x14ac:dyDescent="0.35">
      <c r="B19" s="1566" t="s">
        <v>1673</v>
      </c>
      <c r="C19" s="790">
        <v>5085</v>
      </c>
      <c r="D19" s="2096" t="s">
        <v>99</v>
      </c>
      <c r="E19" s="1575">
        <v>1868057</v>
      </c>
      <c r="F19" s="764">
        <v>960669</v>
      </c>
      <c r="G19" s="427">
        <f t="shared" si="0"/>
        <v>1868057</v>
      </c>
      <c r="H19" s="2030" t="s">
        <v>1676</v>
      </c>
      <c r="I19" s="2030"/>
      <c r="J19" s="1326"/>
      <c r="K19" s="1326"/>
      <c r="L19" s="1326"/>
      <c r="M19" s="1326"/>
      <c r="N19" s="1326"/>
      <c r="O19" s="1326"/>
    </row>
    <row r="20" spans="2:15" s="1565" customFormat="1" x14ac:dyDescent="0.35">
      <c r="B20" s="1566" t="s">
        <v>1673</v>
      </c>
      <c r="C20" s="790">
        <v>5014</v>
      </c>
      <c r="D20" s="2096" t="s">
        <v>99</v>
      </c>
      <c r="E20" s="1573">
        <v>412731</v>
      </c>
      <c r="F20" s="470">
        <v>404895</v>
      </c>
      <c r="G20" s="427">
        <f t="shared" si="0"/>
        <v>412731</v>
      </c>
      <c r="H20" s="2030" t="s">
        <v>1676</v>
      </c>
      <c r="I20" s="2030"/>
      <c r="J20" s="1326"/>
      <c r="K20" s="1326"/>
      <c r="L20" s="1326"/>
      <c r="M20" s="1326"/>
      <c r="N20" s="1326"/>
      <c r="O20" s="1326"/>
    </row>
    <row r="21" spans="2:15" s="1565" customFormat="1" x14ac:dyDescent="0.35">
      <c r="B21" s="1566" t="s">
        <v>1673</v>
      </c>
      <c r="C21" s="790">
        <v>5105</v>
      </c>
      <c r="D21" s="2096" t="s">
        <v>99</v>
      </c>
      <c r="E21" s="1575">
        <v>503842</v>
      </c>
      <c r="F21" s="470">
        <v>495861</v>
      </c>
      <c r="G21" s="427">
        <f t="shared" si="0"/>
        <v>503842</v>
      </c>
      <c r="H21" s="2030" t="s">
        <v>1676</v>
      </c>
      <c r="I21" s="2030"/>
      <c r="J21" s="1326"/>
      <c r="K21" s="1326"/>
      <c r="L21" s="1326"/>
      <c r="M21" s="1326"/>
      <c r="N21" s="1326"/>
      <c r="O21" s="1326"/>
    </row>
    <row r="22" spans="2:15" s="1565" customFormat="1" x14ac:dyDescent="0.35">
      <c r="B22" s="1566" t="s">
        <v>1673</v>
      </c>
      <c r="C22" s="790">
        <v>5110</v>
      </c>
      <c r="D22" s="2096" t="s">
        <v>99</v>
      </c>
      <c r="E22" s="1575">
        <v>77205</v>
      </c>
      <c r="F22" s="470">
        <v>74738</v>
      </c>
      <c r="G22" s="427">
        <f t="shared" si="0"/>
        <v>77205</v>
      </c>
      <c r="H22" s="2030" t="s">
        <v>1676</v>
      </c>
      <c r="I22" s="2030"/>
      <c r="J22" s="1326"/>
      <c r="K22" s="1326"/>
      <c r="L22" s="1326"/>
      <c r="M22" s="1326"/>
      <c r="N22" s="1326"/>
      <c r="O22" s="1326"/>
    </row>
    <row r="23" spans="2:15" s="1565" customFormat="1" x14ac:dyDescent="0.35">
      <c r="B23" s="1566" t="s">
        <v>1673</v>
      </c>
      <c r="C23" s="790">
        <v>5114</v>
      </c>
      <c r="D23" s="2096" t="s">
        <v>99</v>
      </c>
      <c r="E23" s="1575">
        <v>26606</v>
      </c>
      <c r="F23" s="470">
        <v>26346</v>
      </c>
      <c r="G23" s="427">
        <f t="shared" si="0"/>
        <v>26606</v>
      </c>
      <c r="H23" s="2030" t="s">
        <v>1676</v>
      </c>
      <c r="I23" s="2030"/>
      <c r="J23" s="1326"/>
      <c r="K23" s="1326"/>
      <c r="L23" s="1326"/>
      <c r="M23" s="1326"/>
      <c r="N23" s="1326"/>
      <c r="O23" s="1326"/>
    </row>
    <row r="24" spans="2:15" s="1565" customFormat="1" x14ac:dyDescent="0.35">
      <c r="B24" s="1566" t="s">
        <v>1673</v>
      </c>
      <c r="C24" s="790">
        <v>5120</v>
      </c>
      <c r="D24" s="2096" t="s">
        <v>99</v>
      </c>
      <c r="E24" s="1575">
        <v>245188</v>
      </c>
      <c r="F24" s="470">
        <v>242607</v>
      </c>
      <c r="G24" s="427">
        <f t="shared" si="0"/>
        <v>245188</v>
      </c>
      <c r="H24" s="2030" t="s">
        <v>1676</v>
      </c>
      <c r="I24" s="2030"/>
      <c r="J24" s="1326"/>
      <c r="K24" s="1326"/>
      <c r="L24" s="1326"/>
      <c r="M24" s="1326"/>
      <c r="N24" s="1326"/>
      <c r="O24" s="1326"/>
    </row>
    <row r="25" spans="2:15" s="1565" customFormat="1" x14ac:dyDescent="0.35">
      <c r="B25" s="1566" t="s">
        <v>1673</v>
      </c>
      <c r="C25" s="790">
        <v>5125</v>
      </c>
      <c r="D25" s="2096" t="s">
        <v>99</v>
      </c>
      <c r="E25" s="1575">
        <v>72130</v>
      </c>
      <c r="F25" s="470">
        <v>71613</v>
      </c>
      <c r="G25" s="427">
        <f t="shared" si="0"/>
        <v>72130</v>
      </c>
      <c r="H25" s="2030" t="s">
        <v>1676</v>
      </c>
      <c r="I25" s="2030"/>
      <c r="J25" s="1326"/>
      <c r="K25" s="1326"/>
      <c r="L25" s="1326"/>
      <c r="M25" s="1326"/>
      <c r="N25" s="1326"/>
      <c r="O25" s="1326"/>
    </row>
    <row r="26" spans="2:15" s="1565" customFormat="1" x14ac:dyDescent="0.35">
      <c r="B26" s="1566" t="s">
        <v>1673</v>
      </c>
      <c r="C26" s="790">
        <v>5130</v>
      </c>
      <c r="D26" s="2096" t="s">
        <v>99</v>
      </c>
      <c r="E26" s="1575">
        <v>88201</v>
      </c>
      <c r="F26" s="470">
        <v>87030</v>
      </c>
      <c r="G26" s="427">
        <f t="shared" si="0"/>
        <v>88201</v>
      </c>
      <c r="H26" s="2030" t="s">
        <v>1676</v>
      </c>
      <c r="I26" s="2030"/>
      <c r="J26" s="1326"/>
      <c r="K26" s="1326"/>
      <c r="L26" s="1326"/>
      <c r="M26" s="1326"/>
      <c r="N26" s="1326"/>
      <c r="O26" s="1326"/>
    </row>
    <row r="27" spans="2:15" s="1565" customFormat="1" x14ac:dyDescent="0.35">
      <c r="B27" s="1566" t="s">
        <v>1673</v>
      </c>
      <c r="C27" s="790">
        <v>5135</v>
      </c>
      <c r="D27" s="2096" t="s">
        <v>99</v>
      </c>
      <c r="E27" s="1575">
        <v>217872</v>
      </c>
      <c r="F27" s="470">
        <v>217235</v>
      </c>
      <c r="G27" s="427">
        <f t="shared" si="0"/>
        <v>217872</v>
      </c>
      <c r="H27" s="2030" t="s">
        <v>1676</v>
      </c>
      <c r="I27" s="2030"/>
      <c r="J27" s="1326"/>
      <c r="K27" s="1326"/>
      <c r="L27" s="1326"/>
      <c r="M27" s="1326"/>
      <c r="N27" s="1326"/>
      <c r="O27" s="1326"/>
    </row>
    <row r="28" spans="2:15" s="1565" customFormat="1" x14ac:dyDescent="0.35">
      <c r="B28" s="1566" t="s">
        <v>1673</v>
      </c>
      <c r="C28" s="790">
        <v>5155</v>
      </c>
      <c r="D28" s="2096" t="s">
        <v>99</v>
      </c>
      <c r="E28" s="1575">
        <v>272145</v>
      </c>
      <c r="F28" s="470">
        <v>269755</v>
      </c>
      <c r="G28" s="427">
        <f t="shared" si="0"/>
        <v>272145</v>
      </c>
      <c r="H28" s="2030" t="s">
        <v>1676</v>
      </c>
      <c r="I28" s="2030"/>
      <c r="J28" s="1326"/>
      <c r="K28" s="1326"/>
      <c r="L28" s="1326"/>
      <c r="M28" s="1326"/>
      <c r="N28" s="1326"/>
      <c r="O28" s="1326"/>
    </row>
    <row r="29" spans="2:15" s="1565" customFormat="1" x14ac:dyDescent="0.35">
      <c r="B29" s="1566" t="s">
        <v>1673</v>
      </c>
      <c r="C29" s="790">
        <v>5160</v>
      </c>
      <c r="D29" s="2096" t="s">
        <v>99</v>
      </c>
      <c r="E29" s="1576">
        <v>66861</v>
      </c>
      <c r="F29" s="470">
        <v>66520</v>
      </c>
      <c r="G29" s="427">
        <f t="shared" si="0"/>
        <v>66861</v>
      </c>
      <c r="H29" s="2030" t="s">
        <v>1676</v>
      </c>
      <c r="I29" s="2030"/>
      <c r="J29" s="1326"/>
      <c r="K29" s="1326"/>
      <c r="L29" s="1326"/>
      <c r="M29" s="1326"/>
      <c r="N29" s="1326"/>
      <c r="O29" s="1326"/>
    </row>
    <row r="30" spans="2:15" s="1565" customFormat="1" x14ac:dyDescent="0.35">
      <c r="B30" s="1566" t="s">
        <v>1673</v>
      </c>
      <c r="C30" s="790">
        <v>5112</v>
      </c>
      <c r="D30" s="2096" t="s">
        <v>99</v>
      </c>
      <c r="E30" s="1576">
        <v>56234</v>
      </c>
      <c r="F30" s="470">
        <v>55395</v>
      </c>
      <c r="G30" s="427">
        <f t="shared" si="0"/>
        <v>56234</v>
      </c>
      <c r="H30" s="2030" t="s">
        <v>1676</v>
      </c>
      <c r="I30" s="2030"/>
      <c r="J30" s="1326"/>
      <c r="K30" s="1326"/>
      <c r="L30" s="1326"/>
      <c r="M30" s="1326"/>
      <c r="N30" s="1326"/>
      <c r="O30" s="1326"/>
    </row>
    <row r="31" spans="2:15" s="1565" customFormat="1" x14ac:dyDescent="0.35">
      <c r="B31" s="1566" t="s">
        <v>1673</v>
      </c>
      <c r="C31" s="790">
        <v>5305</v>
      </c>
      <c r="D31" s="2096" t="s">
        <v>99</v>
      </c>
      <c r="E31" s="1573">
        <v>70451</v>
      </c>
      <c r="F31" s="470">
        <v>69114</v>
      </c>
      <c r="G31" s="427">
        <f t="shared" si="0"/>
        <v>70451</v>
      </c>
      <c r="H31" s="2030" t="s">
        <v>1676</v>
      </c>
      <c r="I31" s="2030"/>
      <c r="J31" s="2100"/>
      <c r="K31" s="1326"/>
      <c r="L31" s="1326"/>
      <c r="M31" s="1326"/>
      <c r="N31" s="1326"/>
      <c r="O31" s="1326"/>
    </row>
    <row r="32" spans="2:15" s="1565" customFormat="1" x14ac:dyDescent="0.35">
      <c r="B32" s="1566" t="s">
        <v>1673</v>
      </c>
      <c r="C32" s="790">
        <v>5310</v>
      </c>
      <c r="D32" s="2096" t="s">
        <v>99</v>
      </c>
      <c r="E32" s="1573">
        <v>450290</v>
      </c>
      <c r="F32" s="470">
        <v>448404</v>
      </c>
      <c r="G32" s="427">
        <f t="shared" si="0"/>
        <v>450290</v>
      </c>
      <c r="H32" s="2030" t="s">
        <v>1676</v>
      </c>
      <c r="I32" s="2030"/>
      <c r="J32" s="2100"/>
      <c r="K32" s="1326"/>
      <c r="L32" s="1326"/>
      <c r="M32" s="1326"/>
      <c r="N32" s="1326"/>
      <c r="O32" s="1326"/>
    </row>
    <row r="33" spans="2:15" s="1565" customFormat="1" x14ac:dyDescent="0.35">
      <c r="B33" s="1566" t="s">
        <v>1673</v>
      </c>
      <c r="C33" s="790">
        <v>5315</v>
      </c>
      <c r="D33" s="2096" t="s">
        <v>99</v>
      </c>
      <c r="E33" s="1573">
        <v>1645719</v>
      </c>
      <c r="F33" s="470">
        <v>1576427</v>
      </c>
      <c r="G33" s="427">
        <f t="shared" si="0"/>
        <v>1645719</v>
      </c>
      <c r="H33" s="2030" t="s">
        <v>1676</v>
      </c>
      <c r="I33" s="2030"/>
      <c r="J33" s="2100"/>
      <c r="K33" s="1326"/>
      <c r="L33" s="1326"/>
      <c r="M33" s="1326"/>
      <c r="N33" s="1326"/>
      <c r="O33" s="1326"/>
    </row>
    <row r="34" spans="2:15" s="1565" customFormat="1" x14ac:dyDescent="0.35">
      <c r="B34" s="1566" t="s">
        <v>1673</v>
      </c>
      <c r="C34" s="790">
        <v>5320</v>
      </c>
      <c r="D34" s="2096" t="s">
        <v>99</v>
      </c>
      <c r="E34" s="1573">
        <v>714073</v>
      </c>
      <c r="F34" s="470">
        <v>704011</v>
      </c>
      <c r="G34" s="427">
        <f t="shared" si="0"/>
        <v>714073</v>
      </c>
      <c r="H34" s="2030" t="s">
        <v>1676</v>
      </c>
      <c r="I34" s="2030"/>
      <c r="J34" s="2100"/>
      <c r="K34" s="1326"/>
      <c r="L34" s="1326"/>
      <c r="M34" s="1326"/>
      <c r="N34" s="1326"/>
      <c r="O34" s="1326"/>
    </row>
    <row r="35" spans="2:15" s="1565" customFormat="1" x14ac:dyDescent="0.35">
      <c r="B35" s="1566" t="s">
        <v>1673</v>
      </c>
      <c r="C35" s="790">
        <v>5325</v>
      </c>
      <c r="D35" s="2096" t="s">
        <v>99</v>
      </c>
      <c r="E35" s="1573">
        <v>99</v>
      </c>
      <c r="F35" s="470">
        <v>0</v>
      </c>
      <c r="G35" s="427">
        <f t="shared" si="0"/>
        <v>99</v>
      </c>
      <c r="H35" s="2030" t="s">
        <v>1676</v>
      </c>
      <c r="I35" s="2030"/>
      <c r="J35" s="2100"/>
      <c r="K35" s="1326"/>
      <c r="L35" s="1326"/>
      <c r="M35" s="1326"/>
      <c r="N35" s="1326"/>
      <c r="O35" s="1326"/>
    </row>
    <row r="36" spans="2:15" s="1565" customFormat="1" x14ac:dyDescent="0.35">
      <c r="B36" s="1566" t="s">
        <v>1673</v>
      </c>
      <c r="C36" s="790">
        <v>5410</v>
      </c>
      <c r="D36" s="2096" t="s">
        <v>99</v>
      </c>
      <c r="E36" s="1573">
        <v>108374</v>
      </c>
      <c r="F36" s="470">
        <v>107710</v>
      </c>
      <c r="G36" s="427">
        <f t="shared" si="0"/>
        <v>108374</v>
      </c>
      <c r="H36" s="2030" t="s">
        <v>1676</v>
      </c>
      <c r="I36" s="2030"/>
      <c r="J36" s="2100"/>
      <c r="K36" s="1326"/>
      <c r="L36" s="1326"/>
      <c r="M36" s="1326"/>
      <c r="N36" s="1326"/>
      <c r="O36" s="1326"/>
    </row>
    <row r="37" spans="2:15" s="1565" customFormat="1" x14ac:dyDescent="0.35">
      <c r="B37" s="1566" t="s">
        <v>1673</v>
      </c>
      <c r="C37" s="790">
        <v>5420</v>
      </c>
      <c r="D37" s="2096" t="s">
        <v>99</v>
      </c>
      <c r="E37" s="1573">
        <v>21952</v>
      </c>
      <c r="F37" s="470">
        <v>21782</v>
      </c>
      <c r="G37" s="427">
        <f t="shared" si="0"/>
        <v>21952</v>
      </c>
      <c r="H37" s="2030" t="s">
        <v>1676</v>
      </c>
      <c r="I37" s="2030"/>
      <c r="J37" s="2100"/>
      <c r="K37" s="1326"/>
      <c r="L37" s="1326"/>
      <c r="M37" s="1326"/>
      <c r="N37" s="1326"/>
      <c r="O37" s="1326"/>
    </row>
    <row r="38" spans="2:15" s="1565" customFormat="1" x14ac:dyDescent="0.35">
      <c r="B38" s="1566" t="s">
        <v>1673</v>
      </c>
      <c r="C38" s="790">
        <v>5605</v>
      </c>
      <c r="D38" s="2096" t="s">
        <v>99</v>
      </c>
      <c r="E38" s="1576">
        <v>835603</v>
      </c>
      <c r="F38" s="470">
        <v>820094</v>
      </c>
      <c r="G38" s="427">
        <f t="shared" si="0"/>
        <v>835603</v>
      </c>
      <c r="H38" s="2030" t="s">
        <v>1676</v>
      </c>
      <c r="I38" s="2030"/>
      <c r="J38" s="2100"/>
      <c r="K38" s="1326"/>
      <c r="L38" s="1326"/>
      <c r="M38" s="1326"/>
      <c r="N38" s="1326"/>
      <c r="O38" s="1326"/>
    </row>
    <row r="39" spans="2:15" s="1565" customFormat="1" x14ac:dyDescent="0.35">
      <c r="B39" s="1566" t="s">
        <v>1673</v>
      </c>
      <c r="C39" s="790">
        <v>5615</v>
      </c>
      <c r="D39" s="2096" t="s">
        <v>99</v>
      </c>
      <c r="E39" s="1576">
        <v>1505682</v>
      </c>
      <c r="F39" s="470">
        <v>1009071</v>
      </c>
      <c r="G39" s="427">
        <f t="shared" si="0"/>
        <v>1505682</v>
      </c>
      <c r="H39" s="2030" t="s">
        <v>1676</v>
      </c>
      <c r="I39" s="2030"/>
      <c r="J39" s="2100"/>
      <c r="K39" s="1326"/>
      <c r="L39" s="1326"/>
      <c r="M39" s="1326"/>
      <c r="N39" s="1326"/>
      <c r="O39" s="1326"/>
    </row>
    <row r="40" spans="2:15" s="1565" customFormat="1" x14ac:dyDescent="0.35">
      <c r="B40" s="1566" t="s">
        <v>1673</v>
      </c>
      <c r="C40" s="790">
        <v>5620</v>
      </c>
      <c r="D40" s="2096" t="s">
        <v>99</v>
      </c>
      <c r="E40" s="1576">
        <v>0</v>
      </c>
      <c r="F40" s="470">
        <v>177883</v>
      </c>
      <c r="G40" s="427">
        <f t="shared" si="0"/>
        <v>0</v>
      </c>
      <c r="H40" s="2030" t="s">
        <v>1676</v>
      </c>
      <c r="I40" s="2030"/>
      <c r="J40" s="2100"/>
      <c r="K40" s="1326"/>
      <c r="L40" s="1326"/>
      <c r="M40" s="1326"/>
      <c r="N40" s="1326"/>
      <c r="O40" s="1326"/>
    </row>
    <row r="41" spans="2:15" s="1565" customFormat="1" x14ac:dyDescent="0.35">
      <c r="B41" s="1566" t="s">
        <v>1673</v>
      </c>
      <c r="C41" s="790">
        <v>5640</v>
      </c>
      <c r="D41" s="2096" t="s">
        <v>99</v>
      </c>
      <c r="E41" s="1576">
        <v>178853</v>
      </c>
      <c r="F41" s="470">
        <v>5211</v>
      </c>
      <c r="G41" s="427">
        <f t="shared" si="0"/>
        <v>178853</v>
      </c>
      <c r="H41" s="2030" t="s">
        <v>1676</v>
      </c>
      <c r="I41" s="2030"/>
      <c r="J41" s="2100"/>
      <c r="K41" s="1326"/>
      <c r="L41" s="1326"/>
      <c r="M41" s="1326"/>
      <c r="N41" s="1326"/>
      <c r="O41" s="1326"/>
    </row>
    <row r="42" spans="2:15" s="1565" customFormat="1" x14ac:dyDescent="0.35">
      <c r="B42" s="1566" t="s">
        <v>1673</v>
      </c>
      <c r="C42" s="790">
        <v>5646</v>
      </c>
      <c r="D42" s="2096" t="s">
        <v>99</v>
      </c>
      <c r="E42" s="1576">
        <v>0</v>
      </c>
      <c r="F42" s="470">
        <v>167822</v>
      </c>
      <c r="G42" s="427">
        <f t="shared" si="0"/>
        <v>0</v>
      </c>
      <c r="H42" s="2030" t="s">
        <v>1676</v>
      </c>
      <c r="I42" s="2030"/>
      <c r="J42" s="2100"/>
      <c r="K42" s="1326"/>
      <c r="L42" s="1326"/>
      <c r="M42" s="1326"/>
      <c r="N42" s="1326"/>
      <c r="O42" s="1326"/>
    </row>
    <row r="43" spans="2:15" s="1565" customFormat="1" x14ac:dyDescent="0.35">
      <c r="B43" s="1566" t="s">
        <v>1673</v>
      </c>
      <c r="C43" s="790">
        <v>5655</v>
      </c>
      <c r="D43" s="2096" t="s">
        <v>99</v>
      </c>
      <c r="E43" s="1565">
        <v>384588</v>
      </c>
      <c r="F43" s="1565">
        <v>380752</v>
      </c>
      <c r="G43" s="427">
        <f t="shared" si="0"/>
        <v>384588</v>
      </c>
      <c r="H43" s="2030" t="s">
        <v>1676</v>
      </c>
      <c r="I43" s="2030"/>
      <c r="J43" s="2100"/>
      <c r="K43" s="1326"/>
      <c r="L43" s="1326"/>
      <c r="M43" s="1326"/>
      <c r="N43" s="1326"/>
      <c r="O43" s="1326"/>
    </row>
    <row r="44" spans="2:15" s="1565" customFormat="1" x14ac:dyDescent="0.35">
      <c r="B44" s="1566" t="s">
        <v>1673</v>
      </c>
      <c r="C44" s="790">
        <v>5665</v>
      </c>
      <c r="D44" s="2096" t="s">
        <v>99</v>
      </c>
      <c r="E44" s="1576">
        <v>348731</v>
      </c>
      <c r="F44" s="470">
        <v>315043</v>
      </c>
      <c r="G44" s="427">
        <f t="shared" si="0"/>
        <v>348731</v>
      </c>
      <c r="H44" s="2030" t="s">
        <v>1676</v>
      </c>
      <c r="I44" s="2030"/>
      <c r="J44" s="2100"/>
      <c r="K44" s="1326"/>
      <c r="L44" s="1326"/>
      <c r="M44" s="1326"/>
      <c r="N44" s="1326"/>
      <c r="O44" s="1326"/>
    </row>
    <row r="45" spans="2:15" s="1565" customFormat="1" x14ac:dyDescent="0.35">
      <c r="B45" s="1566" t="s">
        <v>1673</v>
      </c>
      <c r="C45" s="790">
        <v>5675</v>
      </c>
      <c r="D45" s="2096" t="s">
        <v>99</v>
      </c>
      <c r="E45" s="1573">
        <v>0</v>
      </c>
      <c r="F45" s="470">
        <v>536998</v>
      </c>
      <c r="G45" s="427">
        <f t="shared" si="0"/>
        <v>0</v>
      </c>
      <c r="H45" s="2030" t="s">
        <v>1676</v>
      </c>
      <c r="I45" s="2030"/>
      <c r="J45" s="2100"/>
      <c r="K45" s="1326"/>
      <c r="L45" s="1326"/>
      <c r="M45" s="1326"/>
      <c r="N45" s="1326"/>
      <c r="O45" s="1326"/>
    </row>
    <row r="46" spans="2:15" s="1565" customFormat="1" x14ac:dyDescent="0.35">
      <c r="B46" s="1566" t="s">
        <v>1673</v>
      </c>
      <c r="C46" s="790">
        <v>5635</v>
      </c>
      <c r="D46" s="2096" t="s">
        <v>99</v>
      </c>
      <c r="E46" s="1576">
        <v>0</v>
      </c>
      <c r="F46" s="470">
        <v>173642</v>
      </c>
      <c r="G46" s="427">
        <f t="shared" si="0"/>
        <v>0</v>
      </c>
      <c r="H46" s="2030" t="s">
        <v>1676</v>
      </c>
      <c r="I46" s="2030"/>
      <c r="J46" s="1326"/>
      <c r="K46" s="1326"/>
      <c r="L46" s="1326"/>
      <c r="M46" s="1326"/>
      <c r="N46" s="1326"/>
      <c r="O46" s="1326"/>
    </row>
    <row r="47" spans="2:15" s="1565" customFormat="1" x14ac:dyDescent="0.35">
      <c r="C47" s="1570"/>
      <c r="D47" s="2094"/>
      <c r="E47" s="1576"/>
      <c r="F47" s="470"/>
      <c r="G47" s="427"/>
      <c r="H47" s="2030"/>
      <c r="I47" s="2030"/>
      <c r="J47" s="1326"/>
      <c r="K47" s="1326"/>
      <c r="L47" s="1326"/>
      <c r="M47" s="1326"/>
      <c r="N47" s="1326"/>
      <c r="O47" s="1326"/>
    </row>
    <row r="48" spans="2:15" x14ac:dyDescent="0.35">
      <c r="D48" s="2038"/>
      <c r="E48" s="1615"/>
      <c r="F48" s="470"/>
      <c r="G48" s="1616"/>
      <c r="H48" s="2030"/>
      <c r="I48" s="2030"/>
    </row>
    <row r="49" spans="2:8" x14ac:dyDescent="0.35">
      <c r="D49" s="2038"/>
      <c r="E49" s="1615"/>
      <c r="F49" s="470"/>
      <c r="G49" s="1616"/>
      <c r="H49" s="2030"/>
    </row>
    <row r="50" spans="2:8" ht="39.5" x14ac:dyDescent="0.35">
      <c r="D50" s="2038"/>
      <c r="E50" s="1615" t="s">
        <v>1167</v>
      </c>
      <c r="F50" s="470" t="str">
        <f>'Table 3b 2019'!B24</f>
        <v>No</v>
      </c>
      <c r="G50" s="1616"/>
      <c r="H50" s="2030"/>
    </row>
    <row r="51" spans="2:8" x14ac:dyDescent="0.35">
      <c r="D51" s="2038"/>
      <c r="E51" s="2039"/>
      <c r="F51" s="5"/>
      <c r="G51" s="1616"/>
      <c r="H51" s="2030"/>
    </row>
    <row r="52" spans="2:8" ht="15" thickBot="1" x14ac:dyDescent="0.4">
      <c r="D52" s="2038"/>
      <c r="E52" s="2030"/>
      <c r="F52" s="5"/>
      <c r="G52" s="1616"/>
      <c r="H52" s="2030">
        <f>F52-E52</f>
        <v>0</v>
      </c>
    </row>
    <row r="53" spans="2:8" x14ac:dyDescent="0.35">
      <c r="D53" s="2038"/>
      <c r="E53" s="2040" t="s">
        <v>1168</v>
      </c>
      <c r="F53" s="1577"/>
      <c r="G53" s="1332"/>
      <c r="H53" s="2041"/>
    </row>
    <row r="54" spans="2:8" x14ac:dyDescent="0.35">
      <c r="D54" s="2038"/>
      <c r="E54" s="2042" t="s">
        <v>1169</v>
      </c>
      <c r="F54" s="575"/>
      <c r="G54" s="1335"/>
      <c r="H54" s="2043"/>
    </row>
    <row r="55" spans="2:8" ht="15" thickBot="1" x14ac:dyDescent="0.4">
      <c r="D55" s="2038"/>
      <c r="E55" s="2042"/>
      <c r="F55" s="575"/>
      <c r="G55" s="1335"/>
      <c r="H55" s="2043"/>
    </row>
    <row r="56" spans="2:8" ht="15" thickBot="1" x14ac:dyDescent="0.4">
      <c r="D56" s="2038"/>
      <c r="E56" s="2044" t="str">
        <f>'Table 3b 2019'!B24</f>
        <v>No</v>
      </c>
      <c r="F56" s="1578"/>
      <c r="G56" s="1337"/>
      <c r="H56" s="2045"/>
    </row>
    <row r="57" spans="2:8" x14ac:dyDescent="0.35">
      <c r="D57" s="2038"/>
      <c r="E57" s="2026"/>
      <c r="F57" s="1"/>
      <c r="G57" s="1327"/>
      <c r="H57" s="2030"/>
    </row>
    <row r="58" spans="2:8" x14ac:dyDescent="0.35">
      <c r="B58" s="2046" t="s">
        <v>1170</v>
      </c>
      <c r="D58" s="2038"/>
      <c r="E58" s="2026"/>
      <c r="F58" s="1"/>
      <c r="G58" s="1327"/>
      <c r="H58" s="2030"/>
    </row>
    <row r="59" spans="2:8" x14ac:dyDescent="0.35">
      <c r="D59" s="2038"/>
      <c r="E59" s="2026"/>
      <c r="F59" s="1"/>
      <c r="G59" s="1327"/>
      <c r="H59" s="2030"/>
    </row>
    <row r="60" spans="2:8" x14ac:dyDescent="0.35">
      <c r="D60" s="2038"/>
      <c r="E60" s="2026"/>
      <c r="F60" s="1"/>
      <c r="G60" s="1327"/>
      <c r="H60" s="2030"/>
    </row>
    <row r="61" spans="2:8" x14ac:dyDescent="0.35">
      <c r="D61" s="2038"/>
      <c r="E61" s="2026"/>
      <c r="F61" s="1"/>
      <c r="G61" s="1327"/>
      <c r="H61" s="2030"/>
    </row>
    <row r="62" spans="2:8" x14ac:dyDescent="0.35">
      <c r="D62" s="2038"/>
      <c r="E62" s="2026"/>
      <c r="F62" s="1"/>
      <c r="G62" s="1327"/>
      <c r="H62" s="2030"/>
    </row>
    <row r="63" spans="2:8" x14ac:dyDescent="0.35">
      <c r="D63" s="2038"/>
      <c r="E63" s="2026"/>
      <c r="F63" s="1"/>
      <c r="G63" s="1327"/>
      <c r="H63" s="2030"/>
    </row>
    <row r="64" spans="2:8" x14ac:dyDescent="0.35">
      <c r="D64" s="2038"/>
      <c r="E64" s="2026"/>
      <c r="F64" s="1"/>
      <c r="G64" s="1327"/>
      <c r="H64" s="2030"/>
    </row>
    <row r="65" spans="6:7" x14ac:dyDescent="0.35">
      <c r="F65" s="1"/>
      <c r="G65" s="1327"/>
    </row>
    <row r="66" spans="6:7" x14ac:dyDescent="0.35">
      <c r="F66" s="1"/>
      <c r="G66" s="1327"/>
    </row>
    <row r="67" spans="6:7" x14ac:dyDescent="0.35">
      <c r="F67" s="1"/>
      <c r="G67" s="1327"/>
    </row>
  </sheetData>
  <conditionalFormatting sqref="F5">
    <cfRule type="cellIs" dxfId="5" priority="3" operator="lessThan">
      <formula>0</formula>
    </cfRule>
    <cfRule type="cellIs" dxfId="4" priority="4" operator="greaterThan">
      <formula>0</formula>
    </cfRule>
  </conditionalFormatting>
  <conditionalFormatting sqref="F4:G4 G5:G47 I11:I14">
    <cfRule type="cellIs" dxfId="3" priority="5" operator="lessThan">
      <formula>0</formula>
    </cfRule>
    <cfRule type="cellIs" dxfId="2" priority="6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25">
    <tabColor theme="8" tint="0.39997558519241921"/>
  </sheetPr>
  <dimension ref="A1:G75"/>
  <sheetViews>
    <sheetView zoomScale="90" zoomScaleNormal="90" workbookViewId="0">
      <selection activeCell="W6" sqref="W6"/>
    </sheetView>
  </sheetViews>
  <sheetFormatPr defaultColWidth="9.08984375" defaultRowHeight="20.149999999999999" customHeight="1" x14ac:dyDescent="0.3"/>
  <cols>
    <col min="1" max="1" width="53.08984375" customWidth="1"/>
    <col min="2" max="2" width="46.90625" customWidth="1"/>
    <col min="3" max="3" width="63.36328125" customWidth="1"/>
    <col min="4" max="4" width="57.90625" customWidth="1"/>
    <col min="5" max="5" width="50.54296875" customWidth="1"/>
    <col min="6" max="6" width="42" customWidth="1"/>
  </cols>
  <sheetData>
    <row r="1" spans="1:7" ht="20.149999999999999" customHeight="1" x14ac:dyDescent="0.3">
      <c r="A1" s="15" t="s">
        <v>1149</v>
      </c>
      <c r="B1" s="15" t="s">
        <v>1150</v>
      </c>
      <c r="C1" s="15" t="s">
        <v>1151</v>
      </c>
      <c r="D1" t="s">
        <v>1152</v>
      </c>
      <c r="E1" t="s">
        <v>1153</v>
      </c>
      <c r="F1" t="s">
        <v>1154</v>
      </c>
    </row>
    <row r="3" spans="1:7" ht="20.149999999999999" customHeight="1" x14ac:dyDescent="0.35">
      <c r="A3" t="s">
        <v>22</v>
      </c>
      <c r="B3" t="s">
        <v>22</v>
      </c>
      <c r="C3" s="794" t="s">
        <v>22</v>
      </c>
      <c r="D3" t="s">
        <v>37</v>
      </c>
      <c r="E3" t="s">
        <v>37</v>
      </c>
      <c r="F3" t="s">
        <v>22</v>
      </c>
    </row>
    <row r="4" spans="1:7" ht="20.149999999999999" customHeight="1" x14ac:dyDescent="0.35">
      <c r="A4" t="s">
        <v>37</v>
      </c>
      <c r="B4" t="s">
        <v>37</v>
      </c>
      <c r="C4" s="806" t="s">
        <v>37</v>
      </c>
      <c r="D4" t="s">
        <v>38</v>
      </c>
      <c r="E4" t="s">
        <v>38</v>
      </c>
      <c r="F4" t="s">
        <v>24</v>
      </c>
    </row>
    <row r="5" spans="1:7" ht="20.149999999999999" customHeight="1" x14ac:dyDescent="0.35">
      <c r="A5" t="s">
        <v>38</v>
      </c>
      <c r="B5" t="s">
        <v>38</v>
      </c>
      <c r="C5" s="806" t="s">
        <v>38</v>
      </c>
      <c r="D5" t="s">
        <v>39</v>
      </c>
      <c r="E5" t="s">
        <v>39</v>
      </c>
      <c r="F5" t="s">
        <v>66</v>
      </c>
    </row>
    <row r="6" spans="1:7" ht="20.149999999999999" customHeight="1" x14ac:dyDescent="0.35">
      <c r="A6" t="s">
        <v>39</v>
      </c>
      <c r="B6" t="s">
        <v>39</v>
      </c>
      <c r="C6" s="806" t="s">
        <v>39</v>
      </c>
      <c r="D6" t="s">
        <v>40</v>
      </c>
      <c r="E6" t="s">
        <v>41</v>
      </c>
    </row>
    <row r="7" spans="1:7" ht="20.149999999999999" customHeight="1" x14ac:dyDescent="0.35">
      <c r="A7" t="s">
        <v>41</v>
      </c>
      <c r="B7" t="s">
        <v>41</v>
      </c>
      <c r="C7" s="806" t="s">
        <v>41</v>
      </c>
      <c r="D7" t="s">
        <v>41</v>
      </c>
      <c r="E7" t="s">
        <v>42</v>
      </c>
    </row>
    <row r="8" spans="1:7" ht="20.149999999999999" customHeight="1" x14ac:dyDescent="0.35">
      <c r="A8" t="s">
        <v>42</v>
      </c>
      <c r="B8" t="s">
        <v>42</v>
      </c>
      <c r="C8" s="806" t="s">
        <v>42</v>
      </c>
      <c r="D8" t="s">
        <v>42</v>
      </c>
      <c r="E8" t="s">
        <v>44</v>
      </c>
    </row>
    <row r="9" spans="1:7" ht="20.149999999999999" customHeight="1" x14ac:dyDescent="0.35">
      <c r="A9" t="s">
        <v>44</v>
      </c>
      <c r="B9" t="s">
        <v>44</v>
      </c>
      <c r="C9" s="806" t="s">
        <v>44</v>
      </c>
      <c r="D9" t="s">
        <v>43</v>
      </c>
      <c r="E9" t="s">
        <v>45</v>
      </c>
    </row>
    <row r="10" spans="1:7" ht="20.149999999999999" customHeight="1" x14ac:dyDescent="0.35">
      <c r="A10" t="s">
        <v>45</v>
      </c>
      <c r="B10" t="s">
        <v>45</v>
      </c>
      <c r="C10" s="806" t="s">
        <v>45</v>
      </c>
      <c r="D10" t="s">
        <v>44</v>
      </c>
      <c r="E10" t="s">
        <v>46</v>
      </c>
    </row>
    <row r="11" spans="1:7" ht="20.149999999999999" customHeight="1" x14ac:dyDescent="0.35">
      <c r="A11" t="s">
        <v>46</v>
      </c>
      <c r="B11" t="s">
        <v>46</v>
      </c>
      <c r="C11" s="806" t="s">
        <v>46</v>
      </c>
      <c r="D11" t="s">
        <v>45</v>
      </c>
      <c r="E11" t="s">
        <v>268</v>
      </c>
    </row>
    <row r="12" spans="1:7" ht="20.149999999999999" customHeight="1" x14ac:dyDescent="0.35">
      <c r="A12" t="s">
        <v>47</v>
      </c>
      <c r="B12" t="s">
        <v>464</v>
      </c>
      <c r="C12" s="806" t="s">
        <v>268</v>
      </c>
      <c r="D12" t="s">
        <v>46</v>
      </c>
      <c r="E12" t="s">
        <v>47</v>
      </c>
    </row>
    <row r="13" spans="1:7" ht="20.149999999999999" customHeight="1" x14ac:dyDescent="0.35">
      <c r="A13" t="s">
        <v>48</v>
      </c>
      <c r="B13" t="s">
        <v>47</v>
      </c>
      <c r="C13" s="806" t="s">
        <v>47</v>
      </c>
      <c r="D13" t="s">
        <v>268</v>
      </c>
      <c r="E13" t="s">
        <v>48</v>
      </c>
    </row>
    <row r="14" spans="1:7" ht="20.149999999999999" customHeight="1" x14ac:dyDescent="0.35">
      <c r="A14" t="s">
        <v>97</v>
      </c>
      <c r="B14" t="s">
        <v>48</v>
      </c>
      <c r="C14" s="806" t="s">
        <v>48</v>
      </c>
      <c r="D14" t="s">
        <v>47</v>
      </c>
      <c r="E14" t="s">
        <v>50</v>
      </c>
    </row>
    <row r="15" spans="1:7" ht="20.149999999999999" customHeight="1" x14ac:dyDescent="0.35">
      <c r="A15" t="str">
        <f>B15</f>
        <v xml:space="preserve">Energy+ Inc. </v>
      </c>
      <c r="B15" t="str">
        <f>C15</f>
        <v xml:space="preserve">Energy+ Inc. </v>
      </c>
      <c r="C15" s="794" t="s">
        <v>24</v>
      </c>
      <c r="D15" t="s">
        <v>48</v>
      </c>
      <c r="E15" t="s">
        <v>51</v>
      </c>
      <c r="G15" t="s">
        <v>644</v>
      </c>
    </row>
    <row r="16" spans="1:7" ht="20.149999999999999" customHeight="1" x14ac:dyDescent="0.35">
      <c r="A16" t="s">
        <v>50</v>
      </c>
      <c r="B16" t="s">
        <v>50</v>
      </c>
      <c r="C16" s="806" t="s">
        <v>50</v>
      </c>
      <c r="D16" t="s">
        <v>49</v>
      </c>
      <c r="E16" t="s">
        <v>269</v>
      </c>
    </row>
    <row r="17" spans="1:5" ht="20.149999999999999" customHeight="1" x14ac:dyDescent="0.35">
      <c r="A17" t="s">
        <v>635</v>
      </c>
      <c r="B17" t="s">
        <v>51</v>
      </c>
      <c r="C17" s="806" t="s">
        <v>51</v>
      </c>
      <c r="D17" t="s">
        <v>50</v>
      </c>
      <c r="E17" t="s">
        <v>52</v>
      </c>
    </row>
    <row r="18" spans="1:5" ht="20.149999999999999" customHeight="1" x14ac:dyDescent="0.35">
      <c r="A18" t="s">
        <v>464</v>
      </c>
      <c r="B18" t="s">
        <v>465</v>
      </c>
      <c r="C18" s="806" t="s">
        <v>269</v>
      </c>
      <c r="D18" t="s">
        <v>51</v>
      </c>
      <c r="E18" t="s">
        <v>53</v>
      </c>
    </row>
    <row r="19" spans="1:5" ht="20.149999999999999" customHeight="1" x14ac:dyDescent="0.35">
      <c r="A19" t="s">
        <v>465</v>
      </c>
      <c r="B19" t="s">
        <v>52</v>
      </c>
      <c r="C19" s="806" t="s">
        <v>52</v>
      </c>
      <c r="D19" t="s">
        <v>269</v>
      </c>
      <c r="E19" t="s">
        <v>54</v>
      </c>
    </row>
    <row r="20" spans="1:5" ht="20.149999999999999" customHeight="1" x14ac:dyDescent="0.35">
      <c r="A20" t="s">
        <v>52</v>
      </c>
      <c r="B20" t="s">
        <v>53</v>
      </c>
      <c r="C20" s="806" t="s">
        <v>53</v>
      </c>
      <c r="D20" t="s">
        <v>52</v>
      </c>
      <c r="E20" t="s">
        <v>55</v>
      </c>
    </row>
    <row r="21" spans="1:5" ht="20.149999999999999" customHeight="1" x14ac:dyDescent="0.35">
      <c r="A21" t="s">
        <v>53</v>
      </c>
      <c r="B21" t="s">
        <v>54</v>
      </c>
      <c r="C21" s="794" t="s">
        <v>54</v>
      </c>
      <c r="D21" t="s">
        <v>53</v>
      </c>
      <c r="E21" t="s">
        <v>56</v>
      </c>
    </row>
    <row r="22" spans="1:5" ht="20.149999999999999" customHeight="1" x14ac:dyDescent="0.35">
      <c r="A22" t="s">
        <v>54</v>
      </c>
      <c r="B22" t="s">
        <v>55</v>
      </c>
      <c r="C22" s="806" t="s">
        <v>55</v>
      </c>
      <c r="D22" t="s">
        <v>54</v>
      </c>
      <c r="E22" t="s">
        <v>270</v>
      </c>
    </row>
    <row r="23" spans="1:5" ht="20.149999999999999" customHeight="1" x14ac:dyDescent="0.35">
      <c r="A23" t="s">
        <v>55</v>
      </c>
      <c r="B23" t="s">
        <v>56</v>
      </c>
      <c r="C23" s="806" t="s">
        <v>56</v>
      </c>
      <c r="D23" t="s">
        <v>55</v>
      </c>
      <c r="E23" t="s">
        <v>58</v>
      </c>
    </row>
    <row r="24" spans="1:5" ht="20.149999999999999" customHeight="1" x14ac:dyDescent="0.35">
      <c r="A24" t="s">
        <v>56</v>
      </c>
      <c r="B24" t="s">
        <v>57</v>
      </c>
      <c r="C24" s="806" t="s">
        <v>270</v>
      </c>
      <c r="D24" t="s">
        <v>56</v>
      </c>
      <c r="E24" t="s">
        <v>60</v>
      </c>
    </row>
    <row r="25" spans="1:5" ht="20.149999999999999" customHeight="1" x14ac:dyDescent="0.35">
      <c r="A25" t="s">
        <v>57</v>
      </c>
      <c r="B25" t="s">
        <v>58</v>
      </c>
      <c r="C25" s="806" t="s">
        <v>58</v>
      </c>
      <c r="D25" t="s">
        <v>270</v>
      </c>
      <c r="E25" t="s">
        <v>61</v>
      </c>
    </row>
    <row r="26" spans="1:5" ht="27.75" customHeight="1" x14ac:dyDescent="0.35">
      <c r="A26" t="s">
        <v>60</v>
      </c>
      <c r="B26" t="s">
        <v>60</v>
      </c>
      <c r="C26" s="806" t="s">
        <v>60</v>
      </c>
      <c r="D26" t="s">
        <v>58</v>
      </c>
      <c r="E26" t="s">
        <v>63</v>
      </c>
    </row>
    <row r="27" spans="1:5" ht="32.25" customHeight="1" x14ac:dyDescent="0.35">
      <c r="A27" t="s">
        <v>61</v>
      </c>
      <c r="B27" t="s">
        <v>61</v>
      </c>
      <c r="C27" s="806" t="s">
        <v>61</v>
      </c>
      <c r="D27" t="s">
        <v>59</v>
      </c>
      <c r="E27" t="s">
        <v>64</v>
      </c>
    </row>
    <row r="28" spans="1:5" ht="20.149999999999999" customHeight="1" x14ac:dyDescent="0.35">
      <c r="A28" t="s">
        <v>63</v>
      </c>
      <c r="B28" t="s">
        <v>63</v>
      </c>
      <c r="C28" s="806" t="s">
        <v>63</v>
      </c>
      <c r="D28" t="s">
        <v>60</v>
      </c>
      <c r="E28" t="s">
        <v>67</v>
      </c>
    </row>
    <row r="29" spans="1:5" ht="20.149999999999999" customHeight="1" x14ac:dyDescent="0.35">
      <c r="A29" t="s">
        <v>64</v>
      </c>
      <c r="B29" t="s">
        <v>64</v>
      </c>
      <c r="C29" s="806" t="s">
        <v>64</v>
      </c>
      <c r="D29" t="s">
        <v>61</v>
      </c>
      <c r="E29" t="s">
        <v>68</v>
      </c>
    </row>
    <row r="30" spans="1:5" ht="20.149999999999999" customHeight="1" x14ac:dyDescent="0.35">
      <c r="A30" t="s">
        <v>66</v>
      </c>
      <c r="B30" t="s">
        <v>66</v>
      </c>
      <c r="C30" s="806" t="s">
        <v>66</v>
      </c>
      <c r="D30" t="s">
        <v>62</v>
      </c>
      <c r="E30" t="s">
        <v>271</v>
      </c>
    </row>
    <row r="31" spans="1:5" ht="20.149999999999999" customHeight="1" x14ac:dyDescent="0.35">
      <c r="A31" t="s">
        <v>67</v>
      </c>
      <c r="B31" t="s">
        <v>67</v>
      </c>
      <c r="C31" s="794" t="s">
        <v>67</v>
      </c>
      <c r="D31" t="s">
        <v>63</v>
      </c>
      <c r="E31" t="s">
        <v>69</v>
      </c>
    </row>
    <row r="32" spans="1:5" ht="20.149999999999999" customHeight="1" x14ac:dyDescent="0.35">
      <c r="A32" t="s">
        <v>68</v>
      </c>
      <c r="B32" t="s">
        <v>68</v>
      </c>
      <c r="C32" s="806" t="s">
        <v>68</v>
      </c>
      <c r="D32" t="s">
        <v>64</v>
      </c>
      <c r="E32" t="s">
        <v>70</v>
      </c>
    </row>
    <row r="33" spans="1:5" ht="20.149999999999999" customHeight="1" x14ac:dyDescent="0.35">
      <c r="A33" t="s">
        <v>69</v>
      </c>
      <c r="B33" s="806" t="s">
        <v>271</v>
      </c>
      <c r="C33" s="806" t="s">
        <v>271</v>
      </c>
      <c r="D33" t="s">
        <v>65</v>
      </c>
      <c r="E33" t="s">
        <v>71</v>
      </c>
    </row>
    <row r="34" spans="1:5" ht="20.149999999999999" customHeight="1" x14ac:dyDescent="0.35">
      <c r="A34" t="s">
        <v>70</v>
      </c>
      <c r="B34" t="s">
        <v>69</v>
      </c>
      <c r="C34" s="806" t="s">
        <v>69</v>
      </c>
      <c r="D34" t="s">
        <v>66</v>
      </c>
      <c r="E34" t="s">
        <v>72</v>
      </c>
    </row>
    <row r="35" spans="1:5" ht="20.149999999999999" customHeight="1" x14ac:dyDescent="0.35">
      <c r="A35" t="s">
        <v>71</v>
      </c>
      <c r="B35" t="s">
        <v>70</v>
      </c>
      <c r="C35" s="806" t="s">
        <v>70</v>
      </c>
      <c r="D35" t="s">
        <v>67</v>
      </c>
      <c r="E35" t="s">
        <v>73</v>
      </c>
    </row>
    <row r="36" spans="1:5" ht="20.149999999999999" customHeight="1" x14ac:dyDescent="0.35">
      <c r="A36" t="s">
        <v>72</v>
      </c>
      <c r="B36" t="s">
        <v>71</v>
      </c>
      <c r="C36" s="806" t="s">
        <v>71</v>
      </c>
      <c r="D36" t="s">
        <v>114</v>
      </c>
      <c r="E36" t="s">
        <v>74</v>
      </c>
    </row>
    <row r="37" spans="1:5" ht="20.149999999999999" customHeight="1" x14ac:dyDescent="0.35">
      <c r="A37" t="s">
        <v>73</v>
      </c>
      <c r="B37" t="s">
        <v>72</v>
      </c>
      <c r="C37" s="806" t="s">
        <v>72</v>
      </c>
      <c r="D37" t="s">
        <v>271</v>
      </c>
      <c r="E37" t="s">
        <v>75</v>
      </c>
    </row>
    <row r="38" spans="1:5" ht="20.149999999999999" customHeight="1" x14ac:dyDescent="0.35">
      <c r="A38" t="s">
        <v>75</v>
      </c>
      <c r="B38" t="s">
        <v>73</v>
      </c>
      <c r="C38" s="806" t="s">
        <v>73</v>
      </c>
      <c r="D38" t="s">
        <v>69</v>
      </c>
      <c r="E38" t="s">
        <v>76</v>
      </c>
    </row>
    <row r="39" spans="1:5" ht="20.149999999999999" customHeight="1" x14ac:dyDescent="0.35">
      <c r="A39" t="s">
        <v>76</v>
      </c>
      <c r="B39" t="s">
        <v>75</v>
      </c>
      <c r="C39" s="806" t="s">
        <v>74</v>
      </c>
      <c r="D39" t="s">
        <v>70</v>
      </c>
      <c r="E39" t="s">
        <v>77</v>
      </c>
    </row>
    <row r="40" spans="1:5" ht="20.149999999999999" customHeight="1" x14ac:dyDescent="0.35">
      <c r="A40" t="s">
        <v>77</v>
      </c>
      <c r="B40" t="s">
        <v>76</v>
      </c>
      <c r="C40" s="806" t="s">
        <v>75</v>
      </c>
      <c r="D40" t="s">
        <v>71</v>
      </c>
      <c r="E40" t="s">
        <v>78</v>
      </c>
    </row>
    <row r="41" spans="1:5" ht="20.149999999999999" customHeight="1" x14ac:dyDescent="0.35">
      <c r="A41" t="s">
        <v>78</v>
      </c>
      <c r="B41" t="s">
        <v>77</v>
      </c>
      <c r="C41" s="806" t="s">
        <v>76</v>
      </c>
      <c r="D41" t="s">
        <v>72</v>
      </c>
      <c r="E41" t="s">
        <v>80</v>
      </c>
    </row>
    <row r="42" spans="1:5" ht="20.149999999999999" customHeight="1" x14ac:dyDescent="0.35">
      <c r="A42" t="s">
        <v>80</v>
      </c>
      <c r="B42" t="s">
        <v>78</v>
      </c>
      <c r="C42" s="806" t="s">
        <v>77</v>
      </c>
      <c r="D42" t="s">
        <v>73</v>
      </c>
      <c r="E42" t="s">
        <v>81</v>
      </c>
    </row>
    <row r="43" spans="1:5" ht="20.149999999999999" customHeight="1" x14ac:dyDescent="0.35">
      <c r="A43" t="s">
        <v>81</v>
      </c>
      <c r="B43" t="s">
        <v>80</v>
      </c>
      <c r="C43" s="806" t="s">
        <v>78</v>
      </c>
      <c r="D43" t="s">
        <v>74</v>
      </c>
      <c r="E43" t="s">
        <v>82</v>
      </c>
    </row>
    <row r="44" spans="1:5" ht="20.149999999999999" customHeight="1" x14ac:dyDescent="0.35">
      <c r="A44" t="s">
        <v>82</v>
      </c>
      <c r="B44" t="s">
        <v>81</v>
      </c>
      <c r="C44" s="794" t="s">
        <v>80</v>
      </c>
      <c r="D44" t="s">
        <v>75</v>
      </c>
      <c r="E44" t="s">
        <v>83</v>
      </c>
    </row>
    <row r="45" spans="1:5" ht="20.149999999999999" customHeight="1" x14ac:dyDescent="0.35">
      <c r="A45" t="s">
        <v>83</v>
      </c>
      <c r="B45" t="s">
        <v>82</v>
      </c>
      <c r="C45" s="806" t="s">
        <v>81</v>
      </c>
      <c r="D45" t="s">
        <v>76</v>
      </c>
      <c r="E45" t="s">
        <v>84</v>
      </c>
    </row>
    <row r="46" spans="1:5" ht="20.149999999999999" customHeight="1" x14ac:dyDescent="0.35">
      <c r="A46" t="s">
        <v>84</v>
      </c>
      <c r="B46" t="s">
        <v>83</v>
      </c>
      <c r="C46" s="806" t="s">
        <v>82</v>
      </c>
      <c r="D46" t="s">
        <v>77</v>
      </c>
      <c r="E46" t="s">
        <v>85</v>
      </c>
    </row>
    <row r="47" spans="1:5" ht="20.149999999999999" customHeight="1" x14ac:dyDescent="0.35">
      <c r="A47" t="s">
        <v>85</v>
      </c>
      <c r="B47" t="s">
        <v>84</v>
      </c>
      <c r="C47" s="806" t="s">
        <v>83</v>
      </c>
      <c r="D47" t="s">
        <v>78</v>
      </c>
      <c r="E47" t="s">
        <v>86</v>
      </c>
    </row>
    <row r="48" spans="1:5" ht="20.149999999999999" customHeight="1" x14ac:dyDescent="0.35">
      <c r="A48" t="s">
        <v>86</v>
      </c>
      <c r="B48" t="s">
        <v>85</v>
      </c>
      <c r="C48" s="806" t="s">
        <v>84</v>
      </c>
      <c r="D48" t="s">
        <v>1155</v>
      </c>
      <c r="E48" t="s">
        <v>88</v>
      </c>
    </row>
    <row r="49" spans="1:6" ht="20.149999999999999" customHeight="1" x14ac:dyDescent="0.35">
      <c r="A49" t="s">
        <v>88</v>
      </c>
      <c r="B49" t="s">
        <v>86</v>
      </c>
      <c r="C49" s="806" t="s">
        <v>85</v>
      </c>
      <c r="D49" t="s">
        <v>80</v>
      </c>
      <c r="E49" t="s">
        <v>90</v>
      </c>
    </row>
    <row r="50" spans="1:6" ht="20.149999999999999" customHeight="1" x14ac:dyDescent="0.35">
      <c r="A50" t="s">
        <v>90</v>
      </c>
      <c r="B50" t="s">
        <v>88</v>
      </c>
      <c r="C50" s="806" t="s">
        <v>86</v>
      </c>
      <c r="D50" t="s">
        <v>81</v>
      </c>
      <c r="E50" t="s">
        <v>91</v>
      </c>
    </row>
    <row r="51" spans="1:6" ht="20.149999999999999" customHeight="1" x14ac:dyDescent="0.35">
      <c r="A51" t="s">
        <v>91</v>
      </c>
      <c r="B51" t="s">
        <v>90</v>
      </c>
      <c r="C51" s="806" t="s">
        <v>88</v>
      </c>
      <c r="D51" t="s">
        <v>82</v>
      </c>
      <c r="E51" t="s">
        <v>92</v>
      </c>
    </row>
    <row r="52" spans="1:6" ht="20.149999999999999" customHeight="1" x14ac:dyDescent="0.35">
      <c r="A52" t="s">
        <v>92</v>
      </c>
      <c r="B52" t="s">
        <v>91</v>
      </c>
      <c r="C52" s="806" t="s">
        <v>90</v>
      </c>
      <c r="D52" t="s">
        <v>83</v>
      </c>
      <c r="E52" t="s">
        <v>93</v>
      </c>
    </row>
    <row r="53" spans="1:6" ht="20.149999999999999" customHeight="1" x14ac:dyDescent="0.35">
      <c r="A53" t="s">
        <v>93</v>
      </c>
      <c r="B53" t="s">
        <v>92</v>
      </c>
      <c r="C53" s="806" t="s">
        <v>91</v>
      </c>
      <c r="D53" t="s">
        <v>84</v>
      </c>
      <c r="E53" t="s">
        <v>94</v>
      </c>
    </row>
    <row r="54" spans="1:6" ht="20.149999999999999" customHeight="1" x14ac:dyDescent="0.35">
      <c r="A54" t="s">
        <v>466</v>
      </c>
      <c r="B54" t="s">
        <v>93</v>
      </c>
      <c r="C54" s="806" t="s">
        <v>92</v>
      </c>
      <c r="D54" t="s">
        <v>85</v>
      </c>
      <c r="E54" t="s">
        <v>34</v>
      </c>
    </row>
    <row r="55" spans="1:6" ht="20.149999999999999" customHeight="1" x14ac:dyDescent="0.35">
      <c r="A55" t="s">
        <v>95</v>
      </c>
      <c r="B55" s="806" t="s">
        <v>34</v>
      </c>
      <c r="C55" s="806" t="s">
        <v>93</v>
      </c>
      <c r="D55" t="s">
        <v>86</v>
      </c>
      <c r="E55" t="s">
        <v>95</v>
      </c>
    </row>
    <row r="56" spans="1:6" ht="20.149999999999999" customHeight="1" x14ac:dyDescent="0.35">
      <c r="A56" t="s">
        <v>96</v>
      </c>
      <c r="B56" t="s">
        <v>95</v>
      </c>
      <c r="C56" s="806" t="s">
        <v>94</v>
      </c>
      <c r="D56" t="s">
        <v>87</v>
      </c>
      <c r="E56" t="s">
        <v>96</v>
      </c>
    </row>
    <row r="57" spans="1:6" ht="20.149999999999999" customHeight="1" x14ac:dyDescent="0.35">
      <c r="A57" t="s">
        <v>98</v>
      </c>
      <c r="B57" t="s">
        <v>96</v>
      </c>
      <c r="C57" s="806" t="s">
        <v>34</v>
      </c>
      <c r="D57" t="s">
        <v>88</v>
      </c>
      <c r="E57" t="s">
        <v>35</v>
      </c>
    </row>
    <row r="58" spans="1:6" ht="20.149999999999999" customHeight="1" x14ac:dyDescent="0.35">
      <c r="A58" t="s">
        <v>99</v>
      </c>
      <c r="B58" t="s">
        <v>35</v>
      </c>
      <c r="C58" s="806" t="s">
        <v>95</v>
      </c>
      <c r="D58" t="s">
        <v>89</v>
      </c>
      <c r="E58" t="s">
        <v>98</v>
      </c>
    </row>
    <row r="59" spans="1:6" ht="20.149999999999999" customHeight="1" x14ac:dyDescent="0.35">
      <c r="A59" t="s">
        <v>100</v>
      </c>
      <c r="B59" t="s">
        <v>98</v>
      </c>
      <c r="C59" s="806" t="s">
        <v>96</v>
      </c>
      <c r="D59" t="s">
        <v>90</v>
      </c>
      <c r="E59" t="s">
        <v>99</v>
      </c>
    </row>
    <row r="60" spans="1:6" ht="20.149999999999999" customHeight="1" x14ac:dyDescent="0.35">
      <c r="A60" t="s">
        <v>101</v>
      </c>
      <c r="B60" t="s">
        <v>99</v>
      </c>
      <c r="C60" s="806" t="s">
        <v>35</v>
      </c>
      <c r="D60" t="s">
        <v>91</v>
      </c>
      <c r="E60" t="s">
        <v>100</v>
      </c>
    </row>
    <row r="61" spans="1:6" ht="20.149999999999999" customHeight="1" x14ac:dyDescent="0.35">
      <c r="A61" t="s">
        <v>102</v>
      </c>
      <c r="B61" t="s">
        <v>100</v>
      </c>
      <c r="C61" s="806" t="s">
        <v>98</v>
      </c>
      <c r="D61" t="s">
        <v>92</v>
      </c>
      <c r="E61" t="s">
        <v>101</v>
      </c>
    </row>
    <row r="62" spans="1:6" ht="20.149999999999999" customHeight="1" x14ac:dyDescent="0.35">
      <c r="B62" t="s">
        <v>101</v>
      </c>
      <c r="C62" s="806" t="s">
        <v>99</v>
      </c>
      <c r="D62" t="s">
        <v>93</v>
      </c>
      <c r="E62" t="s">
        <v>272</v>
      </c>
    </row>
    <row r="63" spans="1:6" ht="20.149999999999999" customHeight="1" x14ac:dyDescent="0.35">
      <c r="B63" s="806" t="s">
        <v>272</v>
      </c>
      <c r="C63" s="806" t="s">
        <v>100</v>
      </c>
      <c r="D63" t="s">
        <v>94</v>
      </c>
      <c r="E63" t="s">
        <v>102</v>
      </c>
      <c r="F63" s="1210"/>
    </row>
    <row r="64" spans="1:6" ht="20.149999999999999" customHeight="1" x14ac:dyDescent="0.35">
      <c r="B64" t="s">
        <v>102</v>
      </c>
      <c r="C64" s="806" t="s">
        <v>101</v>
      </c>
      <c r="D64" t="s">
        <v>34</v>
      </c>
      <c r="E64" t="s">
        <v>103</v>
      </c>
    </row>
    <row r="65" spans="1:4" ht="20.149999999999999" customHeight="1" x14ac:dyDescent="0.35">
      <c r="B65" t="s">
        <v>103</v>
      </c>
      <c r="C65" s="806" t="s">
        <v>272</v>
      </c>
      <c r="D65" t="s">
        <v>95</v>
      </c>
    </row>
    <row r="66" spans="1:4" ht="20.149999999999999" customHeight="1" x14ac:dyDescent="0.35">
      <c r="C66" s="806" t="s">
        <v>102</v>
      </c>
      <c r="D66" t="s">
        <v>96</v>
      </c>
    </row>
    <row r="67" spans="1:4" ht="20.149999999999999" customHeight="1" x14ac:dyDescent="0.35">
      <c r="C67" s="806" t="s">
        <v>103</v>
      </c>
      <c r="D67" t="s">
        <v>35</v>
      </c>
    </row>
    <row r="68" spans="1:4" ht="20.149999999999999" customHeight="1" x14ac:dyDescent="0.3">
      <c r="D68" t="s">
        <v>98</v>
      </c>
    </row>
    <row r="69" spans="1:4" ht="20.149999999999999" customHeight="1" x14ac:dyDescent="0.3">
      <c r="A69" t="s">
        <v>1156</v>
      </c>
      <c r="D69" t="s">
        <v>99</v>
      </c>
    </row>
    <row r="70" spans="1:4" ht="20.149999999999999" customHeight="1" x14ac:dyDescent="0.3">
      <c r="D70" t="s">
        <v>100</v>
      </c>
    </row>
    <row r="71" spans="1:4" ht="20.149999999999999" customHeight="1" x14ac:dyDescent="0.3">
      <c r="D71" t="s">
        <v>101</v>
      </c>
    </row>
    <row r="72" spans="1:4" ht="20.149999999999999" customHeight="1" x14ac:dyDescent="0.3">
      <c r="D72" t="s">
        <v>272</v>
      </c>
    </row>
    <row r="73" spans="1:4" ht="20.149999999999999" customHeight="1" x14ac:dyDescent="0.3">
      <c r="D73" t="s">
        <v>102</v>
      </c>
    </row>
    <row r="74" spans="1:4" ht="20.149999999999999" customHeight="1" x14ac:dyDescent="0.3">
      <c r="D74" t="s">
        <v>103</v>
      </c>
    </row>
    <row r="75" spans="1:4" ht="20.149999999999999" customHeight="1" x14ac:dyDescent="0.3">
      <c r="D75" t="s">
        <v>104</v>
      </c>
    </row>
  </sheetData>
  <phoneticPr fontId="197" type="noConversion"/>
  <pageMargins left="0.7" right="0.7" top="0.75" bottom="0.75" header="0.3" footer="0.3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26">
    <tabColor theme="8" tint="0.39997558519241921"/>
  </sheetPr>
  <dimension ref="D63"/>
  <sheetViews>
    <sheetView workbookViewId="0">
      <selection activeCell="W6" sqref="W6"/>
    </sheetView>
  </sheetViews>
  <sheetFormatPr defaultColWidth="9.08984375" defaultRowHeight="13" x14ac:dyDescent="0.3"/>
  <sheetData>
    <row r="63" spans="4:4" x14ac:dyDescent="0.3">
      <c r="D63" s="1210"/>
    </row>
  </sheetData>
  <pageMargins left="0.7" right="0.7" top="0.75" bottom="0.75" header="0.3" footer="0.3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27">
    <tabColor theme="3" tint="-0.249977111117893"/>
    <pageSetUpPr fitToPage="1"/>
  </sheetPr>
  <dimension ref="A1:AF85"/>
  <sheetViews>
    <sheetView workbookViewId="0">
      <selection activeCell="A8" sqref="A8:R8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4.6328125" style="310" hidden="1" customWidth="1"/>
    <col min="12" max="12" width="35.08984375" hidden="1" customWidth="1"/>
    <col min="13" max="13" width="50.08984375" hidden="1" customWidth="1"/>
    <col min="14" max="14" width="17.6328125" style="890" hidden="1" customWidth="1"/>
    <col min="15" max="15" width="14.6328125" hidden="1" customWidth="1"/>
    <col min="16" max="16" width="14.6328125" style="890" hidden="1" customWidth="1"/>
    <col min="17" max="17" width="14.6328125" hidden="1" customWidth="1"/>
    <col min="18" max="18" width="14.6328125" style="890" hidden="1" customWidth="1"/>
    <col min="19" max="23" width="14.6328125" hidden="1" customWidth="1"/>
    <col min="24" max="24" width="22.453125" hidden="1" customWidth="1"/>
    <col min="25" max="25" width="13.08984375" hidden="1" customWidth="1"/>
    <col min="26" max="26" width="15.6328125" hidden="1" customWidth="1"/>
    <col min="27" max="27" width="33.90625" hidden="1" customWidth="1"/>
    <col min="28" max="28" width="0" hidden="1" customWidth="1"/>
    <col min="29" max="29" width="13.453125" hidden="1" customWidth="1"/>
    <col min="30" max="32" width="0" hidden="1" customWidth="1"/>
  </cols>
  <sheetData>
    <row r="1" spans="1:32" ht="39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311"/>
      <c r="L1" s="15" t="s">
        <v>1629</v>
      </c>
      <c r="M1" s="1280" t="s">
        <v>1707</v>
      </c>
      <c r="N1" s="1474" t="s">
        <v>455</v>
      </c>
      <c r="O1" s="1279" t="s">
        <v>248</v>
      </c>
      <c r="P1" s="1474" t="s">
        <v>457</v>
      </c>
      <c r="Q1" s="1279" t="s">
        <v>458</v>
      </c>
      <c r="R1" s="1474" t="s">
        <v>459</v>
      </c>
      <c r="S1" s="1279" t="s">
        <v>458</v>
      </c>
      <c r="T1" s="1279" t="s">
        <v>453</v>
      </c>
      <c r="U1" s="1279" t="s">
        <v>458</v>
      </c>
      <c r="V1" s="1279" t="s">
        <v>1501</v>
      </c>
      <c r="W1" s="1279" t="s">
        <v>458</v>
      </c>
      <c r="X1" s="1279" t="s">
        <v>463</v>
      </c>
      <c r="Y1" s="289"/>
      <c r="Z1" s="289"/>
      <c r="AA1" s="289"/>
      <c r="AB1" s="289"/>
      <c r="AC1" s="289"/>
      <c r="AD1" s="289"/>
    </row>
    <row r="2" spans="1:32" ht="15.5" x14ac:dyDescent="0.35">
      <c r="A2" s="2" t="str">
        <f>'2018 List of LDCs'!A3</f>
        <v>Alectra Utilities Corporation</v>
      </c>
      <c r="B2" s="15">
        <v>2018</v>
      </c>
      <c r="C2" s="1962">
        <f>IF(E2&lt;-0.25,0,IF(E2&lt;-0.1,0.15,IF(E2&lt;0.1,0.3,IF(E2&lt;0.25,0.45,0.6))))</f>
        <v>0.3</v>
      </c>
      <c r="D2" s="1962">
        <f>IF(E2&lt;-0.25,1,IF(E2&lt;-0.1,2,IF(E2&lt;0.1,3,IF(E2&lt;0.25,4,5))))</f>
        <v>3</v>
      </c>
      <c r="E2" s="239">
        <f>HLOOKUP($A2,'2018 Benchmarking Calculations'!$I$232:$CD$236,2,FALSE)</f>
        <v>1.3484750047798024E-2</v>
      </c>
      <c r="F2" s="5">
        <f>H2/I2</f>
        <v>681.55313950709763</v>
      </c>
      <c r="G2" s="5">
        <f>H2/J2</f>
        <v>33949.30699225526</v>
      </c>
      <c r="H2" s="5">
        <f>HLOOKUP($A2,'2018 Benchmarking Calculations'!$I$232:$CD$236,3,FALSE)</f>
        <v>675489361.22490299</v>
      </c>
      <c r="I2" s="5">
        <f>HLOOKUP($A2,'2018 Benchmarking Calculations'!$I$232:$CD$236,4,FALSE)</f>
        <v>991103</v>
      </c>
      <c r="J2" s="5">
        <f>HLOOKUP($A2,'2018 Benchmarking Calculations'!$I$232:$CD$236,5,FALSE)</f>
        <v>19897</v>
      </c>
      <c r="K2" s="1316"/>
      <c r="L2" s="5" t="str">
        <f>A2</f>
        <v>Alectra Utilities Corporation</v>
      </c>
      <c r="M2" s="5" t="str">
        <f>'Scorecard Data 2017'!A2</f>
        <v>Alectra Utilities Corporation</v>
      </c>
      <c r="N2" s="1247">
        <f>HLOOKUP($L2,'2018 Benchmarking Calculations'!$I$232:$CD$241,8,FALSE)</f>
        <v>1.6375481009748682E-2</v>
      </c>
      <c r="O2" s="239">
        <f>E2-N2</f>
        <v>-2.8907309619506574E-3</v>
      </c>
      <c r="P2" s="1006">
        <f>HLOOKUP($L2,'2018 Benchmarking Calculations'!$I$232:$CD$241,10,FALSE)</f>
        <v>679.09471114119731</v>
      </c>
      <c r="Q2" s="239">
        <f>LN(F2/P2)</f>
        <v>3.6136183803280406E-3</v>
      </c>
      <c r="R2" s="1006">
        <f>HLOOKUP($L2,'2018 Benchmarking Calculations'!$I$232:$CD$241,9,FALSE)</f>
        <v>33716.903054705093</v>
      </c>
      <c r="S2" s="239">
        <f>LN(G2/R2)</f>
        <v>6.8691552615553061E-3</v>
      </c>
      <c r="T2" s="5">
        <f>HLOOKUP($L2,'2018 Benchmarking Calculations'!$I$232:$CD$238,7,FALSE)</f>
        <v>19779</v>
      </c>
      <c r="U2" s="176">
        <f>LN(J2/T2)</f>
        <v>5.9481977978385163E-3</v>
      </c>
      <c r="V2" s="5">
        <f>HLOOKUP($L2,'2018 Benchmarking Calculations'!$I$232:$CD$238,6,FALSE)</f>
        <v>982023</v>
      </c>
      <c r="W2" s="176">
        <f>LN(I2/V2)</f>
        <v>9.2037346790659665E-3</v>
      </c>
      <c r="X2" s="176"/>
      <c r="Y2" s="289"/>
      <c r="Z2" s="137"/>
      <c r="AC2" s="1"/>
      <c r="AD2" s="1"/>
      <c r="AE2" s="1"/>
    </row>
    <row r="3" spans="1:32" ht="14.5" x14ac:dyDescent="0.35">
      <c r="A3" s="2" t="str">
        <f>'2018 List of LDCs'!A4</f>
        <v>Algoma Power Inc.</v>
      </c>
      <c r="B3" s="15">
        <v>2018</v>
      </c>
      <c r="C3" s="1962">
        <f t="shared" ref="C3:C64" si="0">IF(E3&lt;-0.25,0,IF(E3&lt;-0.1,0.15,IF(E3&lt;0.1,0.3,IF(E3&lt;0.25,0.45,0.6))))</f>
        <v>0.6</v>
      </c>
      <c r="D3" s="1962">
        <f t="shared" ref="D3:D64" si="1">IF(E3&lt;-0.25,1,IF(E3&lt;-0.1,2,IF(E3&lt;0.1,3,IF(E3&lt;0.25,4,5))))</f>
        <v>5</v>
      </c>
      <c r="E3" s="239">
        <f>HLOOKUP(A3,'2018 Benchmarking Calculations'!$I$232:$CD$236,2,FALSE)</f>
        <v>0.68248078886298646</v>
      </c>
      <c r="F3" s="5">
        <f t="shared" ref="F3:F4" si="2">H3/I3</f>
        <v>2181.905271021742</v>
      </c>
      <c r="G3" s="5">
        <f t="shared" ref="G3:G64" si="3">H3/J3</f>
        <v>13831.320541723007</v>
      </c>
      <c r="H3" s="5">
        <f>HLOOKUP($A3,'2018 Benchmarking Calculations'!$I$232:$CD$236,3,FALSE)</f>
        <v>25574111.68164584</v>
      </c>
      <c r="I3" s="5">
        <f>HLOOKUP($A3,'2018 Benchmarking Calculations'!$I$232:$CD$236,4,FALSE)</f>
        <v>11721</v>
      </c>
      <c r="J3" s="5">
        <f>HLOOKUP($A3,'2018 Benchmarking Calculations'!$I$232:$CD$236,5,FALSE)</f>
        <v>1849</v>
      </c>
      <c r="K3" s="1316"/>
      <c r="L3" s="5" t="str">
        <f t="shared" ref="L3:L64" si="4">A3</f>
        <v>Algoma Power Inc.</v>
      </c>
      <c r="M3" s="5" t="str">
        <f>'Scorecard Data 2017'!A3</f>
        <v>Algoma Power Inc.</v>
      </c>
      <c r="N3" s="1247">
        <f>HLOOKUP($L3,'2018 Benchmarking Calculations'!$I$232:$CD$241,8,FALSE)</f>
        <v>0.69763371626017801</v>
      </c>
      <c r="O3" s="239">
        <f t="shared" ref="O3:O64" si="5">E3-N3</f>
        <v>-1.515292739719154E-2</v>
      </c>
      <c r="P3" s="1006">
        <f>HLOOKUP($L3,'2018 Benchmarking Calculations'!$I$232:$CD$241,10,FALSE)</f>
        <v>2115.7175085872782</v>
      </c>
      <c r="Q3" s="239">
        <f t="shared" ref="Q3:Q64" si="6">LN(F3/P3)</f>
        <v>3.0804470112126166E-2</v>
      </c>
      <c r="R3" s="1006">
        <f>HLOOKUP($L3,'2018 Benchmarking Calculations'!$I$232:$CD$241,9,FALSE)</f>
        <v>13407.93084901473</v>
      </c>
      <c r="S3" s="239">
        <f t="shared" ref="S3:S64" si="7">LN(G3/R3)</f>
        <v>3.1089238689769136E-2</v>
      </c>
      <c r="T3" s="5">
        <f>HLOOKUP($L3,'2018 Benchmarking Calculations'!$I$232:$CD$238,7,FALSE)</f>
        <v>1850</v>
      </c>
      <c r="U3" s="176">
        <f t="shared" ref="U3:U64" si="8">LN(J3/T3)</f>
        <v>-5.4068668524565055E-4</v>
      </c>
      <c r="V3" s="5">
        <f>HLOOKUP($L3,'2018 Benchmarking Calculations'!$I$232:$CD$238,6,FALSE)</f>
        <v>11724</v>
      </c>
      <c r="W3" s="176">
        <f t="shared" ref="W3:W64" si="9">LN(I3/V3)</f>
        <v>-2.5591810760274708E-4</v>
      </c>
      <c r="X3" s="176"/>
      <c r="Y3" s="110"/>
      <c r="Z3" s="110"/>
      <c r="AA3" s="1"/>
      <c r="AB3" s="1"/>
      <c r="AC3" s="1"/>
      <c r="AD3" s="1"/>
      <c r="AE3" s="1"/>
    </row>
    <row r="4" spans="1:32" ht="14.5" x14ac:dyDescent="0.35">
      <c r="A4" s="2" t="str">
        <f>'2018 List of LDCs'!A5</f>
        <v>Atikokan Hydro Inc.</v>
      </c>
      <c r="B4" s="15">
        <v>2018</v>
      </c>
      <c r="C4" s="1962">
        <f t="shared" si="0"/>
        <v>0.45</v>
      </c>
      <c r="D4" s="1962">
        <f t="shared" si="1"/>
        <v>4</v>
      </c>
      <c r="E4" s="239">
        <f>HLOOKUP(A4,'2018 Benchmarking Calculations'!$I$232:$CD$236,2,FALSE)</f>
        <v>0.11335735562847982</v>
      </c>
      <c r="F4" s="5">
        <f t="shared" si="2"/>
        <v>1024.1199203457836</v>
      </c>
      <c r="G4" s="5">
        <f t="shared" si="3"/>
        <v>18211.523800931544</v>
      </c>
      <c r="H4" s="5">
        <f>HLOOKUP($A4,'2018 Benchmarking Calculations'!$I$232:$CD$236,3,FALSE)</f>
        <v>1675460.1896857019</v>
      </c>
      <c r="I4" s="5">
        <f>HLOOKUP($A4,'2018 Benchmarking Calculations'!$I$232:$CD$236,4,FALSE)</f>
        <v>1636</v>
      </c>
      <c r="J4" s="5">
        <f>HLOOKUP($A4,'2018 Benchmarking Calculations'!$I$232:$CD$236,5,FALSE)</f>
        <v>92</v>
      </c>
      <c r="K4" s="1316"/>
      <c r="L4" s="5" t="str">
        <f t="shared" si="4"/>
        <v>Atikokan Hydro Inc.</v>
      </c>
      <c r="M4" s="5" t="str">
        <f>'Scorecard Data 2017'!A4</f>
        <v>Atikokan Hydro Inc.</v>
      </c>
      <c r="N4" s="1247">
        <f>HLOOKUP($L4,'2018 Benchmarking Calculations'!$I$232:$CD$241,8,FALSE)</f>
        <v>0.11392712540065819</v>
      </c>
      <c r="O4" s="239">
        <f t="shared" si="5"/>
        <v>-5.6976977217837455E-4</v>
      </c>
      <c r="P4" s="1006">
        <f>HLOOKUP($L4,'2018 Benchmarking Calculations'!$I$232:$CD$241,10,FALSE)</f>
        <v>1002.0051119025022</v>
      </c>
      <c r="Q4" s="239">
        <f t="shared" si="6"/>
        <v>2.1830525124424752E-2</v>
      </c>
      <c r="R4" s="1006">
        <f>HLOOKUP($L4,'2018 Benchmarking Calculations'!$I$232:$CD$241,9,FALSE)</f>
        <v>17829.156175917349</v>
      </c>
      <c r="S4" s="239">
        <f t="shared" si="7"/>
        <v>2.1219464915982228E-2</v>
      </c>
      <c r="T4" s="5">
        <f>HLOOKUP($L4,'2018 Benchmarking Calculations'!$I$232:$CD$238,7,FALSE)</f>
        <v>92</v>
      </c>
      <c r="U4" s="176">
        <f t="shared" si="8"/>
        <v>0</v>
      </c>
      <c r="V4" s="5">
        <f>HLOOKUP($L4,'2018 Benchmarking Calculations'!$I$232:$CD$238,6,FALSE)</f>
        <v>1637</v>
      </c>
      <c r="W4" s="176">
        <f t="shared" si="9"/>
        <v>-6.1106020844254618E-4</v>
      </c>
      <c r="X4" s="176"/>
      <c r="Y4" s="110"/>
      <c r="Z4" s="110"/>
      <c r="AA4" s="1"/>
      <c r="AB4" s="1"/>
      <c r="AC4" s="1"/>
      <c r="AD4" s="1"/>
      <c r="AE4" s="1"/>
    </row>
    <row r="5" spans="1:32" ht="14.5" x14ac:dyDescent="0.35">
      <c r="A5" s="2" t="str">
        <f>'2018 List of LDCs'!A6</f>
        <v>Bluewater Power Distribution Corporation</v>
      </c>
      <c r="B5" s="15">
        <v>2018</v>
      </c>
      <c r="C5" s="1962">
        <f t="shared" si="0"/>
        <v>0.3</v>
      </c>
      <c r="D5" s="1962">
        <f t="shared" si="1"/>
        <v>3</v>
      </c>
      <c r="E5" s="239">
        <f>HLOOKUP(A5,'2018 Benchmarking Calculations'!$I$232:$CD$236,2,FALSE)</f>
        <v>3.2473873827469343E-2</v>
      </c>
      <c r="F5" s="5">
        <f>H5/I5</f>
        <v>729.54481567342998</v>
      </c>
      <c r="G5" s="5">
        <f t="shared" si="3"/>
        <v>34186.116004947406</v>
      </c>
      <c r="H5" s="5">
        <f>HLOOKUP($A5,'2018 Benchmarking Calculations'!$I$232:$CD$236,3,FALSE)</f>
        <v>26767728.831873819</v>
      </c>
      <c r="I5" s="5">
        <f>HLOOKUP($A5,'2018 Benchmarking Calculations'!$I$232:$CD$236,4,FALSE)</f>
        <v>36691</v>
      </c>
      <c r="J5" s="5">
        <f>HLOOKUP($A5,'2018 Benchmarking Calculations'!$I$232:$CD$236,5,FALSE)</f>
        <v>783</v>
      </c>
      <c r="K5" s="1316"/>
      <c r="L5" s="5" t="str">
        <f t="shared" si="4"/>
        <v>Bluewater Power Distribution Corporation</v>
      </c>
      <c r="M5" s="5" t="str">
        <f>'Scorecard Data 2017'!A5</f>
        <v>Bluewater Power Distribution Corporation</v>
      </c>
      <c r="N5" s="1247">
        <f>HLOOKUP($L5,'2018 Benchmarking Calculations'!$I$232:$CD$241,8,FALSE)</f>
        <v>2.283300018671271E-2</v>
      </c>
      <c r="O5" s="239">
        <f t="shared" si="5"/>
        <v>9.640873640756633E-3</v>
      </c>
      <c r="P5" s="1006">
        <f>HLOOKUP($L5,'2018 Benchmarking Calculations'!$I$232:$CD$241,10,FALSE)</f>
        <v>692.92009940597893</v>
      </c>
      <c r="Q5" s="239">
        <f t="shared" si="6"/>
        <v>5.1506103616768349E-2</v>
      </c>
      <c r="R5" s="1006">
        <f>HLOOKUP($L5,'2018 Benchmarking Calculations'!$I$232:$CD$241,9,FALSE)</f>
        <v>32710.299144216438</v>
      </c>
      <c r="S5" s="239">
        <f t="shared" si="7"/>
        <v>4.4129610022026464E-2</v>
      </c>
      <c r="T5" s="5">
        <f>HLOOKUP($L5,'2018 Benchmarking Calculations'!$I$232:$CD$238,7,FALSE)</f>
        <v>775</v>
      </c>
      <c r="U5" s="176">
        <f t="shared" si="8"/>
        <v>1.0269666637456045E-2</v>
      </c>
      <c r="V5" s="5">
        <f>HLOOKUP($L5,'2018 Benchmarking Calculations'!$I$232:$CD$238,6,FALSE)</f>
        <v>36585</v>
      </c>
      <c r="W5" s="176">
        <f t="shared" si="9"/>
        <v>2.893173042714272E-3</v>
      </c>
      <c r="X5" s="176"/>
      <c r="Y5" s="110"/>
      <c r="Z5" s="110"/>
      <c r="AA5" s="1"/>
      <c r="AB5" s="1"/>
      <c r="AC5" s="1"/>
      <c r="AD5" s="1"/>
      <c r="AE5" s="1"/>
    </row>
    <row r="6" spans="1:32" ht="14.5" x14ac:dyDescent="0.35">
      <c r="A6" s="2" t="str">
        <f>'2018 List of LDCs'!A7</f>
        <v>Brantford Power Inc.</v>
      </c>
      <c r="B6" s="15">
        <v>2018</v>
      </c>
      <c r="C6" s="1962">
        <f t="shared" si="0"/>
        <v>0.3</v>
      </c>
      <c r="D6" s="1962">
        <f t="shared" si="1"/>
        <v>3</v>
      </c>
      <c r="E6" s="239">
        <f>HLOOKUP(A6,'2018 Benchmarking Calculations'!$I$232:$CD$236,2,FALSE)</f>
        <v>-7.3251125727647123E-2</v>
      </c>
      <c r="F6" s="5">
        <f t="shared" ref="F6:F64" si="10">H6/I6</f>
        <v>526.82060342148145</v>
      </c>
      <c r="G6" s="5">
        <f t="shared" si="3"/>
        <v>41221.129763792589</v>
      </c>
      <c r="H6" s="5">
        <f>HLOOKUP($A6,'2018 Benchmarking Calculations'!$I$232:$CD$236,3,FALSE)</f>
        <v>21022776.179534219</v>
      </c>
      <c r="I6" s="5">
        <f>HLOOKUP($A6,'2018 Benchmarking Calculations'!$I$232:$CD$236,4,FALSE)</f>
        <v>39905</v>
      </c>
      <c r="J6" s="5">
        <f>HLOOKUP($A6,'2018 Benchmarking Calculations'!$I$232:$CD$236,5,FALSE)</f>
        <v>510</v>
      </c>
      <c r="K6" s="1316"/>
      <c r="L6" s="5" t="str">
        <f t="shared" si="4"/>
        <v>Brantford Power Inc.</v>
      </c>
      <c r="M6" s="5" t="str">
        <f>'Scorecard Data 2017'!A6</f>
        <v>Brantford Power Inc.</v>
      </c>
      <c r="N6" s="1247">
        <f>HLOOKUP($L6,'2018 Benchmarking Calculations'!$I$232:$CD$241,8,FALSE)</f>
        <v>-6.2176758192330678E-2</v>
      </c>
      <c r="O6" s="239">
        <f t="shared" si="5"/>
        <v>-1.1074367535316446E-2</v>
      </c>
      <c r="P6" s="1006">
        <f>HLOOKUP($L6,'2018 Benchmarking Calculations'!$I$232:$CD$241,10,FALSE)</f>
        <v>503.75217624223546</v>
      </c>
      <c r="Q6" s="239">
        <f t="shared" si="6"/>
        <v>4.4775646288063395E-2</v>
      </c>
      <c r="R6" s="1006">
        <f>HLOOKUP($L6,'2018 Benchmarking Calculations'!$I$232:$CD$241,9,FALSE)</f>
        <v>39369.176487664881</v>
      </c>
      <c r="S6" s="239">
        <f t="shared" si="7"/>
        <v>4.5967795751336915E-2</v>
      </c>
      <c r="T6" s="5">
        <f>HLOOKUP($L6,'2018 Benchmarking Calculations'!$I$232:$CD$238,7,FALSE)</f>
        <v>507</v>
      </c>
      <c r="U6" s="176">
        <f t="shared" si="8"/>
        <v>5.899722127188322E-3</v>
      </c>
      <c r="V6" s="5">
        <f>HLOOKUP($L6,'2018 Benchmarking Calculations'!$I$232:$CD$238,6,FALSE)</f>
        <v>39623</v>
      </c>
      <c r="W6" s="176">
        <f t="shared" si="9"/>
        <v>7.0918715904615837E-3</v>
      </c>
      <c r="X6" s="176"/>
      <c r="Y6" s="110"/>
      <c r="Z6" s="110"/>
      <c r="AA6" s="1"/>
      <c r="AB6" s="1"/>
      <c r="AC6" s="1"/>
      <c r="AD6" s="1"/>
      <c r="AE6" s="1"/>
    </row>
    <row r="7" spans="1:32" ht="14.5" x14ac:dyDescent="0.35">
      <c r="A7" s="2" t="str">
        <f>'2018 List of LDCs'!A8</f>
        <v>Burlington Hydro Inc.</v>
      </c>
      <c r="B7" s="15">
        <v>2018</v>
      </c>
      <c r="C7" s="1962">
        <f t="shared" si="0"/>
        <v>0.15</v>
      </c>
      <c r="D7" s="1962">
        <f>IF(E7&lt;-0.25,1,IF(E7&lt;-0.1,2,IF(E7&lt;0.1,3,IF(E7&lt;0.25,4,5))))</f>
        <v>2</v>
      </c>
      <c r="E7" s="239">
        <f>HLOOKUP(A7,'2018 Benchmarking Calculations'!$I$232:$CD$236,2,FALSE)</f>
        <v>-0.12308663751127787</v>
      </c>
      <c r="F7" s="5">
        <f t="shared" si="10"/>
        <v>627.32292866410171</v>
      </c>
      <c r="G7" s="5">
        <f t="shared" si="3"/>
        <v>27765.680634162261</v>
      </c>
      <c r="H7" s="5">
        <f>HLOOKUP($A7,'2018 Benchmarking Calculations'!$I$232:$CD$236,3,FALSE)</f>
        <v>42620319.773439072</v>
      </c>
      <c r="I7" s="5">
        <f>HLOOKUP($A7,'2018 Benchmarking Calculations'!$I$232:$CD$236,4,FALSE)</f>
        <v>67940</v>
      </c>
      <c r="J7" s="5">
        <f>HLOOKUP($A7,'2018 Benchmarking Calculations'!$I$232:$CD$236,5,FALSE)</f>
        <v>1535</v>
      </c>
      <c r="K7" s="1316"/>
      <c r="L7" s="5" t="str">
        <f t="shared" si="4"/>
        <v>Burlington Hydro Inc.</v>
      </c>
      <c r="M7" s="5" t="str">
        <f>'Scorecard Data 2017'!A7</f>
        <v>Burlington Hydro Inc.</v>
      </c>
      <c r="N7" s="1247">
        <f>HLOOKUP($L7,'2018 Benchmarking Calculations'!$I$232:$CD$241,8,FALSE)</f>
        <v>-0.11105490018325277</v>
      </c>
      <c r="O7" s="239">
        <f t="shared" si="5"/>
        <v>-1.2031737328025094E-2</v>
      </c>
      <c r="P7" s="1006">
        <f>HLOOKUP($L7,'2018 Benchmarking Calculations'!$I$232:$CD$241,10,FALSE)</f>
        <v>608.05162962047029</v>
      </c>
      <c r="Q7" s="239">
        <f t="shared" si="6"/>
        <v>3.120165028845243E-2</v>
      </c>
      <c r="R7" s="1006">
        <f>HLOOKUP($L7,'2018 Benchmarking Calculations'!$I$232:$CD$241,9,FALSE)</f>
        <v>26606.024435062063</v>
      </c>
      <c r="S7" s="239">
        <f t="shared" si="7"/>
        <v>4.266307583394581E-2</v>
      </c>
      <c r="T7" s="5">
        <f>HLOOKUP($L7,'2018 Benchmarking Calculations'!$I$232:$CD$238,7,FALSE)</f>
        <v>1534</v>
      </c>
      <c r="U7" s="176">
        <f t="shared" si="8"/>
        <v>6.5167809409596208E-4</v>
      </c>
      <c r="V7" s="5">
        <f>HLOOKUP($L7,'2018 Benchmarking Calculations'!$I$232:$CD$238,6,FALSE)</f>
        <v>67122</v>
      </c>
      <c r="W7" s="176">
        <f t="shared" si="9"/>
        <v>1.2113103639589418E-2</v>
      </c>
      <c r="X7" s="176"/>
      <c r="Y7" s="110"/>
      <c r="Z7" s="110"/>
      <c r="AA7" s="1"/>
      <c r="AB7" s="1"/>
      <c r="AC7" s="1"/>
      <c r="AD7" s="1"/>
      <c r="AE7" s="1"/>
    </row>
    <row r="8" spans="1:32" ht="14.5" x14ac:dyDescent="0.35">
      <c r="A8" s="2" t="str">
        <f>'2018 List of LDCs'!A9</f>
        <v>Canadian Niagara Power Inc.</v>
      </c>
      <c r="B8" s="15">
        <v>2018</v>
      </c>
      <c r="C8" s="1962">
        <f t="shared" si="0"/>
        <v>0.45</v>
      </c>
      <c r="D8" s="1962">
        <f t="shared" si="1"/>
        <v>4</v>
      </c>
      <c r="E8" s="239">
        <f>HLOOKUP(A8,'2018 Benchmarking Calculations'!$I$232:$CD$236,2,FALSE)</f>
        <v>0.1391798918582626</v>
      </c>
      <c r="F8" s="5">
        <f t="shared" si="10"/>
        <v>866.9020594008349</v>
      </c>
      <c r="G8" s="5">
        <f t="shared" si="3"/>
        <v>24425.257831634699</v>
      </c>
      <c r="H8" s="5">
        <f>HLOOKUP($A8,'2018 Benchmarking Calculations'!$I$232:$CD$236,3,FALSE)</f>
        <v>25353417.629236817</v>
      </c>
      <c r="I8" s="5">
        <f>HLOOKUP($A8,'2018 Benchmarking Calculations'!$I$232:$CD$236,4,FALSE)</f>
        <v>29246</v>
      </c>
      <c r="J8" s="5">
        <f>HLOOKUP($A8,'2018 Benchmarking Calculations'!$I$232:$CD$236,5,FALSE)</f>
        <v>1038</v>
      </c>
      <c r="K8" s="1316"/>
      <c r="L8" s="5" t="str">
        <f t="shared" si="4"/>
        <v>Canadian Niagara Power Inc.</v>
      </c>
      <c r="M8" s="5" t="str">
        <f>'Scorecard Data 2017'!A8</f>
        <v>Canadian Niagara Power Inc.</v>
      </c>
      <c r="N8" s="1247">
        <f>HLOOKUP($L8,'2018 Benchmarking Calculations'!$I$232:$CD$241,8,FALSE)</f>
        <v>0.12551758620159051</v>
      </c>
      <c r="O8" s="239">
        <f t="shared" si="5"/>
        <v>1.3662305656672091E-2</v>
      </c>
      <c r="P8" s="1006">
        <f>HLOOKUP($L8,'2018 Benchmarking Calculations'!$I$232:$CD$241,10,FALSE)</f>
        <v>773.16771126589424</v>
      </c>
      <c r="Q8" s="1234">
        <f t="shared" si="6"/>
        <v>0.11443001887510587</v>
      </c>
      <c r="R8" s="1006">
        <f>HLOOKUP($L8,'2018 Benchmarking Calculations'!$I$232:$CD$241,9,FALSE)</f>
        <v>21875.301057695317</v>
      </c>
      <c r="S8" s="1234">
        <f t="shared" si="7"/>
        <v>0.11025955914130241</v>
      </c>
      <c r="T8" s="5">
        <f>HLOOKUP($L8,'2018 Benchmarking Calculations'!$I$232:$CD$238,7,FALSE)</f>
        <v>1027</v>
      </c>
      <c r="U8" s="176">
        <f t="shared" si="8"/>
        <v>1.0653853797275807E-2</v>
      </c>
      <c r="V8" s="5">
        <f>HLOOKUP($L8,'2018 Benchmarking Calculations'!$I$232:$CD$238,6,FALSE)</f>
        <v>29057</v>
      </c>
      <c r="W8" s="176">
        <f t="shared" si="9"/>
        <v>6.4833940634724451E-3</v>
      </c>
      <c r="X8" s="176"/>
      <c r="Y8" s="110"/>
      <c r="Z8" s="110"/>
      <c r="AA8" s="1"/>
      <c r="AB8" s="1"/>
      <c r="AC8" s="1"/>
      <c r="AD8" s="1"/>
      <c r="AE8" s="1"/>
    </row>
    <row r="9" spans="1:32" ht="14.5" x14ac:dyDescent="0.35">
      <c r="A9" s="2" t="str">
        <f>'2018 List of LDCs'!A10</f>
        <v>Centre Wellington Hydro Ltd.</v>
      </c>
      <c r="B9" s="15">
        <v>2018</v>
      </c>
      <c r="C9" s="1962">
        <f t="shared" si="0"/>
        <v>0.3</v>
      </c>
      <c r="D9" s="1962">
        <f t="shared" si="1"/>
        <v>3</v>
      </c>
      <c r="E9" s="239">
        <f>HLOOKUP(A9,'2018 Benchmarking Calculations'!$I$232:$CD$236,2,FALSE)</f>
        <v>3.9192780661674951E-3</v>
      </c>
      <c r="F9" s="5">
        <f t="shared" si="10"/>
        <v>710.07906670879436</v>
      </c>
      <c r="G9" s="5">
        <f t="shared" si="3"/>
        <v>31962.661579674063</v>
      </c>
      <c r="H9" s="5">
        <f>HLOOKUP($A9,'2018 Benchmarking Calculations'!$I$232:$CD$236,3,FALSE)</f>
        <v>4986175.2064291537</v>
      </c>
      <c r="I9" s="5">
        <f>HLOOKUP($A9,'2018 Benchmarking Calculations'!$I$232:$CD$236,4,FALSE)</f>
        <v>7022</v>
      </c>
      <c r="J9" s="5">
        <f>HLOOKUP($A9,'2018 Benchmarking Calculations'!$I$232:$CD$236,5,FALSE)</f>
        <v>156</v>
      </c>
      <c r="K9" s="1316"/>
      <c r="L9" s="5" t="str">
        <f t="shared" si="4"/>
        <v>Centre Wellington Hydro Ltd.</v>
      </c>
      <c r="M9" s="5" t="str">
        <f>'Scorecard Data 2017'!A9</f>
        <v>Centre Wellington Hydro Ltd.</v>
      </c>
      <c r="N9" s="1247">
        <f>HLOOKUP($L9,'2018 Benchmarking Calculations'!$I$232:$CD$241,8,FALSE)</f>
        <v>9.2319067123167729E-4</v>
      </c>
      <c r="O9" s="239">
        <f t="shared" si="5"/>
        <v>2.9960873949358177E-3</v>
      </c>
      <c r="P9" s="1006">
        <f>HLOOKUP($L9,'2018 Benchmarking Calculations'!$I$232:$CD$241,10,FALSE)</f>
        <v>684.22075208331535</v>
      </c>
      <c r="Q9" s="239">
        <f t="shared" si="6"/>
        <v>3.7095722878714481E-2</v>
      </c>
      <c r="R9" s="1006">
        <f>HLOOKUP($L9,'2018 Benchmarking Calculations'!$I$232:$CD$241,9,FALSE)</f>
        <v>30333.786675693646</v>
      </c>
      <c r="S9" s="239">
        <f t="shared" si="7"/>
        <v>5.2306232803910918E-2</v>
      </c>
      <c r="T9" s="5">
        <f>HLOOKUP($L9,'2018 Benchmarking Calculations'!$I$232:$CD$238,7,FALSE)</f>
        <v>156</v>
      </c>
      <c r="U9" s="176">
        <f t="shared" si="8"/>
        <v>0</v>
      </c>
      <c r="V9" s="5">
        <f>HLOOKUP($L9,'2018 Benchmarking Calculations'!$I$232:$CD$238,6,FALSE)</f>
        <v>6916</v>
      </c>
      <c r="W9" s="176">
        <f t="shared" si="9"/>
        <v>1.5210509925196333E-2</v>
      </c>
      <c r="X9" s="176"/>
      <c r="Y9" s="110"/>
      <c r="Z9" s="110"/>
      <c r="AA9" s="1"/>
      <c r="AB9" s="1"/>
      <c r="AC9" s="1"/>
      <c r="AD9" s="1"/>
      <c r="AE9" s="1"/>
    </row>
    <row r="10" spans="1:32" ht="14.5" x14ac:dyDescent="0.35">
      <c r="A10" s="2" t="str">
        <f>'2018 List of LDCs'!A11</f>
        <v>Chapleau Public Utilities Corporation</v>
      </c>
      <c r="B10" s="15">
        <v>2018</v>
      </c>
      <c r="C10" s="1962">
        <f t="shared" si="0"/>
        <v>0.45</v>
      </c>
      <c r="D10" s="1962">
        <f t="shared" si="1"/>
        <v>4</v>
      </c>
      <c r="E10" s="239">
        <f>HLOOKUP(A10,'2018 Benchmarking Calculations'!$I$232:$CD$236,2,FALSE)</f>
        <v>0.20730223165722261</v>
      </c>
      <c r="F10" s="5">
        <f t="shared" si="10"/>
        <v>807.48195712621691</v>
      </c>
      <c r="G10" s="5">
        <f t="shared" si="3"/>
        <v>32514.606806949003</v>
      </c>
      <c r="H10" s="5">
        <f>HLOOKUP($A10,'2018 Benchmarking Calculations'!$I$232:$CD$236,3,FALSE)</f>
        <v>975438.20420847007</v>
      </c>
      <c r="I10" s="5">
        <f>HLOOKUP($A10,'2018 Benchmarking Calculations'!$I$232:$CD$236,4,FALSE)</f>
        <v>1208</v>
      </c>
      <c r="J10" s="5">
        <f>HLOOKUP($A10,'2018 Benchmarking Calculations'!$I$232:$CD$236,5,FALSE)</f>
        <v>30</v>
      </c>
      <c r="K10" s="1316"/>
      <c r="L10" s="5" t="str">
        <f t="shared" si="4"/>
        <v>Chapleau Public Utilities Corporation</v>
      </c>
      <c r="M10" s="5" t="str">
        <f>'Scorecard Data 2017'!A10</f>
        <v>Chapleau Public Utilities Corporation</v>
      </c>
      <c r="N10" s="1247">
        <f>HLOOKUP($L10,'2018 Benchmarking Calculations'!$I$232:$CD$241,8,FALSE)</f>
        <v>0.20637878404524992</v>
      </c>
      <c r="O10" s="239">
        <f t="shared" si="5"/>
        <v>9.2344761197268865E-4</v>
      </c>
      <c r="P10" s="1006">
        <f>HLOOKUP($L10,'2018 Benchmarking Calculations'!$I$232:$CD$241,10,FALSE)</f>
        <v>718.10440477780571</v>
      </c>
      <c r="Q10" s="1234">
        <f t="shared" si="6"/>
        <v>0.11730574169985687</v>
      </c>
      <c r="R10" s="1006">
        <f>HLOOKUP($L10,'2018 Benchmarking Calculations'!$I$232:$CD$241,9,FALSE)</f>
        <v>29705.585544308564</v>
      </c>
      <c r="S10" s="1234">
        <f t="shared" si="7"/>
        <v>9.0354334990009846E-2</v>
      </c>
      <c r="T10" s="5">
        <f>HLOOKUP($L10,'2018 Benchmarking Calculations'!$I$232:$CD$238,7,FALSE)</f>
        <v>30</v>
      </c>
      <c r="U10" s="176">
        <f t="shared" si="8"/>
        <v>0</v>
      </c>
      <c r="V10" s="5">
        <f>HLOOKUP($L10,'2018 Benchmarking Calculations'!$I$232:$CD$238,6,FALSE)</f>
        <v>1237</v>
      </c>
      <c r="W10" s="176">
        <f t="shared" si="9"/>
        <v>-2.3722993897727633E-2</v>
      </c>
      <c r="X10" s="176"/>
      <c r="Y10" s="110"/>
      <c r="Z10" s="110"/>
      <c r="AA10" s="1"/>
      <c r="AB10" s="1"/>
      <c r="AC10" s="1"/>
      <c r="AD10" s="1"/>
      <c r="AE10" s="1"/>
    </row>
    <row r="11" spans="1:32" ht="14.5" x14ac:dyDescent="0.35">
      <c r="A11" s="2" t="str">
        <f>'2018 List of LDCs'!A12</f>
        <v>EPCOR Electricity Distribution Ontario Inc.</v>
      </c>
      <c r="B11" s="15">
        <v>2018</v>
      </c>
      <c r="C11" s="1962">
        <f t="shared" si="0"/>
        <v>0.15</v>
      </c>
      <c r="D11" s="1962">
        <f t="shared" si="1"/>
        <v>2</v>
      </c>
      <c r="E11" s="239">
        <f>HLOOKUP(A11,'2018 Benchmarking Calculations'!$I$232:$CD$236,2,FALSE)</f>
        <v>-0.16961611391675122</v>
      </c>
      <c r="F11" s="5">
        <f t="shared" si="10"/>
        <v>535.58584768312039</v>
      </c>
      <c r="G11" s="5">
        <f t="shared" si="3"/>
        <v>25755.465294109832</v>
      </c>
      <c r="H11" s="5">
        <f>HLOOKUP($A11,'2018 Benchmarking Calculations'!$I$232:$CD$236,3,FALSE)</f>
        <v>9323478.4364677593</v>
      </c>
      <c r="I11" s="5">
        <f>HLOOKUP($A11,'2018 Benchmarking Calculations'!$I$232:$CD$236,4,FALSE)</f>
        <v>17408</v>
      </c>
      <c r="J11" s="5">
        <f>HLOOKUP($A11,'2018 Benchmarking Calculations'!$I$232:$CD$236,5,FALSE)</f>
        <v>362</v>
      </c>
      <c r="K11" s="1316"/>
      <c r="L11" s="5" t="str">
        <f t="shared" si="4"/>
        <v>EPCOR Electricity Distribution Ontario Inc.</v>
      </c>
      <c r="M11" s="5" t="str">
        <f>'Scorecard Data 2017'!A11</f>
        <v>Collus PowerStream Corp.</v>
      </c>
      <c r="N11" s="1247">
        <f>HLOOKUP($L11,'2018 Benchmarking Calculations'!$I$232:$CD$241,8,FALSE)</f>
        <v>-0.15254823747453497</v>
      </c>
      <c r="O11" s="239">
        <f t="shared" si="5"/>
        <v>-1.7067876442216245E-2</v>
      </c>
      <c r="P11" s="1006">
        <f>HLOOKUP($L11,'2018 Benchmarking Calculations'!$I$232:$CD$241,10,FALSE)</f>
        <v>511.52723409737217</v>
      </c>
      <c r="Q11" s="239">
        <f t="shared" si="6"/>
        <v>4.5960362606354194E-2</v>
      </c>
      <c r="R11" s="1006">
        <f>HLOOKUP($L11,'2018 Benchmarking Calculations'!$I$232:$CD$241,9,FALSE)</f>
        <v>25313.964449337393</v>
      </c>
      <c r="S11" s="239">
        <f t="shared" si="7"/>
        <v>1.729065103866028E-2</v>
      </c>
      <c r="T11" s="5">
        <f>HLOOKUP($L11,'2018 Benchmarking Calculations'!$I$232:$CD$238,7,FALSE)</f>
        <v>347</v>
      </c>
      <c r="U11" s="176">
        <f t="shared" si="8"/>
        <v>4.2319431878911955E-2</v>
      </c>
      <c r="V11" s="5">
        <f>HLOOKUP($L11,'2018 Benchmarking Calculations'!$I$232:$CD$238,6,FALSE)</f>
        <v>17172</v>
      </c>
      <c r="W11" s="176">
        <f t="shared" si="9"/>
        <v>1.3649720311217887E-2</v>
      </c>
      <c r="X11" s="176"/>
      <c r="Y11" s="110"/>
      <c r="Z11" s="110"/>
      <c r="AA11" s="1"/>
      <c r="AB11" s="1"/>
      <c r="AC11" s="1"/>
      <c r="AD11" s="1"/>
      <c r="AE11" s="1"/>
    </row>
    <row r="12" spans="1:32" ht="14.5" x14ac:dyDescent="0.35">
      <c r="A12" s="2" t="str">
        <f>'2018 List of LDCs'!A13</f>
        <v>Cooperative Hydro Embrun Inc.</v>
      </c>
      <c r="B12" s="15">
        <v>2018</v>
      </c>
      <c r="C12" s="1962">
        <f t="shared" si="0"/>
        <v>0</v>
      </c>
      <c r="D12" s="1962">
        <f t="shared" si="1"/>
        <v>1</v>
      </c>
      <c r="E12" s="239">
        <f>HLOOKUP(A12,'2018 Benchmarking Calculations'!$I$232:$CD$236,2,FALSE)</f>
        <v>-0.41363218655231854</v>
      </c>
      <c r="F12" s="5">
        <f t="shared" si="10"/>
        <v>520.53673706857387</v>
      </c>
      <c r="G12" s="5">
        <f t="shared" si="3"/>
        <v>33328.810526196183</v>
      </c>
      <c r="H12" s="5">
        <f>HLOOKUP($A12,'2018 Benchmarking Calculations'!$I$232:$CD$236,3,FALSE)</f>
        <v>1199837.1789430627</v>
      </c>
      <c r="I12" s="5">
        <f>HLOOKUP($A12,'2018 Benchmarking Calculations'!$I$232:$CD$236,4,FALSE)</f>
        <v>2305</v>
      </c>
      <c r="J12" s="5">
        <f>HLOOKUP($A12,'2018 Benchmarking Calculations'!$I$232:$CD$236,5,FALSE)</f>
        <v>36</v>
      </c>
      <c r="K12" s="1316"/>
      <c r="L12" s="5" t="str">
        <f t="shared" si="4"/>
        <v>Cooperative Hydro Embrun Inc.</v>
      </c>
      <c r="M12" s="5" t="str">
        <f>'Scorecard Data 2017'!A12</f>
        <v>Cooperative Hydro Embrun Inc.</v>
      </c>
      <c r="N12" s="1247">
        <f>HLOOKUP($L12,'2018 Benchmarking Calculations'!$I$232:$CD$241,8,FALSE)</f>
        <v>-0.37499803976681495</v>
      </c>
      <c r="O12" s="239">
        <f t="shared" si="5"/>
        <v>-3.8634146785503587E-2</v>
      </c>
      <c r="P12" s="1006">
        <f>HLOOKUP($L12,'2018 Benchmarking Calculations'!$I$232:$CD$241,10,FALSE)</f>
        <v>514.28286271842614</v>
      </c>
      <c r="Q12" s="239">
        <f t="shared" si="6"/>
        <v>1.2087035248085003E-2</v>
      </c>
      <c r="R12" s="1006">
        <f>HLOOKUP($L12,'2018 Benchmarking Calculations'!$I$232:$CD$241,9,FALSE)</f>
        <v>32028.39383929754</v>
      </c>
      <c r="S12" s="239">
        <f t="shared" si="7"/>
        <v>3.9799387046728668E-2</v>
      </c>
      <c r="T12" s="5">
        <f>HLOOKUP($L12,'2018 Benchmarking Calculations'!$I$232:$CD$238,7,FALSE)</f>
        <v>36</v>
      </c>
      <c r="U12" s="176">
        <f t="shared" si="8"/>
        <v>0</v>
      </c>
      <c r="V12" s="5">
        <f>HLOOKUP($L12,'2018 Benchmarking Calculations'!$I$232:$CD$238,6,FALSE)</f>
        <v>2242</v>
      </c>
      <c r="W12" s="176">
        <f t="shared" si="9"/>
        <v>2.7712351798643613E-2</v>
      </c>
      <c r="X12" s="176"/>
      <c r="Y12" s="110"/>
      <c r="Z12" s="110"/>
      <c r="AA12" s="1"/>
      <c r="AB12" s="1"/>
      <c r="AC12" s="1"/>
      <c r="AD12" s="1"/>
      <c r="AE12" s="1"/>
    </row>
    <row r="13" spans="1:32" ht="14.5" x14ac:dyDescent="0.35">
      <c r="A13" s="2" t="str">
        <f>'2018 List of LDCs'!A14</f>
        <v>E.L.K. Energy Inc.</v>
      </c>
      <c r="B13" s="15">
        <v>2018</v>
      </c>
      <c r="C13" s="1962">
        <f t="shared" si="0"/>
        <v>0</v>
      </c>
      <c r="D13" s="1962">
        <f t="shared" si="1"/>
        <v>1</v>
      </c>
      <c r="E13" s="239">
        <f>HLOOKUP(A13,'2018 Benchmarking Calculations'!$I$232:$CD$236,2,FALSE)</f>
        <v>-0.43894572452787678</v>
      </c>
      <c r="F13" s="5">
        <f t="shared" si="10"/>
        <v>401.93726023790106</v>
      </c>
      <c r="G13" s="5">
        <f t="shared" si="3"/>
        <v>30795.341197980419</v>
      </c>
      <c r="H13" s="5">
        <f>HLOOKUP($A13,'2018 Benchmarking Calculations'!$I$232:$CD$236,3,FALSE)</f>
        <v>4988845.2740728278</v>
      </c>
      <c r="I13" s="5">
        <f>HLOOKUP($A13,'2018 Benchmarking Calculations'!$I$232:$CD$236,4,FALSE)</f>
        <v>12412</v>
      </c>
      <c r="J13" s="5">
        <f>HLOOKUP($A13,'2018 Benchmarking Calculations'!$I$232:$CD$236,5,FALSE)</f>
        <v>162</v>
      </c>
      <c r="K13" s="1316"/>
      <c r="L13" s="5" t="str">
        <f t="shared" si="4"/>
        <v>E.L.K. Energy Inc.</v>
      </c>
      <c r="M13" s="5" t="str">
        <f>'Scorecard Data 2017'!A13</f>
        <v>E.L.K. Energy Inc.</v>
      </c>
      <c r="N13" s="1247">
        <f>HLOOKUP($L13,'2018 Benchmarking Calculations'!$I$232:$CD$241,8,FALSE)</f>
        <v>-0.39542271547156549</v>
      </c>
      <c r="O13" s="239">
        <f t="shared" si="5"/>
        <v>-4.352300905631129E-2</v>
      </c>
      <c r="P13" s="1006">
        <f>HLOOKUP($L13,'2018 Benchmarking Calculations'!$I$232:$CD$241,10,FALSE)</f>
        <v>394.07721705400917</v>
      </c>
      <c r="Q13" s="239">
        <f t="shared" si="6"/>
        <v>1.9749134912550918E-2</v>
      </c>
      <c r="R13" s="1006">
        <f>HLOOKUP($L13,'2018 Benchmarking Calculations'!$I$232:$CD$241,9,FALSE)</f>
        <v>30986.517481093906</v>
      </c>
      <c r="S13" s="239">
        <f t="shared" si="7"/>
        <v>-6.1887711825341423E-3</v>
      </c>
      <c r="T13" s="5">
        <f>HLOOKUP($L13,'2018 Benchmarking Calculations'!$I$232:$CD$238,7,FALSE)</f>
        <v>157</v>
      </c>
      <c r="U13" s="176">
        <f t="shared" si="8"/>
        <v>3.1350529884076009E-2</v>
      </c>
      <c r="V13" s="5">
        <f>HLOOKUP($L13,'2018 Benchmarking Calculations'!$I$232:$CD$238,6,FALSE)</f>
        <v>11982</v>
      </c>
      <c r="W13" s="176">
        <f t="shared" si="9"/>
        <v>3.5258222924400562E-2</v>
      </c>
      <c r="X13" s="176"/>
      <c r="Y13" s="110"/>
      <c r="Z13" s="110"/>
    </row>
    <row r="14" spans="1:32" ht="14.5" x14ac:dyDescent="0.35">
      <c r="A14" s="2" t="str">
        <f>'2018 List of LDCs'!A15</f>
        <v xml:space="preserve">Energy+ Inc. </v>
      </c>
      <c r="B14" s="15">
        <v>2018</v>
      </c>
      <c r="C14" s="1962">
        <f t="shared" si="0"/>
        <v>0.15</v>
      </c>
      <c r="D14" s="1962">
        <f t="shared" si="1"/>
        <v>2</v>
      </c>
      <c r="E14" s="239">
        <f>HLOOKUP(A14,'2018 Benchmarking Calculations'!$I$232:$CD$236,2,FALSE)</f>
        <v>-0.11377186384459637</v>
      </c>
      <c r="F14" s="5">
        <f t="shared" si="10"/>
        <v>662.35246973600795</v>
      </c>
      <c r="G14" s="5">
        <f t="shared" si="3"/>
        <v>28689.073463982688</v>
      </c>
      <c r="H14" s="5">
        <f>HLOOKUP($A14,'2018 Benchmarking Calculations'!$I$232:$CD$236,3,FALSE)</f>
        <v>43320500.93061386</v>
      </c>
      <c r="I14" s="5">
        <f>HLOOKUP($A14,'2018 Benchmarking Calculations'!$I$232:$CD$236,4,FALSE)</f>
        <v>65404</v>
      </c>
      <c r="J14" s="5">
        <f>HLOOKUP($A14,'2018 Benchmarking Calculations'!$I$232:$CD$236,5,FALSE)</f>
        <v>1510</v>
      </c>
      <c r="K14" s="1316"/>
      <c r="L14" s="5" t="str">
        <f t="shared" si="4"/>
        <v xml:space="preserve">Energy+ Inc. </v>
      </c>
      <c r="M14" s="5" t="str">
        <f>'Scorecard Data 2017'!A14</f>
        <v xml:space="preserve">Energy+ Inc. </v>
      </c>
      <c r="N14" s="1247">
        <f>HLOOKUP($L14,'2018 Benchmarking Calculations'!$I$232:$CD$241,8,FALSE)</f>
        <v>-8.7721118022533129E-2</v>
      </c>
      <c r="O14" s="239">
        <f t="shared" si="5"/>
        <v>-2.6050745822063237E-2</v>
      </c>
      <c r="P14" s="1006">
        <f>HLOOKUP($L14,'2018 Benchmarking Calculations'!$I$232:$CD$241,10,FALSE)</f>
        <v>640.38073837517709</v>
      </c>
      <c r="Q14" s="239">
        <f t="shared" si="6"/>
        <v>3.3734942691103331E-2</v>
      </c>
      <c r="R14" s="1006">
        <f>HLOOKUP($L14,'2018 Benchmarking Calculations'!$I$232:$CD$241,9,FALSE)</f>
        <v>27874.434211211643</v>
      </c>
      <c r="S14" s="239">
        <f t="shared" si="7"/>
        <v>2.8806402515689136E-2</v>
      </c>
      <c r="T14" s="5">
        <f>HLOOKUP($L14,'2018 Benchmarking Calculations'!$I$232:$CD$238,7,FALSE)</f>
        <v>1487</v>
      </c>
      <c r="U14" s="176">
        <f t="shared" si="8"/>
        <v>1.5348983348814899E-2</v>
      </c>
      <c r="V14" s="5">
        <f>HLOOKUP($L14,'2018 Benchmarking Calculations'!$I$232:$CD$238,6,FALSE)</f>
        <v>64726</v>
      </c>
      <c r="W14" s="176">
        <f t="shared" si="9"/>
        <v>1.042044317340076E-2</v>
      </c>
      <c r="X14" s="176"/>
      <c r="Y14" s="110"/>
      <c r="Z14" s="110"/>
    </row>
    <row r="15" spans="1:32" ht="14.5" x14ac:dyDescent="0.35">
      <c r="A15" s="2" t="str">
        <f>'2018 List of LDCs'!A16</f>
        <v>Entegrus Powerlines Inc.</v>
      </c>
      <c r="B15" s="15">
        <v>2018</v>
      </c>
      <c r="C15" s="1962">
        <f t="shared" si="0"/>
        <v>0.15</v>
      </c>
      <c r="D15" s="1962">
        <f t="shared" si="1"/>
        <v>2</v>
      </c>
      <c r="E15" s="239">
        <f>HLOOKUP(A15,'2018 Benchmarking Calculations'!$I$232:$CD$236,2,FALSE)</f>
        <v>-0.154426155091968</v>
      </c>
      <c r="F15" s="5">
        <f t="shared" si="10"/>
        <v>562.55579959431623</v>
      </c>
      <c r="G15" s="5">
        <f t="shared" si="3"/>
        <v>26786.798158156711</v>
      </c>
      <c r="H15" s="5">
        <f>HLOOKUP($A15,'2018 Benchmarking Calculations'!$I$232:$CD$236,3,FALSE)</f>
        <v>33295990.110588793</v>
      </c>
      <c r="I15" s="5">
        <f>HLOOKUP($A15,'2018 Benchmarking Calculations'!$I$232:$CD$236,4,FALSE)</f>
        <v>59187</v>
      </c>
      <c r="J15" s="5">
        <f>HLOOKUP($A15,'2018 Benchmarking Calculations'!$I$232:$CD$236,5,FALSE)</f>
        <v>1243</v>
      </c>
      <c r="K15" s="1316"/>
      <c r="L15" s="5" t="str">
        <f t="shared" si="4"/>
        <v>Entegrus Powerlines Inc.</v>
      </c>
      <c r="M15" s="5" t="str">
        <f>'Scorecard Data 2017'!A15</f>
        <v>Entegrus Powerlines Inc.</v>
      </c>
      <c r="N15" s="1247">
        <f>HLOOKUP($L15,'2018 Benchmarking Calculations'!$I$232:$CD$241,8,FALSE)</f>
        <v>-0.16854896799132382</v>
      </c>
      <c r="O15" s="239">
        <f t="shared" si="5"/>
        <v>1.4122812899355824E-2</v>
      </c>
      <c r="P15" s="1006">
        <f>HLOOKUP($L15,'2018 Benchmarking Calculations'!$I$232:$CD$241,10,FALSE)</f>
        <v>555.29076969005723</v>
      </c>
      <c r="Q15" s="239">
        <f t="shared" si="6"/>
        <v>1.2998442532136221E-2</v>
      </c>
      <c r="R15" s="1006">
        <f>HLOOKUP($L15,'2018 Benchmarking Calculations'!$I$232:$CD$241,9,FALSE)</f>
        <v>23123.813904208528</v>
      </c>
      <c r="S15" s="1234">
        <f t="shared" si="7"/>
        <v>0.14704616865340828</v>
      </c>
      <c r="T15" s="5">
        <f>HLOOKUP($L15,'2018 Benchmarking Calculations'!$I$232:$CD$238,7,FALSE)</f>
        <v>988</v>
      </c>
      <c r="U15" s="1247">
        <f t="shared" si="8"/>
        <v>0.22960039376284336</v>
      </c>
      <c r="V15" s="5">
        <f>HLOOKUP($L15,'2018 Benchmarking Calculations'!$I$232:$CD$238,6,FALSE)</f>
        <v>41143</v>
      </c>
      <c r="W15" s="1247">
        <f t="shared" si="9"/>
        <v>0.36364811988411533</v>
      </c>
      <c r="X15" s="176" t="s">
        <v>1708</v>
      </c>
      <c r="Y15" s="110" t="s">
        <v>1632</v>
      </c>
      <c r="Z15" s="110"/>
      <c r="AA15" s="5" t="str">
        <f>'Scorecard Data 2017'!A55</f>
        <v>St. Thomas Energy Inc.</v>
      </c>
      <c r="AB15" s="176">
        <f>'Scorecard Data 2017'!E55</f>
        <v>-0.10929420769453224</v>
      </c>
      <c r="AC15" s="239"/>
      <c r="AD15" s="5">
        <f>'Scorecard Data 2017'!F55</f>
        <v>494.01040715313991</v>
      </c>
      <c r="AE15" s="5"/>
      <c r="AF15" s="5">
        <f>'Scorecard Data 2017'!G55</f>
        <v>34897.452914983296</v>
      </c>
    </row>
    <row r="16" spans="1:32" ht="14.5" x14ac:dyDescent="0.35">
      <c r="A16" s="2" t="str">
        <f>'2018 List of LDCs'!A17</f>
        <v>EnWin Utilities Ltd.</v>
      </c>
      <c r="B16" s="15">
        <v>2018</v>
      </c>
      <c r="C16" s="1962">
        <f t="shared" si="0"/>
        <v>0.3</v>
      </c>
      <c r="D16" s="1962">
        <f t="shared" si="1"/>
        <v>3</v>
      </c>
      <c r="E16" s="239">
        <f>HLOOKUP(A16,'2018 Benchmarking Calculations'!$I$232:$CD$236,2,FALSE)</f>
        <v>4.0724259289575501E-2</v>
      </c>
      <c r="F16" s="5">
        <f t="shared" si="10"/>
        <v>716.62382647650213</v>
      </c>
      <c r="G16" s="5">
        <f t="shared" si="3"/>
        <v>13659.758961488047</v>
      </c>
      <c r="H16" s="5">
        <f>HLOOKUP($A16,'2018 Benchmarking Calculations'!$I$232:$CD$236,3,FALSE)</f>
        <v>63763754.832226202</v>
      </c>
      <c r="I16" s="5">
        <f>HLOOKUP($A16,'2018 Benchmarking Calculations'!$I$232:$CD$236,4,FALSE)</f>
        <v>88978</v>
      </c>
      <c r="J16" s="5">
        <f>HLOOKUP($A16,'2018 Benchmarking Calculations'!$I$232:$CD$236,5,FALSE)</f>
        <v>4668</v>
      </c>
      <c r="K16" s="1316"/>
      <c r="L16" s="5" t="str">
        <f t="shared" si="4"/>
        <v>EnWin Utilities Ltd.</v>
      </c>
      <c r="M16" s="5" t="str">
        <f>'Scorecard Data 2017'!A16</f>
        <v>EnWin Utilities Ltd.</v>
      </c>
      <c r="N16" s="1247">
        <f>HLOOKUP($L16,'2018 Benchmarking Calculations'!$I$232:$CD$241,8,FALSE)</f>
        <v>8.2715906840359468E-2</v>
      </c>
      <c r="O16" s="239">
        <f t="shared" si="5"/>
        <v>-4.1991647550783967E-2</v>
      </c>
      <c r="P16" s="1006">
        <f>HLOOKUP($L16,'2018 Benchmarking Calculations'!$I$232:$CD$241,10,FALSE)</f>
        <v>707.42658269037611</v>
      </c>
      <c r="Q16" s="239">
        <f t="shared" si="6"/>
        <v>1.2917199573379893E-2</v>
      </c>
      <c r="R16" s="1006">
        <f>HLOOKUP($L16,'2018 Benchmarking Calculations'!$I$232:$CD$241,9,FALSE)</f>
        <v>13094.426061261971</v>
      </c>
      <c r="S16" s="239">
        <f t="shared" si="7"/>
        <v>4.2267560261884378E-2</v>
      </c>
      <c r="T16" s="5">
        <f>HLOOKUP($L16,'2018 Benchmarking Calculations'!$I$232:$CD$238,7,FALSE)</f>
        <v>4777</v>
      </c>
      <c r="U16" s="176">
        <f t="shared" si="8"/>
        <v>-2.3082019983515226E-2</v>
      </c>
      <c r="V16" s="5">
        <f>HLOOKUP($L16,'2018 Benchmarking Calculations'!$I$232:$CD$238,6,FALSE)</f>
        <v>88422</v>
      </c>
      <c r="W16" s="176">
        <f t="shared" si="9"/>
        <v>6.2683407049893844E-3</v>
      </c>
      <c r="X16" s="176"/>
      <c r="Y16" s="110"/>
      <c r="Z16" s="110"/>
    </row>
    <row r="17" spans="1:26" ht="14.5" x14ac:dyDescent="0.35">
      <c r="A17" s="2" t="str">
        <f>'2018 List of LDCs'!A18</f>
        <v>ERTH Power Corporation</v>
      </c>
      <c r="B17" s="15">
        <v>2018</v>
      </c>
      <c r="C17" s="1962">
        <f t="shared" si="0"/>
        <v>0.3</v>
      </c>
      <c r="D17" s="1962">
        <f t="shared" si="1"/>
        <v>3</v>
      </c>
      <c r="E17" s="239">
        <f>HLOOKUP(A17,'2018 Benchmarking Calculations'!$I$232:$CD$236,2,FALSE)</f>
        <v>5.6309657954647284E-2</v>
      </c>
      <c r="F17" s="5">
        <f t="shared" si="10"/>
        <v>678.40681988823042</v>
      </c>
      <c r="G17" s="5">
        <f t="shared" si="3"/>
        <v>37084.954625821956</v>
      </c>
      <c r="H17" s="5">
        <f>HLOOKUP($A17,'2018 Benchmarking Calculations'!$I$232:$CD$236,3,FALSE)</f>
        <v>13053904.028289329</v>
      </c>
      <c r="I17" s="5">
        <f>HLOOKUP($A17,'2018 Benchmarking Calculations'!$I$232:$CD$236,4,FALSE)</f>
        <v>19242</v>
      </c>
      <c r="J17" s="5">
        <f>HLOOKUP($A17,'2018 Benchmarking Calculations'!$I$232:$CD$236,5,FALSE)</f>
        <v>352</v>
      </c>
      <c r="K17" s="1316"/>
      <c r="L17" s="5" t="str">
        <f t="shared" si="4"/>
        <v>ERTH Power Corporation</v>
      </c>
      <c r="M17" s="5" t="str">
        <f>'Scorecard Data 2017'!A17</f>
        <v>Erie Thames Powerlines Corporation</v>
      </c>
      <c r="N17" s="1247">
        <f>HLOOKUP($L17,'2018 Benchmarking Calculations'!$I$232:$CD$241,8,FALSE)</f>
        <v>7.2001721209273464E-2</v>
      </c>
      <c r="O17" s="239">
        <f t="shared" si="5"/>
        <v>-1.569206325462618E-2</v>
      </c>
      <c r="P17" s="1006">
        <f>HLOOKUP($L17,'2018 Benchmarking Calculations'!$I$232:$CD$241,10,FALSE)</f>
        <v>668.55682351391715</v>
      </c>
      <c r="Q17" s="239">
        <f t="shared" si="6"/>
        <v>1.4625742882167784E-2</v>
      </c>
      <c r="R17" s="1006">
        <f>HLOOKUP($L17,'2018 Benchmarking Calculations'!$I$232:$CD$241,9,FALSE)</f>
        <v>36514.377288863856</v>
      </c>
      <c r="S17" s="239">
        <f t="shared" si="7"/>
        <v>1.5505270313518374E-2</v>
      </c>
      <c r="T17" s="5">
        <f>HLOOKUP($L17,'2018 Benchmarking Calculations'!$I$232:$CD$238,7,FALSE)</f>
        <v>347</v>
      </c>
      <c r="U17" s="176">
        <f t="shared" si="8"/>
        <v>1.4306395651237929E-2</v>
      </c>
      <c r="V17" s="5">
        <f>HLOOKUP($L17,'2018 Benchmarking Calculations'!$I$232:$CD$238,6,FALSE)</f>
        <v>18952</v>
      </c>
      <c r="W17" s="176">
        <f t="shared" si="9"/>
        <v>1.5185923082588555E-2</v>
      </c>
      <c r="X17" s="176"/>
      <c r="Y17" s="110"/>
      <c r="Z17" s="110"/>
    </row>
    <row r="18" spans="1:26" ht="14.5" x14ac:dyDescent="0.35">
      <c r="A18" s="2" t="str">
        <f>'2018 List of LDCs'!A19</f>
        <v>Espanola Regional Hydro Distribution Corporation</v>
      </c>
      <c r="B18" s="15">
        <v>2018</v>
      </c>
      <c r="C18" s="1962">
        <f t="shared" si="0"/>
        <v>0.15</v>
      </c>
      <c r="D18" s="1962">
        <f t="shared" si="1"/>
        <v>2</v>
      </c>
      <c r="E18" s="239">
        <f>HLOOKUP(A18,'2018 Benchmarking Calculations'!$I$232:$CD$236,2,FALSE)</f>
        <v>-0.22903609622762411</v>
      </c>
      <c r="F18" s="5">
        <f t="shared" si="10"/>
        <v>683.13011875470875</v>
      </c>
      <c r="G18" s="5">
        <f t="shared" si="3"/>
        <v>16002.686398913496</v>
      </c>
      <c r="H18" s="5">
        <f>HLOOKUP($A18,'2018 Benchmarking Calculations'!$I$232:$CD$236,3,FALSE)</f>
        <v>2256378.7822468029</v>
      </c>
      <c r="I18" s="5">
        <f>HLOOKUP($A18,'2018 Benchmarking Calculations'!$I$232:$CD$236,4,FALSE)</f>
        <v>3303</v>
      </c>
      <c r="J18" s="5">
        <f>HLOOKUP($A18,'2018 Benchmarking Calculations'!$I$232:$CD$236,5,FALSE)</f>
        <v>141</v>
      </c>
      <c r="K18" s="1316"/>
      <c r="L18" s="5" t="str">
        <f t="shared" si="4"/>
        <v>Espanola Regional Hydro Distribution Corporation</v>
      </c>
      <c r="M18" s="5" t="str">
        <f>'Scorecard Data 2017'!A18</f>
        <v>Espanola Regional Hydro Distribution Corporation</v>
      </c>
      <c r="N18" s="1247">
        <f>HLOOKUP($L18,'2018 Benchmarking Calculations'!$I$232:$CD$241,8,FALSE)</f>
        <v>-0.21432112654261795</v>
      </c>
      <c r="O18" s="239">
        <f t="shared" si="5"/>
        <v>-1.4714969685006157E-2</v>
      </c>
      <c r="P18" s="1006">
        <f>HLOOKUP($L18,'2018 Benchmarking Calculations'!$I$232:$CD$241,10,FALSE)</f>
        <v>661.31353093402311</v>
      </c>
      <c r="Q18" s="239">
        <f t="shared" si="6"/>
        <v>3.2457296463489077E-2</v>
      </c>
      <c r="R18" s="1006">
        <f>HLOOKUP($L18,'2018 Benchmarking Calculations'!$I$232:$CD$241,9,FALSE)</f>
        <v>15421.268721355093</v>
      </c>
      <c r="S18" s="239">
        <f t="shared" si="7"/>
        <v>3.7008965678208154E-2</v>
      </c>
      <c r="T18" s="5">
        <f>HLOOKUP($L18,'2018 Benchmarking Calculations'!$I$232:$CD$238,7,FALSE)</f>
        <v>141</v>
      </c>
      <c r="U18" s="176">
        <f t="shared" si="8"/>
        <v>0</v>
      </c>
      <c r="V18" s="5">
        <f>HLOOKUP($L18,'2018 Benchmarking Calculations'!$I$232:$CD$238,6,FALSE)</f>
        <v>3288</v>
      </c>
      <c r="W18" s="176">
        <f t="shared" si="9"/>
        <v>4.5516692147191005E-3</v>
      </c>
      <c r="X18" s="176"/>
      <c r="Y18" s="110"/>
      <c r="Z18" s="110"/>
    </row>
    <row r="19" spans="1:26" ht="14.5" x14ac:dyDescent="0.35">
      <c r="A19" s="2" t="str">
        <f>'2018 List of LDCs'!A20</f>
        <v>Essex Powerlines Corporation</v>
      </c>
      <c r="B19" s="15">
        <v>2018</v>
      </c>
      <c r="C19" s="1962">
        <f t="shared" si="0"/>
        <v>0.15</v>
      </c>
      <c r="D19" s="1962">
        <f t="shared" si="1"/>
        <v>2</v>
      </c>
      <c r="E19" s="239">
        <f>HLOOKUP(A19,'2018 Benchmarking Calculations'!$I$232:$CD$236,2,FALSE)</f>
        <v>-0.13587866578920818</v>
      </c>
      <c r="F19" s="5">
        <f t="shared" si="10"/>
        <v>577.9424657889233</v>
      </c>
      <c r="G19" s="5">
        <f t="shared" si="3"/>
        <v>37959.564667659346</v>
      </c>
      <c r="H19" s="5">
        <f>HLOOKUP($A19,'2018 Benchmarking Calculations'!$I$232:$CD$236,3,FALSE)</f>
        <v>17347521.053120323</v>
      </c>
      <c r="I19" s="5">
        <f>HLOOKUP($A19,'2018 Benchmarking Calculations'!$I$232:$CD$236,4,FALSE)</f>
        <v>30016</v>
      </c>
      <c r="J19" s="5">
        <f>HLOOKUP($A19,'2018 Benchmarking Calculations'!$I$232:$CD$236,5,FALSE)</f>
        <v>457</v>
      </c>
      <c r="K19" s="1316"/>
      <c r="L19" s="5" t="str">
        <f t="shared" si="4"/>
        <v>Essex Powerlines Corporation</v>
      </c>
      <c r="M19" s="5" t="str">
        <f>'Scorecard Data 2017'!A19</f>
        <v>Essex Powerlines Corporation</v>
      </c>
      <c r="N19" s="1247">
        <f>HLOOKUP($L19,'2018 Benchmarking Calculations'!$I$232:$CD$241,8,FALSE)</f>
        <v>-0.13974416371447104</v>
      </c>
      <c r="O19" s="239">
        <f t="shared" si="5"/>
        <v>3.8654979252628618E-3</v>
      </c>
      <c r="P19" s="1006">
        <f>HLOOKUP($L19,'2018 Benchmarking Calculations'!$I$232:$CD$241,10,FALSE)</f>
        <v>538.40599461853708</v>
      </c>
      <c r="Q19" s="239">
        <f t="shared" si="6"/>
        <v>7.0861411156350945E-2</v>
      </c>
      <c r="R19" s="1006">
        <f>HLOOKUP($L19,'2018 Benchmarking Calculations'!$I$232:$CD$241,9,FALSE)</f>
        <v>35210.568738174043</v>
      </c>
      <c r="S19" s="239">
        <f t="shared" si="7"/>
        <v>7.5175219707815905E-2</v>
      </c>
      <c r="T19" s="5">
        <f>HLOOKUP($L19,'2018 Benchmarking Calculations'!$I$232:$CD$238,7,FALSE)</f>
        <v>455</v>
      </c>
      <c r="U19" s="176">
        <f t="shared" si="8"/>
        <v>4.3859719432542679E-3</v>
      </c>
      <c r="V19" s="5">
        <f>HLOOKUP($L19,'2018 Benchmarking Calculations'!$I$232:$CD$238,6,FALSE)</f>
        <v>29756</v>
      </c>
      <c r="W19" s="176">
        <f t="shared" si="9"/>
        <v>8.6997804947193356E-3</v>
      </c>
      <c r="X19" s="176"/>
      <c r="Y19" s="110"/>
      <c r="Z19" s="110"/>
    </row>
    <row r="20" spans="1:26" ht="14.5" x14ac:dyDescent="0.35">
      <c r="A20" s="2" t="str">
        <f>'2018 List of LDCs'!A21</f>
        <v>Festival Hydro Inc.</v>
      </c>
      <c r="B20" s="15">
        <v>2018</v>
      </c>
      <c r="C20" s="1962">
        <f t="shared" si="0"/>
        <v>0.45</v>
      </c>
      <c r="D20" s="1962">
        <f t="shared" si="1"/>
        <v>4</v>
      </c>
      <c r="E20" s="239">
        <f>HLOOKUP(A20,'2018 Benchmarking Calculations'!$I$232:$CD$236,2,FALSE)</f>
        <v>0.11028163324090436</v>
      </c>
      <c r="F20" s="5">
        <f t="shared" si="10"/>
        <v>658.3815810479058</v>
      </c>
      <c r="G20" s="5">
        <f t="shared" si="3"/>
        <v>53904.045997749803</v>
      </c>
      <c r="H20" s="5">
        <f>HLOOKUP($A20,'2018 Benchmarking Calculations'!$I$232:$CD$236,3,FALSE)</f>
        <v>14068956.005412698</v>
      </c>
      <c r="I20" s="5">
        <f>HLOOKUP($A20,'2018 Benchmarking Calculations'!$I$232:$CD$236,4,FALSE)</f>
        <v>21369</v>
      </c>
      <c r="J20" s="5">
        <f>HLOOKUP($A20,'2018 Benchmarking Calculations'!$I$232:$CD$236,5,FALSE)</f>
        <v>261</v>
      </c>
      <c r="K20" s="1316"/>
      <c r="L20" s="5" t="str">
        <f t="shared" si="4"/>
        <v>Festival Hydro Inc.</v>
      </c>
      <c r="M20" s="5" t="str">
        <f>'Scorecard Data 2017'!A20</f>
        <v>Festival Hydro Inc.</v>
      </c>
      <c r="N20" s="1247">
        <f>HLOOKUP($L20,'2018 Benchmarking Calculations'!$I$232:$CD$241,8,FALSE)</f>
        <v>0.12073462654884291</v>
      </c>
      <c r="O20" s="239">
        <f t="shared" si="5"/>
        <v>-1.0452993307938557E-2</v>
      </c>
      <c r="P20" s="1006">
        <f>HLOOKUP($L20,'2018 Benchmarking Calculations'!$I$232:$CD$241,10,FALSE)</f>
        <v>611.97235942606483</v>
      </c>
      <c r="Q20" s="239">
        <f t="shared" si="6"/>
        <v>7.3097556493516277E-2</v>
      </c>
      <c r="R20" s="1006">
        <f>HLOOKUP($L20,'2018 Benchmarking Calculations'!$I$232:$CD$241,9,FALSE)</f>
        <v>49303.483063989988</v>
      </c>
      <c r="S20" s="239">
        <f t="shared" si="7"/>
        <v>8.9210811052824607E-2</v>
      </c>
      <c r="T20" s="5">
        <f>HLOOKUP($L20,'2018 Benchmarking Calculations'!$I$232:$CD$238,7,FALSE)</f>
        <v>262</v>
      </c>
      <c r="U20" s="176">
        <f t="shared" si="8"/>
        <v>-3.8240964384033942E-3</v>
      </c>
      <c r="V20" s="5">
        <f>HLOOKUP($L20,'2018 Benchmarking Calculations'!$I$232:$CD$238,6,FALSE)</f>
        <v>21108</v>
      </c>
      <c r="W20" s="176">
        <f t="shared" si="9"/>
        <v>1.2289158120905044E-2</v>
      </c>
      <c r="X20" s="176"/>
      <c r="Y20" s="110"/>
      <c r="Z20" s="110"/>
    </row>
    <row r="21" spans="1:26" ht="14.5" x14ac:dyDescent="0.35">
      <c r="A21" s="2" t="str">
        <f>'2018 List of LDCs'!A22</f>
        <v>Fort Frances Power Corporation</v>
      </c>
      <c r="B21" s="15">
        <v>2018</v>
      </c>
      <c r="C21" s="1962">
        <f t="shared" si="0"/>
        <v>0.3</v>
      </c>
      <c r="D21" s="1962">
        <f t="shared" si="1"/>
        <v>3</v>
      </c>
      <c r="E21" s="239">
        <f>HLOOKUP(A21,'2018 Benchmarking Calculations'!$I$232:$CD$236,2,FALSE)</f>
        <v>2.82641171254846E-2</v>
      </c>
      <c r="F21" s="5">
        <f t="shared" si="10"/>
        <v>675.60038560657858</v>
      </c>
      <c r="G21" s="5">
        <f t="shared" si="3"/>
        <v>31236.091902427615</v>
      </c>
      <c r="H21" s="5">
        <f>HLOOKUP($A21,'2018 Benchmarking Calculations'!$I$232:$CD$236,3,FALSE)</f>
        <v>2530123.444096637</v>
      </c>
      <c r="I21" s="5">
        <f>HLOOKUP($A21,'2018 Benchmarking Calculations'!$I$232:$CD$236,4,FALSE)</f>
        <v>3745</v>
      </c>
      <c r="J21" s="5">
        <f>HLOOKUP($A21,'2018 Benchmarking Calculations'!$I$232:$CD$236,5,FALSE)</f>
        <v>81</v>
      </c>
      <c r="K21" s="1316"/>
      <c r="L21" s="5" t="str">
        <f t="shared" si="4"/>
        <v>Fort Frances Power Corporation</v>
      </c>
      <c r="M21" s="5" t="str">
        <f>'Scorecard Data 2017'!A21</f>
        <v>Fort Frances Power Corporation</v>
      </c>
      <c r="N21" s="1247">
        <f>HLOOKUP($L21,'2018 Benchmarking Calculations'!$I$232:$CD$241,8,FALSE)</f>
        <v>4.7905406471100337E-2</v>
      </c>
      <c r="O21" s="239">
        <f t="shared" si="5"/>
        <v>-1.9641289345615737E-2</v>
      </c>
      <c r="P21" s="1006">
        <f>HLOOKUP($L21,'2018 Benchmarking Calculations'!$I$232:$CD$241,10,FALSE)</f>
        <v>665.48600470662598</v>
      </c>
      <c r="Q21" s="239">
        <f t="shared" si="6"/>
        <v>1.5084147823215205E-2</v>
      </c>
      <c r="R21" s="1006">
        <f>HLOOKUP($L21,'2018 Benchmarking Calculations'!$I$232:$CD$241,9,FALSE)</f>
        <v>30793.105501733753</v>
      </c>
      <c r="S21" s="239">
        <f t="shared" si="7"/>
        <v>1.4283400416222352E-2</v>
      </c>
      <c r="T21" s="5">
        <f>HLOOKUP($L21,'2018 Benchmarking Calculations'!$I$232:$CD$238,7,FALSE)</f>
        <v>81</v>
      </c>
      <c r="U21" s="176">
        <f t="shared" si="8"/>
        <v>0</v>
      </c>
      <c r="V21" s="5">
        <f>HLOOKUP($L21,'2018 Benchmarking Calculations'!$I$232:$CD$238,6,FALSE)</f>
        <v>3748</v>
      </c>
      <c r="W21" s="176">
        <f t="shared" si="9"/>
        <v>-8.0074740699297912E-4</v>
      </c>
      <c r="X21" s="176"/>
      <c r="Y21" s="110"/>
      <c r="Z21" s="110"/>
    </row>
    <row r="22" spans="1:26" ht="14.5" x14ac:dyDescent="0.35">
      <c r="A22" s="2" t="str">
        <f>'2018 List of LDCs'!A23</f>
        <v>Greater Sudbury Hydro Inc.</v>
      </c>
      <c r="B22" s="15">
        <v>2018</v>
      </c>
      <c r="C22" s="1962">
        <f t="shared" si="0"/>
        <v>0.3</v>
      </c>
      <c r="D22" s="1962">
        <f t="shared" si="1"/>
        <v>3</v>
      </c>
      <c r="E22" s="239">
        <f>HLOOKUP(A22,'2018 Benchmarking Calculations'!$I$232:$CD$236,2,FALSE)</f>
        <v>8.1138316281113357E-2</v>
      </c>
      <c r="F22" s="5">
        <f t="shared" si="10"/>
        <v>671.38323840762985</v>
      </c>
      <c r="G22" s="5">
        <f t="shared" si="3"/>
        <v>31690.087326463607</v>
      </c>
      <c r="H22" s="5">
        <f>HLOOKUP($A22,'2018 Benchmarking Calculations'!$I$232:$CD$236,3,FALSE)</f>
        <v>31975298.11240178</v>
      </c>
      <c r="I22" s="5">
        <f>HLOOKUP($A22,'2018 Benchmarking Calculations'!$I$232:$CD$236,4,FALSE)</f>
        <v>47626</v>
      </c>
      <c r="J22" s="5">
        <f>HLOOKUP($A22,'2018 Benchmarking Calculations'!$I$232:$CD$236,5,FALSE)</f>
        <v>1009</v>
      </c>
      <c r="K22" s="1316"/>
      <c r="L22" s="5" t="str">
        <f t="shared" si="4"/>
        <v>Greater Sudbury Hydro Inc.</v>
      </c>
      <c r="M22" s="5" t="str">
        <f>'Scorecard Data 2017'!A22</f>
        <v>Greater Sudbury Hydro Inc.</v>
      </c>
      <c r="N22" s="1247">
        <f>HLOOKUP($L22,'2018 Benchmarking Calculations'!$I$232:$CD$241,8,FALSE)</f>
        <v>8.2465904787369995E-2</v>
      </c>
      <c r="O22" s="239">
        <f t="shared" si="5"/>
        <v>-1.3275885062566384E-3</v>
      </c>
      <c r="P22" s="1006">
        <f>HLOOKUP($L22,'2018 Benchmarking Calculations'!$I$232:$CD$241,10,FALSE)</f>
        <v>629.48558956919317</v>
      </c>
      <c r="Q22" s="239">
        <f t="shared" si="6"/>
        <v>6.4437157743674686E-2</v>
      </c>
      <c r="R22" s="1006">
        <f>HLOOKUP($L22,'2018 Benchmarking Calculations'!$I$232:$CD$241,9,FALSE)</f>
        <v>29706.082643281716</v>
      </c>
      <c r="S22" s="239">
        <f t="shared" si="7"/>
        <v>6.4652101702832879E-2</v>
      </c>
      <c r="T22" s="5">
        <f>HLOOKUP($L22,'2018 Benchmarking Calculations'!$I$232:$CD$238,7,FALSE)</f>
        <v>1005</v>
      </c>
      <c r="U22" s="176">
        <f t="shared" si="8"/>
        <v>3.9721998604327242E-3</v>
      </c>
      <c r="V22" s="5">
        <f>HLOOKUP($L22,'2018 Benchmarking Calculations'!$I$232:$CD$238,6,FALSE)</f>
        <v>47427</v>
      </c>
      <c r="W22" s="176">
        <f t="shared" si="9"/>
        <v>4.1871438195909862E-3</v>
      </c>
      <c r="X22" s="176"/>
      <c r="Y22" s="110"/>
      <c r="Z22" s="110"/>
    </row>
    <row r="23" spans="1:26" ht="14.5" x14ac:dyDescent="0.35">
      <c r="A23" s="2" t="str">
        <f>'2018 List of LDCs'!A24</f>
        <v>Grimsby Power Incorporated</v>
      </c>
      <c r="B23" s="15">
        <v>2018</v>
      </c>
      <c r="C23" s="1962">
        <f t="shared" si="0"/>
        <v>0.15</v>
      </c>
      <c r="D23" s="1962">
        <f t="shared" si="1"/>
        <v>2</v>
      </c>
      <c r="E23" s="239">
        <f>HLOOKUP(A23,'2018 Benchmarking Calculations'!$I$232:$CD$236,2,FALSE)</f>
        <v>-0.21849184395654167</v>
      </c>
      <c r="F23" s="5">
        <f t="shared" si="10"/>
        <v>584.0794113652139</v>
      </c>
      <c r="G23" s="5">
        <f t="shared" si="3"/>
        <v>9792.8669957778675</v>
      </c>
      <c r="H23" s="5">
        <f>HLOOKUP($A23,'2018 Benchmarking Calculations'!$I$232:$CD$236,3,FALSE)</f>
        <v>6747285.3600909505</v>
      </c>
      <c r="I23" s="5">
        <f>HLOOKUP($A23,'2018 Benchmarking Calculations'!$I$232:$CD$236,4,FALSE)</f>
        <v>11552</v>
      </c>
      <c r="J23" s="5">
        <f>HLOOKUP($A23,'2018 Benchmarking Calculations'!$I$232:$CD$236,5,FALSE)</f>
        <v>689</v>
      </c>
      <c r="K23" s="1316"/>
      <c r="L23" s="5" t="str">
        <f t="shared" si="4"/>
        <v>Grimsby Power Incorporated</v>
      </c>
      <c r="M23" s="5" t="str">
        <f>'Scorecard Data 2017'!A23</f>
        <v>GRIMSBY POWER INCORPORATED</v>
      </c>
      <c r="N23" s="1247">
        <f>HLOOKUP($L23,'2018 Benchmarking Calculations'!$I$232:$CD$241,8,FALSE)</f>
        <v>-0.1829394585828493</v>
      </c>
      <c r="O23" s="239">
        <f t="shared" si="5"/>
        <v>-3.5552385373692375E-2</v>
      </c>
      <c r="P23" s="1006">
        <f>HLOOKUP($L23,'2018 Benchmarking Calculations'!$I$232:$CD$241,10,FALSE)</f>
        <v>559.46741024640028</v>
      </c>
      <c r="Q23" s="239">
        <f t="shared" si="6"/>
        <v>4.3051673889309805E-2</v>
      </c>
      <c r="R23" s="1006">
        <f>HLOOKUP($L23,'2018 Benchmarking Calculations'!$I$232:$CD$241,9,FALSE)</f>
        <v>9382.8552081796588</v>
      </c>
      <c r="S23" s="239">
        <f t="shared" si="7"/>
        <v>4.2770153189862166E-2</v>
      </c>
      <c r="T23" s="5">
        <f>HLOOKUP($L23,'2018 Benchmarking Calculations'!$I$232:$CD$238,7,FALSE)</f>
        <v>677</v>
      </c>
      <c r="U23" s="176">
        <f t="shared" si="8"/>
        <v>1.7569998101383485E-2</v>
      </c>
      <c r="V23" s="5">
        <f>HLOOKUP($L23,'2018 Benchmarking Calculations'!$I$232:$CD$238,6,FALSE)</f>
        <v>11354</v>
      </c>
      <c r="W23" s="176">
        <f t="shared" si="9"/>
        <v>1.728847740193603E-2</v>
      </c>
      <c r="X23" s="176"/>
      <c r="Y23" s="110"/>
      <c r="Z23" s="110"/>
    </row>
    <row r="24" spans="1:26" ht="14.5" x14ac:dyDescent="0.35">
      <c r="A24" s="2" t="str">
        <f>'2018 List of LDCs'!A25</f>
        <v>Guelph Hydro Electric Systems Inc.</v>
      </c>
      <c r="B24" s="15">
        <v>2018</v>
      </c>
      <c r="C24" s="1962">
        <f t="shared" si="0"/>
        <v>0.3</v>
      </c>
      <c r="D24" s="1962">
        <f t="shared" si="1"/>
        <v>3</v>
      </c>
      <c r="E24" s="239">
        <f>HLOOKUP(A24,'2018 Benchmarking Calculations'!$I$232:$CD$236,2,FALSE)</f>
        <v>-3.6366998418056927E-2</v>
      </c>
      <c r="F24" s="5">
        <f t="shared" si="10"/>
        <v>668.60830934203102</v>
      </c>
      <c r="G24" s="5">
        <f t="shared" si="3"/>
        <v>32312.005560762929</v>
      </c>
      <c r="H24" s="5">
        <f>HLOOKUP($A24,'2018 Benchmarking Calculations'!$I$232:$CD$236,3,FALSE)</f>
        <v>37223430.405998893</v>
      </c>
      <c r="I24" s="5">
        <f>HLOOKUP($A24,'2018 Benchmarking Calculations'!$I$232:$CD$236,4,FALSE)</f>
        <v>55673</v>
      </c>
      <c r="J24" s="5">
        <f>HLOOKUP($A24,'2018 Benchmarking Calculations'!$I$232:$CD$236,5,FALSE)</f>
        <v>1152</v>
      </c>
      <c r="K24" s="1316"/>
      <c r="L24" s="5" t="str">
        <f t="shared" si="4"/>
        <v>Guelph Hydro Electric Systems Inc.</v>
      </c>
      <c r="M24" s="5" t="str">
        <f>'Scorecard Data 2017'!A24</f>
        <v>Guelph Hydro Electric Systems Inc.</v>
      </c>
      <c r="N24" s="1247">
        <f>HLOOKUP($L24,'2018 Benchmarking Calculations'!$I$232:$CD$241,8,FALSE)</f>
        <v>-4.1282564967962843E-2</v>
      </c>
      <c r="O24" s="239">
        <f t="shared" si="5"/>
        <v>4.9155665499059156E-3</v>
      </c>
      <c r="P24" s="1006">
        <f>HLOOKUP($L24,'2018 Benchmarking Calculations'!$I$232:$CD$241,10,FALSE)</f>
        <v>624.11998705249903</v>
      </c>
      <c r="Q24" s="239">
        <f t="shared" si="6"/>
        <v>6.8855765052929091E-2</v>
      </c>
      <c r="R24" s="1006">
        <f>HLOOKUP($L24,'2018 Benchmarking Calculations'!$I$232:$CD$241,9,FALSE)</f>
        <v>30162.523153799648</v>
      </c>
      <c r="S24" s="239">
        <f t="shared" si="7"/>
        <v>6.8838651770850842E-2</v>
      </c>
      <c r="T24" s="5">
        <f>HLOOKUP($L24,'2018 Benchmarking Calculations'!$I$232:$CD$238,7,FALSE)</f>
        <v>1143</v>
      </c>
      <c r="U24" s="176">
        <f t="shared" si="8"/>
        <v>7.8431774610258787E-3</v>
      </c>
      <c r="V24" s="5">
        <f>HLOOKUP($L24,'2018 Benchmarking Calculations'!$I$232:$CD$238,6,FALSE)</f>
        <v>55239</v>
      </c>
      <c r="W24" s="176">
        <f t="shared" si="9"/>
        <v>7.8260641789476438E-3</v>
      </c>
      <c r="X24" s="176"/>
      <c r="Y24" s="110"/>
      <c r="Z24" s="110"/>
    </row>
    <row r="25" spans="1:26" ht="14.5" x14ac:dyDescent="0.35">
      <c r="A25" s="2" t="str">
        <f>'2018 List of LDCs'!A26</f>
        <v>Halton Hills Hydro Inc.</v>
      </c>
      <c r="B25" s="15">
        <v>2018</v>
      </c>
      <c r="C25" s="1962">
        <f t="shared" si="0"/>
        <v>0</v>
      </c>
      <c r="D25" s="1962">
        <f t="shared" si="1"/>
        <v>1</v>
      </c>
      <c r="E25" s="239">
        <f>HLOOKUP(A25,'2018 Benchmarking Calculations'!$I$232:$CD$236,2,FALSE)</f>
        <v>-0.28359960822368141</v>
      </c>
      <c r="F25" s="5">
        <f t="shared" si="10"/>
        <v>794.11481108105227</v>
      </c>
      <c r="G25" s="5">
        <f t="shared" si="3"/>
        <v>10860.161237221801</v>
      </c>
      <c r="H25" s="5">
        <f>HLOOKUP($A25,'2018 Benchmarking Calculations'!$I$232:$CD$236,3,FALSE)</f>
        <v>17821524.590280976</v>
      </c>
      <c r="I25" s="5">
        <f>HLOOKUP($A25,'2018 Benchmarking Calculations'!$I$232:$CD$236,4,FALSE)</f>
        <v>22442</v>
      </c>
      <c r="J25" s="5">
        <f>HLOOKUP($A25,'2018 Benchmarking Calculations'!$I$232:$CD$236,5,FALSE)</f>
        <v>1641</v>
      </c>
      <c r="K25" s="1316"/>
      <c r="L25" s="5" t="str">
        <f t="shared" si="4"/>
        <v>Halton Hills Hydro Inc.</v>
      </c>
      <c r="M25" s="5" t="str">
        <f>'Scorecard Data 2017'!A25</f>
        <v>Halton Hills Hydro Inc.</v>
      </c>
      <c r="N25" s="1247">
        <f>HLOOKUP($L25,'2018 Benchmarking Calculations'!$I$232:$CD$241,8,FALSE)</f>
        <v>-0.28029625549352061</v>
      </c>
      <c r="O25" s="239">
        <f t="shared" si="5"/>
        <v>-3.3033527301608023E-3</v>
      </c>
      <c r="P25" s="1006">
        <f>HLOOKUP($L25,'2018 Benchmarking Calculations'!$I$232:$CD$241,10,FALSE)</f>
        <v>762.99768282279865</v>
      </c>
      <c r="Q25" s="239">
        <f t="shared" si="6"/>
        <v>3.9973054782305555E-2</v>
      </c>
      <c r="R25" s="1006">
        <f>HLOOKUP($L25,'2018 Benchmarking Calculations'!$I$232:$CD$241,9,FALSE)</f>
        <v>10294.670863375086</v>
      </c>
      <c r="S25" s="239">
        <f t="shared" si="7"/>
        <v>5.3474791848362686E-2</v>
      </c>
      <c r="T25" s="5">
        <f>HLOOKUP($L25,'2018 Benchmarking Calculations'!$I$232:$CD$238,7,FALSE)</f>
        <v>1645</v>
      </c>
      <c r="U25" s="176">
        <f t="shared" si="8"/>
        <v>-2.4345721093813255E-3</v>
      </c>
      <c r="V25" s="5">
        <f>HLOOKUP($L25,'2018 Benchmarking Calculations'!$I$232:$CD$238,6,FALSE)</f>
        <v>22195</v>
      </c>
      <c r="W25" s="176">
        <f t="shared" si="9"/>
        <v>1.1067164956675956E-2</v>
      </c>
      <c r="X25" s="176"/>
      <c r="Y25" s="110"/>
      <c r="Z25" s="110"/>
    </row>
    <row r="26" spans="1:26" ht="14.5" x14ac:dyDescent="0.35">
      <c r="A26" s="2" t="str">
        <f>'2018 List of LDCs'!A27</f>
        <v>Hearst Power Distribution Company Limited</v>
      </c>
      <c r="B26" s="15">
        <v>2018</v>
      </c>
      <c r="C26" s="1962">
        <f t="shared" si="0"/>
        <v>0.15</v>
      </c>
      <c r="D26" s="1962">
        <f t="shared" si="1"/>
        <v>2</v>
      </c>
      <c r="E26" s="239">
        <f>HLOOKUP(A26,'2018 Benchmarking Calculations'!$I$232:$CD$236,2,FALSE)</f>
        <v>-0.20901322732859581</v>
      </c>
      <c r="F26" s="5">
        <f t="shared" si="10"/>
        <v>554.55030094038227</v>
      </c>
      <c r="G26" s="5">
        <f t="shared" si="3"/>
        <v>15418.78517150733</v>
      </c>
      <c r="H26" s="5">
        <f>HLOOKUP($A26,'2018 Benchmarking Calculations'!$I$232:$CD$236,3,FALSE)</f>
        <v>1495622.161636211</v>
      </c>
      <c r="I26" s="5">
        <f>HLOOKUP($A26,'2018 Benchmarking Calculations'!$I$232:$CD$236,4,FALSE)</f>
        <v>2697</v>
      </c>
      <c r="J26" s="5">
        <f>HLOOKUP($A26,'2018 Benchmarking Calculations'!$I$232:$CD$236,5,FALSE)</f>
        <v>97</v>
      </c>
      <c r="K26" s="1316"/>
      <c r="L26" s="5" t="str">
        <f t="shared" si="4"/>
        <v>Hearst Power Distribution Company Limited</v>
      </c>
      <c r="M26" s="5" t="str">
        <f>'Scorecard Data 2017'!A26</f>
        <v>Hearst Power Distribution Company Limited</v>
      </c>
      <c r="N26" s="1247">
        <f>HLOOKUP($L26,'2018 Benchmarking Calculations'!$I$232:$CD$241,8,FALSE)</f>
        <v>-0.16277492542434643</v>
      </c>
      <c r="O26" s="239">
        <f t="shared" si="5"/>
        <v>-4.6238301904249379E-2</v>
      </c>
      <c r="P26" s="1006">
        <f>HLOOKUP($L26,'2018 Benchmarking Calculations'!$I$232:$CD$241,10,FALSE)</f>
        <v>529.32766854335307</v>
      </c>
      <c r="Q26" s="239">
        <f t="shared" si="6"/>
        <v>4.6549865388120941E-2</v>
      </c>
      <c r="R26" s="1006">
        <f>HLOOKUP($L26,'2018 Benchmarking Calculations'!$I$232:$CD$241,9,FALSE)</f>
        <v>16409.157724843943</v>
      </c>
      <c r="S26" s="239">
        <f t="shared" si="7"/>
        <v>-6.2252994460677905E-2</v>
      </c>
      <c r="T26" s="5">
        <f>HLOOKUP($L26,'2018 Benchmarking Calculations'!$I$232:$CD$238,7,FALSE)</f>
        <v>87</v>
      </c>
      <c r="U26" s="1468">
        <f t="shared" si="8"/>
        <v>0.10880285984879917</v>
      </c>
      <c r="V26" s="5">
        <f>HLOOKUP($L26,'2018 Benchmarking Calculations'!$I$232:$CD$238,6,FALSE)</f>
        <v>2697</v>
      </c>
      <c r="W26" s="176">
        <f t="shared" si="9"/>
        <v>0</v>
      </c>
      <c r="X26" s="176"/>
      <c r="Y26" s="110"/>
      <c r="Z26" s="110"/>
    </row>
    <row r="27" spans="1:26" ht="14.5" x14ac:dyDescent="0.35">
      <c r="A27" s="2" t="str">
        <f>'2018 List of LDCs'!A28</f>
        <v>Hydro 2000 Inc.</v>
      </c>
      <c r="B27" s="15">
        <v>2018</v>
      </c>
      <c r="C27" s="1962">
        <f t="shared" si="0"/>
        <v>0.15</v>
      </c>
      <c r="D27" s="1962">
        <f t="shared" si="1"/>
        <v>2</v>
      </c>
      <c r="E27" s="239">
        <f>HLOOKUP(A27,'2018 Benchmarking Calculations'!$I$232:$CD$236,2,FALSE)</f>
        <v>-0.19351165223054401</v>
      </c>
      <c r="F27" s="5">
        <f t="shared" si="10"/>
        <v>544.20234367228011</v>
      </c>
      <c r="G27" s="5">
        <f t="shared" si="3"/>
        <v>32703.969414972264</v>
      </c>
      <c r="H27" s="5">
        <f>HLOOKUP($A27,'2018 Benchmarking Calculations'!$I$232:$CD$236,3,FALSE)</f>
        <v>686783.35771441751</v>
      </c>
      <c r="I27" s="5">
        <f>HLOOKUP($A27,'2018 Benchmarking Calculations'!$I$232:$CD$236,4,FALSE)</f>
        <v>1262</v>
      </c>
      <c r="J27" s="5">
        <f>HLOOKUP($A27,'2018 Benchmarking Calculations'!$I$232:$CD$236,5,FALSE)</f>
        <v>21</v>
      </c>
      <c r="K27" s="1316"/>
      <c r="L27" s="5" t="str">
        <f t="shared" si="4"/>
        <v>Hydro 2000 Inc.</v>
      </c>
      <c r="M27" s="5" t="str">
        <f>'Scorecard Data 2017'!A27</f>
        <v>Hydro 2000 Inc.</v>
      </c>
      <c r="N27" s="1247">
        <f>HLOOKUP($L27,'2018 Benchmarking Calculations'!$I$232:$CD$241,8,FALSE)</f>
        <v>-0.16265011487648839</v>
      </c>
      <c r="O27" s="239">
        <f t="shared" si="5"/>
        <v>-3.0861537354055613E-2</v>
      </c>
      <c r="P27" s="1006">
        <f>HLOOKUP($L27,'2018 Benchmarking Calculations'!$I$232:$CD$241,10,FALSE)</f>
        <v>565.04119205329016</v>
      </c>
      <c r="Q27" s="239">
        <f t="shared" si="6"/>
        <v>-3.7577501800262994E-2</v>
      </c>
      <c r="R27" s="1006">
        <f>HLOOKUP($L27,'2018 Benchmarking Calculations'!$I$232:$CD$241,9,FALSE)</f>
        <v>33741.031182610757</v>
      </c>
      <c r="S27" s="239">
        <f t="shared" si="7"/>
        <v>-3.1218179891970455E-2</v>
      </c>
      <c r="T27" s="5">
        <f>HLOOKUP($L27,'2018 Benchmarking Calculations'!$I$232:$CD$238,7,FALSE)</f>
        <v>21</v>
      </c>
      <c r="U27" s="176">
        <f t="shared" si="8"/>
        <v>0</v>
      </c>
      <c r="V27" s="5">
        <f>HLOOKUP($L27,'2018 Benchmarking Calculations'!$I$232:$CD$238,6,FALSE)</f>
        <v>1254</v>
      </c>
      <c r="W27" s="176">
        <f t="shared" si="9"/>
        <v>6.3593219082924216E-3</v>
      </c>
      <c r="X27" s="176"/>
      <c r="Y27" s="110"/>
      <c r="Z27" s="110"/>
    </row>
    <row r="28" spans="1:26" ht="14.5" x14ac:dyDescent="0.35">
      <c r="A28" s="2" t="str">
        <f>'2018 List of LDCs'!A29</f>
        <v>Hydro Hawkesbury Inc.</v>
      </c>
      <c r="B28" s="15">
        <v>2018</v>
      </c>
      <c r="C28" s="1962">
        <f t="shared" si="0"/>
        <v>0</v>
      </c>
      <c r="D28" s="1962">
        <f t="shared" si="1"/>
        <v>1</v>
      </c>
      <c r="E28" s="239">
        <f>HLOOKUP(A28,'2018 Benchmarking Calculations'!$I$232:$CD$236,2,FALSE)</f>
        <v>-0.60109452033458355</v>
      </c>
      <c r="F28" s="5">
        <f t="shared" si="10"/>
        <v>312.75031962722124</v>
      </c>
      <c r="G28" s="5">
        <f t="shared" si="3"/>
        <v>24783.2288996028</v>
      </c>
      <c r="H28" s="5">
        <f>HLOOKUP($A28,'2018 Benchmarking Calculations'!$I$232:$CD$236,3,FALSE)</f>
        <v>1734826.0229721961</v>
      </c>
      <c r="I28" s="5">
        <f>HLOOKUP($A28,'2018 Benchmarking Calculations'!$I$232:$CD$236,4,FALSE)</f>
        <v>5547</v>
      </c>
      <c r="J28" s="5">
        <f>HLOOKUP($A28,'2018 Benchmarking Calculations'!$I$232:$CD$236,5,FALSE)</f>
        <v>70</v>
      </c>
      <c r="K28" s="1316"/>
      <c r="L28" s="5" t="str">
        <f t="shared" si="4"/>
        <v>Hydro Hawkesbury Inc.</v>
      </c>
      <c r="M28" s="5" t="str">
        <f>'Scorecard Data 2017'!A28</f>
        <v>Hydro Hawkesbury Inc.</v>
      </c>
      <c r="N28" s="1247">
        <f>HLOOKUP($L28,'2018 Benchmarking Calculations'!$I$232:$CD$241,8,FALSE)</f>
        <v>-0.63591000007095222</v>
      </c>
      <c r="O28" s="239">
        <f t="shared" si="5"/>
        <v>3.4815479736368671E-2</v>
      </c>
      <c r="P28" s="1006">
        <f>HLOOKUP($L28,'2018 Benchmarking Calculations'!$I$232:$CD$241,10,FALSE)</f>
        <v>300.06058927445389</v>
      </c>
      <c r="Q28" s="239">
        <f t="shared" si="6"/>
        <v>4.142075282366714E-2</v>
      </c>
      <c r="R28" s="1006">
        <f>HLOOKUP($L28,'2018 Benchmarking Calculations'!$I$232:$CD$241,9,FALSE)</f>
        <v>24065.729000649677</v>
      </c>
      <c r="S28" s="239">
        <f t="shared" si="7"/>
        <v>2.9378375079930838E-2</v>
      </c>
      <c r="T28" s="5">
        <f>HLOOKUP($L28,'2018 Benchmarking Calculations'!$I$232:$CD$238,7,FALSE)</f>
        <v>69</v>
      </c>
      <c r="U28" s="176">
        <f t="shared" si="8"/>
        <v>1.4388737452099671E-2</v>
      </c>
      <c r="V28" s="5">
        <f>HLOOKUP($L28,'2018 Benchmarking Calculations'!$I$232:$CD$238,6,FALSE)</f>
        <v>5534</v>
      </c>
      <c r="W28" s="176">
        <f t="shared" si="9"/>
        <v>2.3463597083632805E-3</v>
      </c>
      <c r="X28" s="176"/>
      <c r="Y28" s="110"/>
      <c r="Z28" s="110"/>
    </row>
    <row r="29" spans="1:26" ht="14.5" x14ac:dyDescent="0.35">
      <c r="A29" s="2" t="str">
        <f>'2018 List of LDCs'!A30</f>
        <v>Hydro One Networks Inc.</v>
      </c>
      <c r="B29" s="15">
        <v>2018</v>
      </c>
      <c r="C29" s="1962">
        <f t="shared" si="0"/>
        <v>0.45</v>
      </c>
      <c r="D29" s="1962">
        <f t="shared" si="1"/>
        <v>4</v>
      </c>
      <c r="E29" s="239">
        <f>HLOOKUP(A29,'2018 Benchmarking Calculations'!$I$232:$CD$236,2,FALSE)</f>
        <v>0.17256638757106935</v>
      </c>
      <c r="F29" s="5">
        <f t="shared" si="10"/>
        <v>1032.7283764136616</v>
      </c>
      <c r="G29" s="5">
        <f t="shared" si="3"/>
        <v>11184.154199918365</v>
      </c>
      <c r="H29" s="5">
        <f>HLOOKUP($A29,'2018 Benchmarking Calculations'!$I$232:$CD$236,3,FALSE)</f>
        <v>1377619377.7291446</v>
      </c>
      <c r="I29" s="5">
        <f>HLOOKUP($A29,'2018 Benchmarking Calculations'!$I$232:$CD$236,4,FALSE)</f>
        <v>1333961</v>
      </c>
      <c r="J29" s="5">
        <f>HLOOKUP($A29,'2018 Benchmarking Calculations'!$I$232:$CD$236,5,FALSE)</f>
        <v>123176</v>
      </c>
      <c r="K29" s="1316"/>
      <c r="L29" s="5" t="str">
        <f t="shared" si="4"/>
        <v>Hydro One Networks Inc.</v>
      </c>
      <c r="M29" s="5" t="str">
        <f>'Scorecard Data 2017'!A29</f>
        <v>Hydro One Networks Inc.</v>
      </c>
      <c r="N29" s="1247">
        <f>HLOOKUP($L29,'2018 Benchmarking Calculations'!$I$232:$CD$241,8,FALSE)</f>
        <v>0.17408930036525461</v>
      </c>
      <c r="O29" s="239">
        <f t="shared" si="5"/>
        <v>-1.5229127941852605E-3</v>
      </c>
      <c r="P29" s="1006">
        <f>HLOOKUP($L29,'2018 Benchmarking Calculations'!$I$232:$CD$241,10,FALSE)</f>
        <v>974.07588459523186</v>
      </c>
      <c r="Q29" s="239">
        <f t="shared" si="6"/>
        <v>5.8470277316879267E-2</v>
      </c>
      <c r="R29" s="1006">
        <f>HLOOKUP($L29,'2018 Benchmarking Calculations'!$I$232:$CD$241,9,FALSE)</f>
        <v>10444.453689798016</v>
      </c>
      <c r="S29" s="239">
        <f t="shared" si="7"/>
        <v>6.842688281593616E-2</v>
      </c>
      <c r="T29" s="5">
        <f>HLOOKUP($L29,'2018 Benchmarking Calculations'!$I$232:$CD$238,7,FALSE)</f>
        <v>123119</v>
      </c>
      <c r="U29" s="176">
        <f t="shared" si="8"/>
        <v>4.628595872236616E-4</v>
      </c>
      <c r="V29" s="5">
        <f>HLOOKUP($L29,'2018 Benchmarking Calculations'!$I$232:$CD$238,6,FALSE)</f>
        <v>1320458</v>
      </c>
      <c r="W29" s="176">
        <f t="shared" si="9"/>
        <v>1.0174065568577138E-2</v>
      </c>
      <c r="X29" s="176"/>
      <c r="Y29" s="110"/>
      <c r="Z29" s="110"/>
    </row>
    <row r="30" spans="1:26" ht="14.5" x14ac:dyDescent="0.35">
      <c r="A30" s="2" t="str">
        <f>'2018 List of LDCs'!A31</f>
        <v>Hydro Ottawa Limited</v>
      </c>
      <c r="B30" s="15">
        <v>2018</v>
      </c>
      <c r="C30" s="1962">
        <f t="shared" si="0"/>
        <v>0.45</v>
      </c>
      <c r="D30" s="1962">
        <f t="shared" si="1"/>
        <v>4</v>
      </c>
      <c r="E30" s="239">
        <f>HLOOKUP(A30,'2018 Benchmarking Calculations'!$I$232:$CD$236,2,FALSE)</f>
        <v>0.16816556684134401</v>
      </c>
      <c r="F30" s="5">
        <f t="shared" si="10"/>
        <v>701.10675481349995</v>
      </c>
      <c r="G30" s="5">
        <f t="shared" si="3"/>
        <v>40765.582976255042</v>
      </c>
      <c r="H30" s="5">
        <f>HLOOKUP($A30,'2018 Benchmarking Calculations'!$I$232:$CD$236,3,FALSE)</f>
        <v>235095117.02406281</v>
      </c>
      <c r="I30" s="5">
        <f>HLOOKUP($A30,'2018 Benchmarking Calculations'!$I$232:$CD$236,4,FALSE)</f>
        <v>335320</v>
      </c>
      <c r="J30" s="5">
        <f>HLOOKUP($A30,'2018 Benchmarking Calculations'!$I$232:$CD$236,5,FALSE)</f>
        <v>5767</v>
      </c>
      <c r="K30" s="1316"/>
      <c r="L30" s="5" t="str">
        <f t="shared" si="4"/>
        <v>Hydro Ottawa Limited</v>
      </c>
      <c r="M30" s="5" t="str">
        <f>'Scorecard Data 2017'!A30</f>
        <v>Hydro Ottawa Limited</v>
      </c>
      <c r="N30" s="1247">
        <f>HLOOKUP($L30,'2018 Benchmarking Calculations'!$I$232:$CD$241,8,FALSE)</f>
        <v>0.15822474940491027</v>
      </c>
      <c r="O30" s="239">
        <f t="shared" si="5"/>
        <v>9.9408174364337409E-3</v>
      </c>
      <c r="P30" s="1006">
        <f>HLOOKUP($L30,'2018 Benchmarking Calculations'!$I$232:$CD$241,10,FALSE)</f>
        <v>653.36980602647259</v>
      </c>
      <c r="Q30" s="239">
        <f t="shared" si="6"/>
        <v>7.0516877211016821E-2</v>
      </c>
      <c r="R30" s="1006">
        <f>HLOOKUP($L30,'2018 Benchmarking Calculations'!$I$232:$CD$241,9,FALSE)</f>
        <v>37950.468160722165</v>
      </c>
      <c r="S30" s="239">
        <f t="shared" si="7"/>
        <v>7.1556330897788012E-2</v>
      </c>
      <c r="T30" s="5">
        <f>HLOOKUP($L30,'2018 Benchmarking Calculations'!$I$232:$CD$238,7,FALSE)</f>
        <v>5712</v>
      </c>
      <c r="U30" s="176">
        <f t="shared" si="8"/>
        <v>9.5827895959922742E-3</v>
      </c>
      <c r="V30" s="5">
        <f>HLOOKUP($L30,'2018 Benchmarking Calculations'!$I$232:$CD$238,6,FALSE)</f>
        <v>331777</v>
      </c>
      <c r="W30" s="176">
        <f t="shared" si="9"/>
        <v>1.0622243282763478E-2</v>
      </c>
      <c r="X30" s="176"/>
      <c r="Y30" s="110"/>
      <c r="Z30" s="110"/>
    </row>
    <row r="31" spans="1:26" ht="14.5" x14ac:dyDescent="0.35">
      <c r="A31" s="2" t="str">
        <f>'2018 List of LDCs'!A32</f>
        <v>Innpower Corporation</v>
      </c>
      <c r="B31" s="15">
        <v>2018</v>
      </c>
      <c r="C31" s="1962">
        <f t="shared" si="0"/>
        <v>0.3</v>
      </c>
      <c r="D31" s="1962">
        <f t="shared" si="1"/>
        <v>3</v>
      </c>
      <c r="E31" s="239">
        <f>HLOOKUP(A31,'2018 Benchmarking Calculations'!$I$232:$CD$236,2,FALSE)</f>
        <v>3.8346796617347627E-2</v>
      </c>
      <c r="F31" s="5">
        <f t="shared" si="10"/>
        <v>833.87829948900389</v>
      </c>
      <c r="G31" s="5">
        <f t="shared" si="3"/>
        <v>17230.638855083933</v>
      </c>
      <c r="H31" s="5">
        <f>HLOOKUP($A31,'2018 Benchmarking Calculations'!$I$232:$CD$236,3,FALSE)</f>
        <v>15145731.553618778</v>
      </c>
      <c r="I31" s="5">
        <f>HLOOKUP($A31,'2018 Benchmarking Calculations'!$I$232:$CD$236,4,FALSE)</f>
        <v>18163</v>
      </c>
      <c r="J31" s="5">
        <f>HLOOKUP($A31,'2018 Benchmarking Calculations'!$I$232:$CD$236,5,FALSE)</f>
        <v>879</v>
      </c>
      <c r="K31" s="1316"/>
      <c r="L31" s="5" t="str">
        <f t="shared" si="4"/>
        <v>Innpower Corporation</v>
      </c>
      <c r="M31" s="5" t="str">
        <f>'Scorecard Data 2017'!A31</f>
        <v>Innpower Corporation</v>
      </c>
      <c r="N31" s="1247">
        <f>HLOOKUP($L31,'2018 Benchmarking Calculations'!$I$232:$CD$241,8,FALSE)</f>
        <v>7.4234410877558582E-2</v>
      </c>
      <c r="O31" s="239">
        <f t="shared" si="5"/>
        <v>-3.5887614260210955E-2</v>
      </c>
      <c r="P31" s="1006">
        <f>HLOOKUP($L31,'2018 Benchmarking Calculations'!$I$232:$CD$241,10,FALSE)</f>
        <v>857.38585464418554</v>
      </c>
      <c r="Q31" s="239">
        <f t="shared" si="6"/>
        <v>-2.7800588225330349E-2</v>
      </c>
      <c r="R31" s="1006">
        <f>HLOOKUP($L31,'2018 Benchmarking Calculations'!$I$232:$CD$241,9,FALSE)</f>
        <v>17135.781326925789</v>
      </c>
      <c r="S31" s="239">
        <f t="shared" si="7"/>
        <v>5.5203753286278126E-3</v>
      </c>
      <c r="T31" s="5">
        <f>HLOOKUP($L31,'2018 Benchmarking Calculations'!$I$232:$CD$238,7,FALSE)</f>
        <v>862</v>
      </c>
      <c r="U31" s="176">
        <f t="shared" si="8"/>
        <v>1.9529627021483878E-2</v>
      </c>
      <c r="V31" s="5">
        <f>HLOOKUP($L31,'2018 Benchmarking Calculations'!$I$232:$CD$238,6,FALSE)</f>
        <v>17228</v>
      </c>
      <c r="W31" s="1468">
        <f t="shared" si="9"/>
        <v>5.2850590575442231E-2</v>
      </c>
      <c r="X31" s="176"/>
      <c r="Y31" s="110"/>
      <c r="Z31" s="110"/>
    </row>
    <row r="32" spans="1:26" ht="14.5" x14ac:dyDescent="0.35">
      <c r="A32" s="2" t="str">
        <f>'2018 List of LDCs'!A33</f>
        <v>Kenora Hydro Electric Corporation Ltd.</v>
      </c>
      <c r="B32" s="15">
        <v>2018</v>
      </c>
      <c r="C32" s="1962">
        <f t="shared" si="0"/>
        <v>0.15</v>
      </c>
      <c r="D32" s="1962">
        <f t="shared" si="1"/>
        <v>2</v>
      </c>
      <c r="E32" s="239">
        <f>HLOOKUP(A32,'2018 Benchmarking Calculations'!$I$232:$CD$236,2,FALSE)</f>
        <v>-0.1051365109149366</v>
      </c>
      <c r="F32" s="5">
        <f t="shared" si="10"/>
        <v>632.96337970409206</v>
      </c>
      <c r="G32" s="5">
        <f t="shared" si="3"/>
        <v>35943.277633196652</v>
      </c>
      <c r="H32" s="5">
        <f>HLOOKUP($A32,'2018 Benchmarking Calculations'!$I$232:$CD$236,3,FALSE)</f>
        <v>3522441.2080532722</v>
      </c>
      <c r="I32" s="5">
        <f>HLOOKUP($A32,'2018 Benchmarking Calculations'!$I$232:$CD$236,4,FALSE)</f>
        <v>5565</v>
      </c>
      <c r="J32" s="5">
        <f>HLOOKUP($A32,'2018 Benchmarking Calculations'!$I$232:$CD$236,5,FALSE)</f>
        <v>98</v>
      </c>
      <c r="K32" s="1316"/>
      <c r="L32" s="5" t="str">
        <f t="shared" si="4"/>
        <v>Kenora Hydro Electric Corporation Ltd.</v>
      </c>
      <c r="M32" s="5" t="str">
        <f>'Scorecard Data 2017'!A32</f>
        <v>Kenora Hydro Electric Corporation Ltd.</v>
      </c>
      <c r="N32" s="1247">
        <f>HLOOKUP($L32,'2018 Benchmarking Calculations'!$I$232:$CD$241,8,FALSE)</f>
        <v>-8.5148021910123328E-2</v>
      </c>
      <c r="O32" s="239">
        <f t="shared" si="5"/>
        <v>-1.9988489004813273E-2</v>
      </c>
      <c r="P32" s="1006">
        <f>HLOOKUP($L32,'2018 Benchmarking Calculations'!$I$232:$CD$241,10,FALSE)</f>
        <v>603.4402386996195</v>
      </c>
      <c r="Q32" s="239">
        <f t="shared" si="6"/>
        <v>4.7765557392336011E-2</v>
      </c>
      <c r="R32" s="1006">
        <f>HLOOKUP($L32,'2018 Benchmarking Calculations'!$I$232:$CD$241,9,FALSE)</f>
        <v>34365.30583859772</v>
      </c>
      <c r="S32" s="239">
        <f t="shared" si="7"/>
        <v>4.4894570313547516E-2</v>
      </c>
      <c r="T32" s="5">
        <f>HLOOKUP($L32,'2018 Benchmarking Calculations'!$I$232:$CD$238,7,FALSE)</f>
        <v>98</v>
      </c>
      <c r="U32" s="176">
        <f t="shared" si="8"/>
        <v>0</v>
      </c>
      <c r="V32" s="5">
        <f>HLOOKUP($L32,'2018 Benchmarking Calculations'!$I$232:$CD$238,6,FALSE)</f>
        <v>5581</v>
      </c>
      <c r="W32" s="176">
        <f t="shared" si="9"/>
        <v>-2.8709870787883489E-3</v>
      </c>
      <c r="X32" s="176"/>
      <c r="Y32" s="110"/>
      <c r="Z32" s="110"/>
    </row>
    <row r="33" spans="1:32" ht="14.5" x14ac:dyDescent="0.35">
      <c r="A33" s="2" t="str">
        <f>'2018 List of LDCs'!A34</f>
        <v>Kingston Hydro Corporation</v>
      </c>
      <c r="B33" s="15">
        <v>2018</v>
      </c>
      <c r="C33" s="1962">
        <f t="shared" si="0"/>
        <v>0.3</v>
      </c>
      <c r="D33" s="1962">
        <f t="shared" si="1"/>
        <v>3</v>
      </c>
      <c r="E33" s="239">
        <f>HLOOKUP(A33,'2018 Benchmarking Calculations'!$I$232:$CD$236,2,FALSE)</f>
        <v>-9.9834303740509358E-3</v>
      </c>
      <c r="F33" s="5">
        <f t="shared" si="10"/>
        <v>582.5210591380511</v>
      </c>
      <c r="G33" s="5">
        <f t="shared" si="3"/>
        <v>48237.627106707245</v>
      </c>
      <c r="H33" s="5">
        <f>HLOOKUP($A33,'2018 Benchmarking Calculations'!$I$232:$CD$236,3,FALSE)</f>
        <v>16111367.453640219</v>
      </c>
      <c r="I33" s="5">
        <f>HLOOKUP($A33,'2018 Benchmarking Calculations'!$I$232:$CD$236,4,FALSE)</f>
        <v>27658</v>
      </c>
      <c r="J33" s="5">
        <f>HLOOKUP($A33,'2018 Benchmarking Calculations'!$I$232:$CD$236,5,FALSE)</f>
        <v>334</v>
      </c>
      <c r="K33" s="1316"/>
      <c r="L33" s="5" t="str">
        <f t="shared" si="4"/>
        <v>Kingston Hydro Corporation</v>
      </c>
      <c r="M33" s="5" t="str">
        <f>'Scorecard Data 2017'!A33</f>
        <v>Kingston Hydro Corporation</v>
      </c>
      <c r="N33" s="1247">
        <f>HLOOKUP($L33,'2018 Benchmarking Calculations'!$I$232:$CD$241,8,FALSE)</f>
        <v>-2.457939173551105E-2</v>
      </c>
      <c r="O33" s="239">
        <f t="shared" si="5"/>
        <v>1.4595961361460115E-2</v>
      </c>
      <c r="P33" s="1006">
        <f>HLOOKUP($L33,'2018 Benchmarking Calculations'!$I$232:$CD$241,10,FALSE)</f>
        <v>537.65544152991674</v>
      </c>
      <c r="Q33" s="239">
        <f t="shared" si="6"/>
        <v>8.0147426075591513E-2</v>
      </c>
      <c r="R33" s="1006">
        <f>HLOOKUP($L33,'2018 Benchmarking Calculations'!$I$232:$CD$241,9,FALSE)</f>
        <v>44400.037090653183</v>
      </c>
      <c r="S33" s="239">
        <f t="shared" si="7"/>
        <v>8.289905706591244E-2</v>
      </c>
      <c r="T33" s="5">
        <f>HLOOKUP($L33,'2018 Benchmarking Calculations'!$I$232:$CD$238,7,FALSE)</f>
        <v>334</v>
      </c>
      <c r="U33" s="176">
        <f t="shared" si="8"/>
        <v>0</v>
      </c>
      <c r="V33" s="5">
        <f>HLOOKUP($L33,'2018 Benchmarking Calculations'!$I$232:$CD$238,6,FALSE)</f>
        <v>27582</v>
      </c>
      <c r="W33" s="176">
        <f t="shared" si="9"/>
        <v>2.751630990320636E-3</v>
      </c>
      <c r="X33" s="176"/>
      <c r="Y33" s="110"/>
      <c r="Z33" s="110"/>
    </row>
    <row r="34" spans="1:32" ht="14.5" x14ac:dyDescent="0.35">
      <c r="A34" s="2" t="str">
        <f>'2018 List of LDCs'!A35</f>
        <v>Kitchener-Wilmot Hydro Inc.</v>
      </c>
      <c r="B34" s="15">
        <v>2018</v>
      </c>
      <c r="C34" s="1962">
        <f t="shared" si="0"/>
        <v>0.15</v>
      </c>
      <c r="D34" s="1962">
        <f t="shared" si="1"/>
        <v>2</v>
      </c>
      <c r="E34" s="239">
        <f>HLOOKUP(A34,'2018 Benchmarking Calculations'!$I$232:$CD$236,2,FALSE)</f>
        <v>-0.19826434684789232</v>
      </c>
      <c r="F34" s="5">
        <f t="shared" si="10"/>
        <v>518.78575007451786</v>
      </c>
      <c r="G34" s="5">
        <f t="shared" si="3"/>
        <v>25447.308312165864</v>
      </c>
      <c r="H34" s="5">
        <f>HLOOKUP($A34,'2018 Benchmarking Calculations'!$I$232:$CD$236,3,FALSE)</f>
        <v>50232986.608215414</v>
      </c>
      <c r="I34" s="5">
        <f>HLOOKUP($A34,'2018 Benchmarking Calculations'!$I$232:$CD$236,4,FALSE)</f>
        <v>96828</v>
      </c>
      <c r="J34" s="5">
        <f>HLOOKUP($A34,'2018 Benchmarking Calculations'!$I$232:$CD$236,5,FALSE)</f>
        <v>1974</v>
      </c>
      <c r="K34" s="1316"/>
      <c r="L34" s="5" t="str">
        <f t="shared" si="4"/>
        <v>Kitchener-Wilmot Hydro Inc.</v>
      </c>
      <c r="M34" s="5" t="str">
        <f>'Scorecard Data 2017'!A34</f>
        <v>Kitchener-Wilmot Hydro Inc.</v>
      </c>
      <c r="N34" s="1247">
        <f>HLOOKUP($L34,'2018 Benchmarking Calculations'!$I$232:$CD$241,8,FALSE)</f>
        <v>-0.20862697933576738</v>
      </c>
      <c r="O34" s="239">
        <f t="shared" si="5"/>
        <v>1.0362632487875056E-2</v>
      </c>
      <c r="P34" s="1006">
        <f>HLOOKUP($L34,'2018 Benchmarking Calculations'!$I$232:$CD$241,10,FALSE)</f>
        <v>487.22439889652964</v>
      </c>
      <c r="Q34" s="239">
        <f t="shared" si="6"/>
        <v>6.2766189998004943E-2</v>
      </c>
      <c r="R34" s="1006">
        <f>HLOOKUP($L34,'2018 Benchmarking Calculations'!$I$232:$CD$241,9,FALSE)</f>
        <v>23707.131092242827</v>
      </c>
      <c r="S34" s="239">
        <f t="shared" si="7"/>
        <v>7.0834080786736281E-2</v>
      </c>
      <c r="T34" s="5">
        <f>HLOOKUP($L34,'2018 Benchmarking Calculations'!$I$232:$CD$238,7,FALSE)</f>
        <v>1968</v>
      </c>
      <c r="U34" s="176">
        <f t="shared" si="8"/>
        <v>3.0441423812280518E-3</v>
      </c>
      <c r="V34" s="5">
        <f>HLOOKUP($L34,'2018 Benchmarking Calculations'!$I$232:$CD$238,6,FALSE)</f>
        <v>95758</v>
      </c>
      <c r="W34" s="176">
        <f t="shared" si="9"/>
        <v>1.1112033169959594E-2</v>
      </c>
      <c r="X34" s="176"/>
      <c r="Y34" s="110"/>
      <c r="Z34" s="110"/>
    </row>
    <row r="35" spans="1:32" ht="14.5" x14ac:dyDescent="0.35">
      <c r="A35" s="2" t="str">
        <f>'2018 List of LDCs'!A36</f>
        <v>Lakefront Utilities Inc.</v>
      </c>
      <c r="B35" s="15">
        <v>2018</v>
      </c>
      <c r="C35" s="1962">
        <f t="shared" si="0"/>
        <v>0.15</v>
      </c>
      <c r="D35" s="1962">
        <f t="shared" si="1"/>
        <v>2</v>
      </c>
      <c r="E35" s="239">
        <f>HLOOKUP(A35,'2018 Benchmarking Calculations'!$I$232:$CD$236,2,FALSE)</f>
        <v>-0.21103214384527388</v>
      </c>
      <c r="F35" s="5">
        <f t="shared" si="10"/>
        <v>497.40634034695779</v>
      </c>
      <c r="G35" s="5">
        <f t="shared" si="3"/>
        <v>24064.33452141532</v>
      </c>
      <c r="H35" s="5">
        <f>HLOOKUP($A35,'2018 Benchmarking Calculations'!$I$232:$CD$236,3,FALSE)</f>
        <v>5197896.2566257091</v>
      </c>
      <c r="I35" s="5">
        <f>HLOOKUP($A35,'2018 Benchmarking Calculations'!$I$232:$CD$236,4,FALSE)</f>
        <v>10450</v>
      </c>
      <c r="J35" s="5">
        <f>HLOOKUP($A35,'2018 Benchmarking Calculations'!$I$232:$CD$236,5,FALSE)</f>
        <v>216</v>
      </c>
      <c r="K35" s="1316"/>
      <c r="L35" s="5" t="str">
        <f t="shared" si="4"/>
        <v>Lakefront Utilities Inc.</v>
      </c>
      <c r="M35" s="5" t="str">
        <f>'Scorecard Data 2017'!A35</f>
        <v>Lakefront Utilities Inc.</v>
      </c>
      <c r="N35" s="1247">
        <f>HLOOKUP($L35,'2018 Benchmarking Calculations'!$I$232:$CD$241,8,FALSE)</f>
        <v>-0.21461132124362406</v>
      </c>
      <c r="O35" s="239">
        <f t="shared" si="5"/>
        <v>3.5791773983501751E-3</v>
      </c>
      <c r="P35" s="1006">
        <f>HLOOKUP($L35,'2018 Benchmarking Calculations'!$I$232:$CD$241,10,FALSE)</f>
        <v>455.67051833209052</v>
      </c>
      <c r="Q35" s="239">
        <f t="shared" si="6"/>
        <v>8.7637277432490737E-2</v>
      </c>
      <c r="R35" s="1006">
        <f>HLOOKUP($L35,'2018 Benchmarking Calculations'!$I$232:$CD$241,9,FALSE)</f>
        <v>21533.032850314179</v>
      </c>
      <c r="S35" s="1234">
        <f t="shared" si="7"/>
        <v>0.1111426812896105</v>
      </c>
      <c r="T35" s="5">
        <f>HLOOKUP($L35,'2018 Benchmarking Calculations'!$I$232:$CD$238,7,FALSE)</f>
        <v>219</v>
      </c>
      <c r="U35" s="176">
        <f t="shared" si="8"/>
        <v>-1.3793322132335873E-2</v>
      </c>
      <c r="V35" s="5">
        <f>HLOOKUP($L35,'2018 Benchmarking Calculations'!$I$232:$CD$238,6,FALSE)</f>
        <v>10349</v>
      </c>
      <c r="W35" s="176">
        <f t="shared" si="9"/>
        <v>9.7120817247840635E-3</v>
      </c>
      <c r="X35" s="176"/>
      <c r="Y35" s="110"/>
      <c r="Z35" s="110"/>
    </row>
    <row r="36" spans="1:32" ht="14.5" x14ac:dyDescent="0.35">
      <c r="A36" s="2" t="str">
        <f>'2018 List of LDCs'!A37</f>
        <v>Lakeland Power Distribution Ltd.</v>
      </c>
      <c r="B36" s="15">
        <v>2018</v>
      </c>
      <c r="C36" s="1962">
        <f t="shared" si="0"/>
        <v>0.15</v>
      </c>
      <c r="D36" s="1962">
        <f t="shared" si="1"/>
        <v>2</v>
      </c>
      <c r="E36" s="239">
        <f>HLOOKUP(A36,'2018 Benchmarking Calculations'!$I$232:$CD$236,2,FALSE)</f>
        <v>-0.12343379590520419</v>
      </c>
      <c r="F36" s="5">
        <f t="shared" si="10"/>
        <v>743.71564517140155</v>
      </c>
      <c r="G36" s="5">
        <f t="shared" si="3"/>
        <v>28664.565713894357</v>
      </c>
      <c r="H36" s="5">
        <f>HLOOKUP($A36,'2018 Benchmarking Calculations'!$I$232:$CD$236,3,FALSE)</f>
        <v>10147256.262718603</v>
      </c>
      <c r="I36" s="5">
        <f>HLOOKUP($A36,'2018 Benchmarking Calculations'!$I$232:$CD$236,4,FALSE)</f>
        <v>13644</v>
      </c>
      <c r="J36" s="5">
        <f>HLOOKUP($A36,'2018 Benchmarking Calculations'!$I$232:$CD$236,5,FALSE)</f>
        <v>354</v>
      </c>
      <c r="K36" s="1316"/>
      <c r="L36" s="5" t="str">
        <f t="shared" si="4"/>
        <v>Lakeland Power Distribution Ltd.</v>
      </c>
      <c r="M36" s="5" t="str">
        <f>'Scorecard Data 2017'!A36</f>
        <v>Lakeland Power Distribution Ltd.</v>
      </c>
      <c r="N36" s="1247">
        <f>HLOOKUP($L36,'2018 Benchmarking Calculations'!$I$232:$CD$241,8,FALSE)</f>
        <v>-0.11788568562625683</v>
      </c>
      <c r="O36" s="239">
        <f t="shared" si="5"/>
        <v>-5.5481102789473602E-3</v>
      </c>
      <c r="P36" s="1006">
        <f>HLOOKUP($L36,'2018 Benchmarking Calculations'!$I$232:$CD$241,10,FALSE)</f>
        <v>697.17618819638062</v>
      </c>
      <c r="Q36" s="239">
        <f t="shared" si="6"/>
        <v>6.462060484039843E-2</v>
      </c>
      <c r="R36" s="1006">
        <f>HLOOKUP($L36,'2018 Benchmarking Calculations'!$I$232:$CD$241,9,FALSE)</f>
        <v>26272.636745690983</v>
      </c>
      <c r="S36" s="239">
        <f t="shared" si="7"/>
        <v>8.7133746207043422E-2</v>
      </c>
      <c r="T36" s="5">
        <f>HLOOKUP($L36,'2018 Benchmarking Calculations'!$I$232:$CD$238,7,FALSE)</f>
        <v>358</v>
      </c>
      <c r="U36" s="176">
        <f t="shared" si="8"/>
        <v>-1.1236073266925842E-2</v>
      </c>
      <c r="V36" s="5">
        <f>HLOOKUP($L36,'2018 Benchmarking Calculations'!$I$232:$CD$238,6,FALSE)</f>
        <v>13491</v>
      </c>
      <c r="W36" s="176">
        <f t="shared" si="9"/>
        <v>1.1277068099719349E-2</v>
      </c>
      <c r="X36" s="176"/>
      <c r="Y36" s="110"/>
      <c r="Z36" s="110"/>
    </row>
    <row r="37" spans="1:32" ht="14.5" x14ac:dyDescent="0.35">
      <c r="A37" s="2" t="str">
        <f>'2018 List of LDCs'!A38</f>
        <v>London Hydro Inc.</v>
      </c>
      <c r="B37" s="15">
        <v>2018</v>
      </c>
      <c r="C37" s="1962">
        <f t="shared" si="0"/>
        <v>0.3</v>
      </c>
      <c r="D37" s="1962">
        <f t="shared" si="1"/>
        <v>3</v>
      </c>
      <c r="E37" s="239">
        <f>HLOOKUP(A37,'2018 Benchmarking Calculations'!$I$232:$CD$236,2,FALSE)</f>
        <v>-7.0003204614992084E-2</v>
      </c>
      <c r="F37" s="5">
        <f t="shared" si="10"/>
        <v>552.3850154093318</v>
      </c>
      <c r="G37" s="5">
        <f t="shared" si="3"/>
        <v>28955.42533476754</v>
      </c>
      <c r="H37" s="5">
        <f>HLOOKUP($A37,'2018 Benchmarking Calculations'!$I$232:$CD$236,3,FALSE)</f>
        <v>87850760.465684712</v>
      </c>
      <c r="I37" s="5">
        <f>HLOOKUP($A37,'2018 Benchmarking Calculations'!$I$232:$CD$236,4,FALSE)</f>
        <v>159039</v>
      </c>
      <c r="J37" s="5">
        <f>HLOOKUP($A37,'2018 Benchmarking Calculations'!$I$232:$CD$236,5,FALSE)</f>
        <v>3034</v>
      </c>
      <c r="K37" s="1316"/>
      <c r="L37" s="5" t="str">
        <f t="shared" si="4"/>
        <v>London Hydro Inc.</v>
      </c>
      <c r="M37" s="5" t="str">
        <f>'Scorecard Data 2017'!A37</f>
        <v>London Hydro Inc.</v>
      </c>
      <c r="N37" s="1247">
        <f>HLOOKUP($L37,'2018 Benchmarking Calculations'!$I$232:$CD$241,8,FALSE)</f>
        <v>-8.3501823387242213E-2</v>
      </c>
      <c r="O37" s="239">
        <f t="shared" si="5"/>
        <v>1.3498618772250129E-2</v>
      </c>
      <c r="P37" s="1006">
        <f>HLOOKUP($L37,'2018 Benchmarking Calculations'!$I$232:$CD$241,10,FALSE)</f>
        <v>515.67466502024911</v>
      </c>
      <c r="Q37" s="239">
        <f t="shared" si="6"/>
        <v>6.8769222336653391E-2</v>
      </c>
      <c r="R37" s="1006">
        <f>HLOOKUP($L37,'2018 Benchmarking Calculations'!$I$232:$CD$241,9,FALSE)</f>
        <v>28106.057297227086</v>
      </c>
      <c r="S37" s="239">
        <f t="shared" si="7"/>
        <v>2.9772474791641187E-2</v>
      </c>
      <c r="T37" s="5">
        <f>HLOOKUP($L37,'2018 Benchmarking Calculations'!$I$232:$CD$238,7,FALSE)</f>
        <v>2884</v>
      </c>
      <c r="U37" s="1468">
        <f t="shared" si="8"/>
        <v>5.0703661503637844E-2</v>
      </c>
      <c r="V37" s="5">
        <f>HLOOKUP($L37,'2018 Benchmarking Calculations'!$I$232:$CD$238,6,FALSE)</f>
        <v>157188</v>
      </c>
      <c r="W37" s="176">
        <f t="shared" si="9"/>
        <v>1.1706913958625645E-2</v>
      </c>
      <c r="X37" s="176"/>
      <c r="Y37" s="110"/>
      <c r="Z37" s="110"/>
    </row>
    <row r="38" spans="1:32" ht="14.5" x14ac:dyDescent="0.35">
      <c r="A38" s="2" t="str">
        <f>'2018 List of LDCs'!A39</f>
        <v>Milton Hydro Distribution Inc.</v>
      </c>
      <c r="B38" s="15">
        <v>2018</v>
      </c>
      <c r="C38" s="1962">
        <f t="shared" si="0"/>
        <v>0.15</v>
      </c>
      <c r="D38" s="1962">
        <f t="shared" si="1"/>
        <v>2</v>
      </c>
      <c r="E38" s="239">
        <f>HLOOKUP(A38,'2018 Benchmarking Calculations'!$I$232:$CD$236,2,FALSE)</f>
        <v>-0.10766593555043608</v>
      </c>
      <c r="F38" s="5">
        <f t="shared" si="10"/>
        <v>682.87785072874351</v>
      </c>
      <c r="G38" s="5">
        <f t="shared" si="3"/>
        <v>10195.25554658353</v>
      </c>
      <c r="H38" s="5">
        <f>HLOOKUP($A38,'2018 Benchmarking Calculations'!$I$232:$CD$236,3,FALSE)</f>
        <v>27027622.45399294</v>
      </c>
      <c r="I38" s="5">
        <f>HLOOKUP($A38,'2018 Benchmarking Calculations'!$I$232:$CD$236,4,FALSE)</f>
        <v>39579</v>
      </c>
      <c r="J38" s="5">
        <f>HLOOKUP($A38,'2018 Benchmarking Calculations'!$I$232:$CD$236,5,FALSE)</f>
        <v>2651</v>
      </c>
      <c r="K38" s="1316"/>
      <c r="L38" s="5" t="str">
        <f t="shared" si="4"/>
        <v>Milton Hydro Distribution Inc.</v>
      </c>
      <c r="M38" s="5" t="str">
        <f>'Scorecard Data 2017'!A39</f>
        <v>Milton Hydro Distribution Inc.</v>
      </c>
      <c r="N38" s="1247">
        <f>HLOOKUP($L38,'2018 Benchmarking Calculations'!$I$232:$CD$241,8,FALSE)</f>
        <v>-4.0844006146994578E-2</v>
      </c>
      <c r="O38" s="239">
        <f t="shared" si="5"/>
        <v>-6.6821929403441505E-2</v>
      </c>
      <c r="P38" s="1006">
        <f>HLOOKUP($L38,'2018 Benchmarking Calculations'!$I$232:$CD$241,10,FALSE)</f>
        <v>667.47778774338485</v>
      </c>
      <c r="Q38" s="239">
        <f t="shared" si="6"/>
        <v>2.2809888373581239E-2</v>
      </c>
      <c r="R38" s="1006">
        <f>HLOOKUP($L38,'2018 Benchmarking Calculations'!$I$232:$CD$241,9,FALSE)</f>
        <v>9672.6848055585342</v>
      </c>
      <c r="S38" s="239">
        <f t="shared" si="7"/>
        <v>5.2616555889335989E-2</v>
      </c>
      <c r="T38" s="5">
        <f>HLOOKUP($L38,'2018 Benchmarking Calculations'!$I$232:$CD$238,7,FALSE)</f>
        <v>2615</v>
      </c>
      <c r="U38" s="176">
        <f t="shared" si="8"/>
        <v>1.3672829790002275E-2</v>
      </c>
      <c r="V38" s="5">
        <f>HLOOKUP($L38,'2018 Benchmarking Calculations'!$I$232:$CD$238,6,FALSE)</f>
        <v>37895</v>
      </c>
      <c r="W38" s="176">
        <f t="shared" si="9"/>
        <v>4.3479497305756724E-2</v>
      </c>
      <c r="X38" s="176"/>
      <c r="Y38" s="110"/>
      <c r="Z38" s="110"/>
    </row>
    <row r="39" spans="1:32" ht="14.5" x14ac:dyDescent="0.35">
      <c r="A39" s="2" t="str">
        <f>'2018 List of LDCs'!A40</f>
        <v>Newmarket-Tay Power Distribution Ltd.</v>
      </c>
      <c r="B39" s="15">
        <v>2018</v>
      </c>
      <c r="C39" s="1962">
        <f t="shared" si="0"/>
        <v>0.15</v>
      </c>
      <c r="D39" s="1962">
        <f t="shared" si="1"/>
        <v>2</v>
      </c>
      <c r="E39" s="239">
        <f>HLOOKUP(A39,'2018 Benchmarking Calculations'!$I$232:$CD$236,2,FALSE)</f>
        <v>-0.10165601903313996</v>
      </c>
      <c r="F39" s="5">
        <f t="shared" si="10"/>
        <v>657.11144077518497</v>
      </c>
      <c r="G39" s="5">
        <f t="shared" si="3"/>
        <v>28066.848231893182</v>
      </c>
      <c r="H39" s="5">
        <f>HLOOKUP($A39,'2018 Benchmarking Calculations'!$I$232:$CD$236,3,FALSE)</f>
        <v>28600118.348299153</v>
      </c>
      <c r="I39" s="5">
        <f>HLOOKUP($A39,'2018 Benchmarking Calculations'!$I$232:$CD$236,4,FALSE)</f>
        <v>43524</v>
      </c>
      <c r="J39" s="5">
        <f>HLOOKUP($A39,'2018 Benchmarking Calculations'!$I$232:$CD$236,5,FALSE)</f>
        <v>1019</v>
      </c>
      <c r="K39" s="1316"/>
      <c r="L39" s="5" t="str">
        <f t="shared" si="4"/>
        <v>Newmarket-Tay Power Distribution Ltd.</v>
      </c>
      <c r="M39" s="5" t="str">
        <f>'Scorecard Data 2017'!A40</f>
        <v>Newmarket-Tay Power Distribution Ltd.</v>
      </c>
      <c r="N39" s="1247">
        <f>HLOOKUP($L39,'2018 Benchmarking Calculations'!$I$232:$CD$241,8,FALSE)</f>
        <v>-0.16058898529241936</v>
      </c>
      <c r="O39" s="239">
        <f t="shared" si="5"/>
        <v>5.8932966259279393E-2</v>
      </c>
      <c r="P39" s="1006">
        <f>HLOOKUP($L39,'2018 Benchmarking Calculations'!$I$232:$CD$241,10,FALSE)</f>
        <v>621.12209285640847</v>
      </c>
      <c r="Q39" s="239">
        <f t="shared" si="6"/>
        <v>5.6325955300030532E-2</v>
      </c>
      <c r="R39" s="1006">
        <f>HLOOKUP($L39,'2018 Benchmarking Calculations'!$I$232:$CD$241,9,FALSE)</f>
        <v>25943.289099518195</v>
      </c>
      <c r="S39" s="239">
        <f t="shared" si="7"/>
        <v>7.8676134343985904E-2</v>
      </c>
      <c r="T39" s="5">
        <f>HLOOKUP($L39,'2018 Benchmarking Calculations'!$I$232:$CD$238,7,FALSE)</f>
        <v>855</v>
      </c>
      <c r="U39" s="1247">
        <f t="shared" si="8"/>
        <v>0.17547556428596467</v>
      </c>
      <c r="V39" s="5">
        <f>HLOOKUP($L39,'2018 Benchmarking Calculations'!$I$232:$CD$238,6,FALSE)</f>
        <v>35712</v>
      </c>
      <c r="W39" s="1247">
        <f t="shared" si="9"/>
        <v>0.19782574332991987</v>
      </c>
      <c r="X39" s="176" t="s">
        <v>1709</v>
      </c>
      <c r="Y39" s="110" t="s">
        <v>1632</v>
      </c>
      <c r="Z39" s="110"/>
      <c r="AA39" s="5" t="str">
        <f>'Scorecard Data 2017'!A38</f>
        <v>Midland Power Utility Corporation</v>
      </c>
      <c r="AB39" s="176">
        <f>'Scorecard Data 2017'!E38</f>
        <v>0.123376246898877</v>
      </c>
      <c r="AC39" s="239"/>
      <c r="AD39" s="5">
        <f>'Scorecard Data 2017'!F38</f>
        <v>676.25869776348179</v>
      </c>
      <c r="AE39" s="5"/>
      <c r="AF39" s="5">
        <f>'Scorecard Data 2017'!G38</f>
        <v>37802.861204978632</v>
      </c>
    </row>
    <row r="40" spans="1:32" ht="14.5" x14ac:dyDescent="0.35">
      <c r="A40" s="2" t="str">
        <f>'2018 List of LDCs'!A41</f>
        <v>Niagara Peninsula Energy Inc.</v>
      </c>
      <c r="B40" s="15">
        <v>2018</v>
      </c>
      <c r="C40" s="1962">
        <f t="shared" si="0"/>
        <v>0.3</v>
      </c>
      <c r="D40" s="1962">
        <f t="shared" si="1"/>
        <v>3</v>
      </c>
      <c r="E40" s="239">
        <f>HLOOKUP(A40,'2018 Benchmarking Calculations'!$I$232:$CD$236,2,FALSE)</f>
        <v>3.2079615510540026E-2</v>
      </c>
      <c r="F40" s="5">
        <f t="shared" si="10"/>
        <v>755.27952840705325</v>
      </c>
      <c r="G40" s="5">
        <f t="shared" si="3"/>
        <v>20745.185189097487</v>
      </c>
      <c r="H40" s="5">
        <f>HLOOKUP($A40,'2018 Benchmarking Calculations'!$I$232:$CD$236,3,FALSE)</f>
        <v>41988254.822733313</v>
      </c>
      <c r="I40" s="5">
        <f>HLOOKUP($A40,'2018 Benchmarking Calculations'!$I$232:$CD$236,4,FALSE)</f>
        <v>55593</v>
      </c>
      <c r="J40" s="5">
        <f>HLOOKUP($A40,'2018 Benchmarking Calculations'!$I$232:$CD$236,5,FALSE)</f>
        <v>2024</v>
      </c>
      <c r="K40" s="1316"/>
      <c r="L40" s="5" t="str">
        <f t="shared" si="4"/>
        <v>Niagara Peninsula Energy Inc.</v>
      </c>
      <c r="M40" s="5" t="str">
        <f>'Scorecard Data 2017'!A41</f>
        <v>Niagara Peninsula Energy Inc.</v>
      </c>
      <c r="N40" s="1247">
        <f>HLOOKUP($L40,'2018 Benchmarking Calculations'!$I$232:$CD$241,8,FALSE)</f>
        <v>4.2986478271843202E-2</v>
      </c>
      <c r="O40" s="239">
        <f t="shared" si="5"/>
        <v>-1.0906862761303177E-2</v>
      </c>
      <c r="P40" s="1006">
        <f>HLOOKUP($L40,'2018 Benchmarking Calculations'!$I$232:$CD$241,10,FALSE)</f>
        <v>740.58880619171748</v>
      </c>
      <c r="Q40" s="239">
        <f t="shared" si="6"/>
        <v>1.9642363176862222E-2</v>
      </c>
      <c r="R40" s="1006">
        <f>HLOOKUP($L40,'2018 Benchmarking Calculations'!$I$232:$CD$241,9,FALSE)</f>
        <v>20285.484612091237</v>
      </c>
      <c r="S40" s="239">
        <f t="shared" si="7"/>
        <v>2.2408594129146163E-2</v>
      </c>
      <c r="T40" s="5">
        <f>HLOOKUP($L40,'2018 Benchmarking Calculations'!$I$232:$CD$238,7,FALSE)</f>
        <v>2005</v>
      </c>
      <c r="U40" s="176">
        <f t="shared" si="8"/>
        <v>9.4316906666867002E-3</v>
      </c>
      <c r="V40" s="5">
        <f>HLOOKUP($L40,'2018 Benchmarking Calculations'!$I$232:$CD$238,6,FALSE)</f>
        <v>54919</v>
      </c>
      <c r="W40" s="176">
        <f t="shared" si="9"/>
        <v>1.2197921618970391E-2</v>
      </c>
      <c r="X40" s="176"/>
      <c r="Y40" s="110"/>
      <c r="Z40" s="110"/>
    </row>
    <row r="41" spans="1:32" ht="14.5" x14ac:dyDescent="0.35">
      <c r="A41" s="2" t="str">
        <f>'2018 List of LDCs'!A42</f>
        <v>Niagara-on-the-Lake Hydro Inc.</v>
      </c>
      <c r="B41" s="15">
        <v>2018</v>
      </c>
      <c r="C41" s="1962">
        <f t="shared" si="0"/>
        <v>0.3</v>
      </c>
      <c r="D41" s="1962">
        <f t="shared" si="1"/>
        <v>3</v>
      </c>
      <c r="E41" s="239">
        <f>HLOOKUP(A41,'2018 Benchmarking Calculations'!$I$232:$CD$236,2,FALSE)</f>
        <v>-6.9171559760758644E-2</v>
      </c>
      <c r="F41" s="5">
        <f t="shared" si="10"/>
        <v>761.00447676983765</v>
      </c>
      <c r="G41" s="5">
        <f t="shared" si="3"/>
        <v>19564.846072607157</v>
      </c>
      <c r="H41" s="5">
        <f>HLOOKUP($A41,'2018 Benchmarking Calculations'!$I$232:$CD$236,3,FALSE)</f>
        <v>7199863.3547194339</v>
      </c>
      <c r="I41" s="5">
        <f>HLOOKUP($A41,'2018 Benchmarking Calculations'!$I$232:$CD$236,4,FALSE)</f>
        <v>9461</v>
      </c>
      <c r="J41" s="5">
        <f>HLOOKUP($A41,'2018 Benchmarking Calculations'!$I$232:$CD$236,5,FALSE)</f>
        <v>368</v>
      </c>
      <c r="K41" s="1316"/>
      <c r="L41" s="5" t="str">
        <f t="shared" si="4"/>
        <v>Niagara-on-the-Lake Hydro Inc.</v>
      </c>
      <c r="M41" s="5" t="str">
        <f>'Scorecard Data 2017'!A42</f>
        <v>Niagara-on-the-Lake Hydro Inc.</v>
      </c>
      <c r="N41" s="1247">
        <f>HLOOKUP($L41,'2018 Benchmarking Calculations'!$I$232:$CD$241,8,FALSE)</f>
        <v>-7.3878631456281083E-2</v>
      </c>
      <c r="O41" s="239">
        <f t="shared" si="5"/>
        <v>4.7070716955224384E-3</v>
      </c>
      <c r="P41" s="1006">
        <f>HLOOKUP($L41,'2018 Benchmarking Calculations'!$I$232:$CD$241,10,FALSE)</f>
        <v>697.63711730923865</v>
      </c>
      <c r="Q41" s="239">
        <f t="shared" si="6"/>
        <v>8.6940162259230985E-2</v>
      </c>
      <c r="R41" s="1006">
        <f>HLOOKUP($L41,'2018 Benchmarking Calculations'!$I$232:$CD$241,9,FALSE)</f>
        <v>19644.874621647839</v>
      </c>
      <c r="S41" s="239">
        <f t="shared" si="7"/>
        <v>-4.0820826444369924E-3</v>
      </c>
      <c r="T41" s="5">
        <f>HLOOKUP($L41,'2018 Benchmarking Calculations'!$I$232:$CD$238,7,FALSE)</f>
        <v>333</v>
      </c>
      <c r="U41" s="1468">
        <f t="shared" si="8"/>
        <v>9.9940448188487074E-2</v>
      </c>
      <c r="V41" s="5">
        <f>HLOOKUP($L41,'2018 Benchmarking Calculations'!$I$232:$CD$238,6,FALSE)</f>
        <v>9377</v>
      </c>
      <c r="W41" s="176">
        <f t="shared" si="9"/>
        <v>8.9182032848190533E-3</v>
      </c>
      <c r="X41" s="176"/>
      <c r="Y41" s="110"/>
      <c r="Z41" s="110"/>
    </row>
    <row r="42" spans="1:32" ht="14.5" x14ac:dyDescent="0.35">
      <c r="A42" s="2" t="str">
        <f>'2018 List of LDCs'!A43</f>
        <v>North Bay Hydro Distribution Limited</v>
      </c>
      <c r="B42" s="15">
        <v>2018</v>
      </c>
      <c r="C42" s="1962">
        <f t="shared" si="0"/>
        <v>0.3</v>
      </c>
      <c r="D42" s="1962">
        <f t="shared" si="1"/>
        <v>3</v>
      </c>
      <c r="E42" s="239">
        <f>HLOOKUP(A42,'2018 Benchmarking Calculations'!$I$232:$CD$236,2,FALSE)</f>
        <v>4.0029342653711941E-2</v>
      </c>
      <c r="F42" s="5">
        <f t="shared" si="10"/>
        <v>694.80280927644515</v>
      </c>
      <c r="G42" s="5">
        <f t="shared" si="3"/>
        <v>29208.301749269969</v>
      </c>
      <c r="H42" s="5">
        <f>HLOOKUP($A42,'2018 Benchmarking Calculations'!$I$232:$CD$236,3,FALSE)</f>
        <v>16794773.505830232</v>
      </c>
      <c r="I42" s="5">
        <f>HLOOKUP($A42,'2018 Benchmarking Calculations'!$I$232:$CD$236,4,FALSE)</f>
        <v>24172</v>
      </c>
      <c r="J42" s="5">
        <f>HLOOKUP($A42,'2018 Benchmarking Calculations'!$I$232:$CD$236,5,FALSE)</f>
        <v>575</v>
      </c>
      <c r="K42" s="1316"/>
      <c r="L42" s="5" t="str">
        <f t="shared" si="4"/>
        <v>North Bay Hydro Distribution Limited</v>
      </c>
      <c r="M42" s="5" t="str">
        <f>'Scorecard Data 2017'!A43</f>
        <v>North Bay Hydro Distribution Limited</v>
      </c>
      <c r="N42" s="1247">
        <f>HLOOKUP($L42,'2018 Benchmarking Calculations'!$I$232:$CD$241,8,FALSE)</f>
        <v>5.2354074423000496E-2</v>
      </c>
      <c r="O42" s="239">
        <f t="shared" si="5"/>
        <v>-1.2324731769288555E-2</v>
      </c>
      <c r="P42" s="1006">
        <f>HLOOKUP($L42,'2018 Benchmarking Calculations'!$I$232:$CD$241,10,FALSE)</f>
        <v>671.97495683188572</v>
      </c>
      <c r="Q42" s="239">
        <f t="shared" si="6"/>
        <v>3.340700443717929E-2</v>
      </c>
      <c r="R42" s="1006">
        <f>HLOOKUP($L42,'2018 Benchmarking Calculations'!$I$232:$CD$241,9,FALSE)</f>
        <v>28233.484379642141</v>
      </c>
      <c r="S42" s="239">
        <f t="shared" si="7"/>
        <v>3.3944312444773798E-2</v>
      </c>
      <c r="T42" s="5">
        <f>HLOOKUP($L42,'2018 Benchmarking Calculations'!$I$232:$CD$238,7,FALSE)</f>
        <v>574</v>
      </c>
      <c r="U42" s="176">
        <f t="shared" si="8"/>
        <v>1.7406444777841182E-3</v>
      </c>
      <c r="V42" s="5">
        <f>HLOOKUP($L42,'2018 Benchmarking Calculations'!$I$232:$CD$238,6,FALSE)</f>
        <v>24117</v>
      </c>
      <c r="W42" s="176">
        <f t="shared" si="9"/>
        <v>2.2779524853786593E-3</v>
      </c>
      <c r="X42" s="176"/>
      <c r="Y42" s="110"/>
      <c r="Z42" s="110"/>
    </row>
    <row r="43" spans="1:32" ht="14.5" x14ac:dyDescent="0.35">
      <c r="A43" s="2" t="str">
        <f>'2018 List of LDCs'!A44</f>
        <v>Northern Ontario Wires Inc.</v>
      </c>
      <c r="B43" s="15">
        <v>2018</v>
      </c>
      <c r="C43" s="1962">
        <f t="shared" si="0"/>
        <v>0</v>
      </c>
      <c r="D43" s="1962">
        <f t="shared" si="1"/>
        <v>1</v>
      </c>
      <c r="E43" s="239">
        <f>HLOOKUP(A43,'2018 Benchmarking Calculations'!$I$232:$CD$236,2,FALSE)</f>
        <v>-0.37292546855578862</v>
      </c>
      <c r="F43" s="5">
        <f t="shared" si="10"/>
        <v>694.80682193439418</v>
      </c>
      <c r="G43" s="5">
        <f t="shared" si="3"/>
        <v>11084.985594266835</v>
      </c>
      <c r="H43" s="5">
        <f>HLOOKUP($A43,'2018 Benchmarking Calculations'!$I$232:$CD$236,3,FALSE)</f>
        <v>4101444.6698787287</v>
      </c>
      <c r="I43" s="5">
        <f>HLOOKUP($A43,'2018 Benchmarking Calculations'!$I$232:$CD$236,4,FALSE)</f>
        <v>5903</v>
      </c>
      <c r="J43" s="5">
        <f>HLOOKUP($A43,'2018 Benchmarking Calculations'!$I$232:$CD$236,5,FALSE)</f>
        <v>370</v>
      </c>
      <c r="K43" s="1316"/>
      <c r="L43" s="5" t="str">
        <f t="shared" si="4"/>
        <v>Northern Ontario Wires Inc.</v>
      </c>
      <c r="M43" s="5" t="str">
        <f>'Scorecard Data 2017'!A44</f>
        <v>Northern Ontario Wires Inc.</v>
      </c>
      <c r="N43" s="1247">
        <f>HLOOKUP($L43,'2018 Benchmarking Calculations'!$I$232:$CD$241,8,FALSE)</f>
        <v>-0.3892635245982507</v>
      </c>
      <c r="O43" s="239">
        <f t="shared" si="5"/>
        <v>1.6338056042462079E-2</v>
      </c>
      <c r="P43" s="1006">
        <f>HLOOKUP($L43,'2018 Benchmarking Calculations'!$I$232:$CD$241,10,FALSE)</f>
        <v>665.59420541173915</v>
      </c>
      <c r="Q43" s="239">
        <f t="shared" si="6"/>
        <v>4.2953669219760876E-2</v>
      </c>
      <c r="R43" s="1006">
        <f>HLOOKUP($L43,'2018 Benchmarking Calculations'!$I$232:$CD$241,9,FALSE)</f>
        <v>10757.44148206</v>
      </c>
      <c r="S43" s="239">
        <f t="shared" si="7"/>
        <v>2.9993797515772701E-2</v>
      </c>
      <c r="T43" s="5">
        <f>HLOOKUP($L43,'2018 Benchmarking Calculations'!$I$232:$CD$238,7,FALSE)</f>
        <v>370</v>
      </c>
      <c r="U43" s="176">
        <f t="shared" si="8"/>
        <v>0</v>
      </c>
      <c r="V43" s="5">
        <f>HLOOKUP($L43,'2018 Benchmarking Calculations'!$I$232:$CD$238,6,FALSE)</f>
        <v>5980</v>
      </c>
      <c r="W43" s="176">
        <f t="shared" si="9"/>
        <v>-1.2959871703988057E-2</v>
      </c>
      <c r="X43" s="176"/>
      <c r="Y43" s="110"/>
      <c r="Z43" s="110"/>
    </row>
    <row r="44" spans="1:32" ht="14.5" x14ac:dyDescent="0.35">
      <c r="A44" s="2" t="str">
        <f>'2018 List of LDCs'!A45</f>
        <v>Oakville Hydro Electricity Distribution Inc.</v>
      </c>
      <c r="B44" s="15">
        <v>2018</v>
      </c>
      <c r="C44" s="1962">
        <f t="shared" si="0"/>
        <v>0.3</v>
      </c>
      <c r="D44" s="1962">
        <f t="shared" si="1"/>
        <v>3</v>
      </c>
      <c r="E44" s="239">
        <f>HLOOKUP(A44,'2018 Benchmarking Calculations'!$I$232:$CD$236,2,FALSE)</f>
        <v>2.6902739223092696E-2</v>
      </c>
      <c r="F44" s="5">
        <f t="shared" si="10"/>
        <v>718.54704569420755</v>
      </c>
      <c r="G44" s="5">
        <f t="shared" si="3"/>
        <v>27070.903300921425</v>
      </c>
      <c r="H44" s="5">
        <f>HLOOKUP($A44,'2018 Benchmarking Calculations'!$I$232:$CD$236,3,FALSE)</f>
        <v>51813708.917963609</v>
      </c>
      <c r="I44" s="5">
        <f>HLOOKUP($A44,'2018 Benchmarking Calculations'!$I$232:$CD$236,4,FALSE)</f>
        <v>72109</v>
      </c>
      <c r="J44" s="5">
        <f>HLOOKUP($A44,'2018 Benchmarking Calculations'!$I$232:$CD$236,5,FALSE)</f>
        <v>1914</v>
      </c>
      <c r="K44" s="1316"/>
      <c r="L44" s="5" t="str">
        <f t="shared" si="4"/>
        <v>Oakville Hydro Electricity Distribution Inc.</v>
      </c>
      <c r="M44" s="5" t="str">
        <f>'Scorecard Data 2017'!A45</f>
        <v>Oakville Hydro Electricity Distribution Inc.</v>
      </c>
      <c r="N44" s="1247">
        <f>HLOOKUP($L44,'2018 Benchmarking Calculations'!$I$232:$CD$241,8,FALSE)</f>
        <v>4.653320399090019E-2</v>
      </c>
      <c r="O44" s="239">
        <f t="shared" si="5"/>
        <v>-1.9630464767807495E-2</v>
      </c>
      <c r="P44" s="1006">
        <f>HLOOKUP($L44,'2018 Benchmarking Calculations'!$I$232:$CD$241,10,FALSE)</f>
        <v>695.18868972645055</v>
      </c>
      <c r="Q44" s="239">
        <f t="shared" si="6"/>
        <v>3.3047876303543847E-2</v>
      </c>
      <c r="R44" s="1006">
        <f>HLOOKUP($L44,'2018 Benchmarking Calculations'!$I$232:$CD$241,9,FALSE)</f>
        <v>25630.356232320581</v>
      </c>
      <c r="S44" s="239">
        <f t="shared" si="7"/>
        <v>5.4682032830256903E-2</v>
      </c>
      <c r="T44" s="5">
        <f>HLOOKUP($L44,'2018 Benchmarking Calculations'!$I$232:$CD$238,7,FALSE)</f>
        <v>1912</v>
      </c>
      <c r="U44" s="176">
        <f t="shared" si="8"/>
        <v>1.0454784015529657E-3</v>
      </c>
      <c r="V44" s="5">
        <f>HLOOKUP($L44,'2018 Benchmarking Calculations'!$I$232:$CD$238,6,FALSE)</f>
        <v>70492</v>
      </c>
      <c r="W44" s="176">
        <f t="shared" si="9"/>
        <v>2.2679634928265937E-2</v>
      </c>
      <c r="X44" s="176"/>
      <c r="Y44" s="110"/>
      <c r="Z44" s="110"/>
    </row>
    <row r="45" spans="1:32" ht="14.5" x14ac:dyDescent="0.35">
      <c r="A45" s="2" t="str">
        <f>'2018 List of LDCs'!A46</f>
        <v>Orangeville Hydro Limited</v>
      </c>
      <c r="B45" s="15">
        <v>2018</v>
      </c>
      <c r="C45" s="1962">
        <f t="shared" si="0"/>
        <v>0.15</v>
      </c>
      <c r="D45" s="1962">
        <f t="shared" si="1"/>
        <v>2</v>
      </c>
      <c r="E45" s="239">
        <f>HLOOKUP(A45,'2018 Benchmarking Calculations'!$I$232:$CD$236,2,FALSE)</f>
        <v>-0.14835915762002375</v>
      </c>
      <c r="F45" s="5">
        <f t="shared" si="10"/>
        <v>551.03284513507651</v>
      </c>
      <c r="G45" s="5">
        <f t="shared" si="3"/>
        <v>31232.640947453459</v>
      </c>
      <c r="H45" s="5">
        <f>HLOOKUP($A45,'2018 Benchmarking Calculations'!$I$232:$CD$236,3,FALSE)</f>
        <v>6933646.290334668</v>
      </c>
      <c r="I45" s="5">
        <f>HLOOKUP($A45,'2018 Benchmarking Calculations'!$I$232:$CD$236,4,FALSE)</f>
        <v>12583</v>
      </c>
      <c r="J45" s="5">
        <f>HLOOKUP($A45,'2018 Benchmarking Calculations'!$I$232:$CD$236,5,FALSE)</f>
        <v>222</v>
      </c>
      <c r="K45" s="1316"/>
      <c r="L45" s="5" t="str">
        <f t="shared" si="4"/>
        <v>Orangeville Hydro Limited</v>
      </c>
      <c r="M45" s="5" t="str">
        <f>'Scorecard Data 2017'!A46</f>
        <v>Orangeville Hydro Limited</v>
      </c>
      <c r="N45" s="1247">
        <f>HLOOKUP($L45,'2018 Benchmarking Calculations'!$I$232:$CD$241,8,FALSE)</f>
        <v>-0.10717445627316514</v>
      </c>
      <c r="O45" s="239">
        <f t="shared" si="5"/>
        <v>-4.1184701346858602E-2</v>
      </c>
      <c r="P45" s="1006">
        <f>HLOOKUP($L45,'2018 Benchmarking Calculations'!$I$232:$CD$241,10,FALSE)</f>
        <v>552.86253418782735</v>
      </c>
      <c r="Q45" s="239">
        <f t="shared" si="6"/>
        <v>-3.3149712600769061E-3</v>
      </c>
      <c r="R45" s="1006">
        <f>HLOOKUP($L45,'2018 Benchmarking Calculations'!$I$232:$CD$241,9,FALSE)</f>
        <v>30932.783869830251</v>
      </c>
      <c r="S45" s="239">
        <f t="shared" si="7"/>
        <v>9.6471440218477266E-3</v>
      </c>
      <c r="T45" s="5">
        <f>HLOOKUP($L45,'2018 Benchmarking Calculations'!$I$232:$CD$238,7,FALSE)</f>
        <v>221</v>
      </c>
      <c r="U45" s="176">
        <f t="shared" si="8"/>
        <v>4.514680354526613E-3</v>
      </c>
      <c r="V45" s="5">
        <f>HLOOKUP($L45,'2018 Benchmarking Calculations'!$I$232:$CD$238,6,FALSE)</f>
        <v>12365</v>
      </c>
      <c r="W45" s="176">
        <f t="shared" si="9"/>
        <v>1.7476795636451249E-2</v>
      </c>
      <c r="X45" s="176"/>
      <c r="Y45" s="110"/>
      <c r="Z45" s="110"/>
    </row>
    <row r="46" spans="1:32" ht="14.5" x14ac:dyDescent="0.35">
      <c r="A46" s="2" t="str">
        <f>'2018 List of LDCs'!A47</f>
        <v>Orillia Power Distribution Corporation</v>
      </c>
      <c r="B46" s="15">
        <v>2018</v>
      </c>
      <c r="C46" s="1962">
        <f t="shared" si="0"/>
        <v>0.3</v>
      </c>
      <c r="D46" s="1962">
        <f t="shared" si="1"/>
        <v>3</v>
      </c>
      <c r="E46" s="239">
        <f>HLOOKUP(A46,'2018 Benchmarking Calculations'!$I$232:$CD$236,2,FALSE)</f>
        <v>-4.0028740279700263E-2</v>
      </c>
      <c r="F46" s="5">
        <f t="shared" si="10"/>
        <v>666.45671160215568</v>
      </c>
      <c r="G46" s="5">
        <f t="shared" si="3"/>
        <v>38646.261412287968</v>
      </c>
      <c r="H46" s="5">
        <f>HLOOKUP($A46,'2018 Benchmarking Calculations'!$I$232:$CD$236,3,FALSE)</f>
        <v>9391041.5231859758</v>
      </c>
      <c r="I46" s="5">
        <f>HLOOKUP($A46,'2018 Benchmarking Calculations'!$I$232:$CD$236,4,FALSE)</f>
        <v>14091</v>
      </c>
      <c r="J46" s="5">
        <f>HLOOKUP($A46,'2018 Benchmarking Calculations'!$I$232:$CD$236,5,FALSE)</f>
        <v>243</v>
      </c>
      <c r="K46" s="1316"/>
      <c r="L46" s="5" t="str">
        <f t="shared" si="4"/>
        <v>Orillia Power Distribution Corporation</v>
      </c>
      <c r="M46" s="5" t="str">
        <f>'Scorecard Data 2017'!A47</f>
        <v>Orillia Power Distribution Corporation</v>
      </c>
      <c r="N46" s="1247">
        <f>HLOOKUP($L46,'2018 Benchmarking Calculations'!$I$232:$CD$241,8,FALSE)</f>
        <v>-4.7747684079513832E-2</v>
      </c>
      <c r="O46" s="239">
        <f t="shared" si="5"/>
        <v>7.7189437998135685E-3</v>
      </c>
      <c r="P46" s="1006">
        <f>HLOOKUP($L46,'2018 Benchmarking Calculations'!$I$232:$CD$241,10,FALSE)</f>
        <v>646.41153229206839</v>
      </c>
      <c r="Q46" s="239">
        <f t="shared" si="6"/>
        <v>3.0538840829407839E-2</v>
      </c>
      <c r="R46" s="1006">
        <f>HLOOKUP($L46,'2018 Benchmarking Calculations'!$I$232:$CD$241,9,FALSE)</f>
        <v>36941.61773388143</v>
      </c>
      <c r="S46" s="239">
        <f t="shared" si="7"/>
        <v>4.5111273681846822E-2</v>
      </c>
      <c r="T46" s="5">
        <f>HLOOKUP($L46,'2018 Benchmarking Calculations'!$I$232:$CD$238,7,FALSE)</f>
        <v>242</v>
      </c>
      <c r="U46" s="176">
        <f t="shared" si="8"/>
        <v>4.1237171838621562E-3</v>
      </c>
      <c r="V46" s="5">
        <f>HLOOKUP($L46,'2018 Benchmarking Calculations'!$I$232:$CD$238,6,FALSE)</f>
        <v>13830</v>
      </c>
      <c r="W46" s="176">
        <f t="shared" si="9"/>
        <v>1.869615003630096E-2</v>
      </c>
      <c r="X46" s="176"/>
      <c r="Y46" s="110"/>
      <c r="Z46" s="110"/>
    </row>
    <row r="47" spans="1:32" ht="14.5" x14ac:dyDescent="0.35">
      <c r="A47" s="2" t="str">
        <f>'2018 List of LDCs'!A48</f>
        <v>Oshawa PUC Networks Inc.</v>
      </c>
      <c r="B47" s="15">
        <v>2018</v>
      </c>
      <c r="C47" s="1962">
        <f t="shared" si="0"/>
        <v>0.15</v>
      </c>
      <c r="D47" s="1962">
        <f t="shared" si="1"/>
        <v>2</v>
      </c>
      <c r="E47" s="239">
        <f>HLOOKUP(A47,'2018 Benchmarking Calculations'!$I$232:$CD$236,2,FALSE)</f>
        <v>-0.15385476511381593</v>
      </c>
      <c r="F47" s="5">
        <f t="shared" si="10"/>
        <v>568.67006639646695</v>
      </c>
      <c r="G47" s="5">
        <f t="shared" si="3"/>
        <v>33915.25182787863</v>
      </c>
      <c r="H47" s="5">
        <f>HLOOKUP($A47,'2018 Benchmarking Calculations'!$I$232:$CD$236,3,FALSE)</f>
        <v>33406523.050460454</v>
      </c>
      <c r="I47" s="5">
        <f>HLOOKUP($A47,'2018 Benchmarking Calculations'!$I$232:$CD$236,4,FALSE)</f>
        <v>58745</v>
      </c>
      <c r="J47" s="5">
        <f>HLOOKUP($A47,'2018 Benchmarking Calculations'!$I$232:$CD$236,5,FALSE)</f>
        <v>985</v>
      </c>
      <c r="K47" s="1316"/>
      <c r="L47" s="5" t="str">
        <f t="shared" si="4"/>
        <v>Oshawa PUC Networks Inc.</v>
      </c>
      <c r="M47" s="5" t="str">
        <f>'Scorecard Data 2017'!A48</f>
        <v>Oshawa PUC Networks Inc.</v>
      </c>
      <c r="N47" s="1247">
        <f>HLOOKUP($L47,'2018 Benchmarking Calculations'!$I$232:$CD$241,8,FALSE)</f>
        <v>-0.15551067121700132</v>
      </c>
      <c r="O47" s="239">
        <f t="shared" si="5"/>
        <v>1.6559061031853894E-3</v>
      </c>
      <c r="P47" s="1006">
        <f>HLOOKUP($L47,'2018 Benchmarking Calculations'!$I$232:$CD$241,10,FALSE)</f>
        <v>532.34233844684832</v>
      </c>
      <c r="Q47" s="239">
        <f t="shared" si="6"/>
        <v>6.6013642078767157E-2</v>
      </c>
      <c r="R47" s="1006">
        <f>HLOOKUP($L47,'2018 Benchmarking Calculations'!$I$232:$CD$241,9,FALSE)</f>
        <v>31280.001241962567</v>
      </c>
      <c r="S47" s="239">
        <f t="shared" si="7"/>
        <v>8.0885864254156892E-2</v>
      </c>
      <c r="T47" s="5">
        <f>HLOOKUP($L47,'2018 Benchmarking Calculations'!$I$232:$CD$238,7,FALSE)</f>
        <v>980</v>
      </c>
      <c r="U47" s="176">
        <f t="shared" si="8"/>
        <v>5.0890695074712281E-3</v>
      </c>
      <c r="V47" s="5">
        <f>HLOOKUP($L47,'2018 Benchmarking Calculations'!$I$232:$CD$238,6,FALSE)</f>
        <v>57584</v>
      </c>
      <c r="W47" s="176">
        <f t="shared" si="9"/>
        <v>1.9961291682861097E-2</v>
      </c>
      <c r="X47" s="176"/>
      <c r="Y47" s="110"/>
      <c r="Z47" s="110"/>
    </row>
    <row r="48" spans="1:32" ht="14.5" x14ac:dyDescent="0.35">
      <c r="A48" s="2" t="str">
        <f>'2018 List of LDCs'!A49</f>
        <v>Ottawa River Power Corporation</v>
      </c>
      <c r="B48" s="15">
        <v>2018</v>
      </c>
      <c r="C48" s="1962">
        <f t="shared" si="0"/>
        <v>0.15</v>
      </c>
      <c r="D48" s="1962">
        <f t="shared" si="1"/>
        <v>2</v>
      </c>
      <c r="E48" s="239">
        <f>HLOOKUP(A48,'2018 Benchmarking Calculations'!$I$232:$CD$236,2,FALSE)</f>
        <v>-0.14020134385545971</v>
      </c>
      <c r="F48" s="5">
        <f t="shared" si="10"/>
        <v>483.78806460454462</v>
      </c>
      <c r="G48" s="5">
        <f t="shared" si="3"/>
        <v>11104.417066545537</v>
      </c>
      <c r="H48" s="5">
        <f>HLOOKUP($A48,'2018 Benchmarking Calculations'!$I$232:$CD$236,3,FALSE)</f>
        <v>5441164.3626073133</v>
      </c>
      <c r="I48" s="5">
        <f>HLOOKUP($A48,'2018 Benchmarking Calculations'!$I$232:$CD$236,4,FALSE)</f>
        <v>11247</v>
      </c>
      <c r="J48" s="5">
        <f>HLOOKUP($A48,'2018 Benchmarking Calculations'!$I$232:$CD$236,5,FALSE)</f>
        <v>490</v>
      </c>
      <c r="K48" s="1316"/>
      <c r="L48" s="5" t="str">
        <f t="shared" si="4"/>
        <v>Ottawa River Power Corporation</v>
      </c>
      <c r="M48" s="5" t="str">
        <f>'Scorecard Data 2017'!A49</f>
        <v>Ottawa River Power Corporation</v>
      </c>
      <c r="N48" s="1247">
        <f>HLOOKUP($L48,'2018 Benchmarking Calculations'!$I$232:$CD$241,8,FALSE)</f>
        <v>-9.8292106601121643E-2</v>
      </c>
      <c r="O48" s="239">
        <f t="shared" si="5"/>
        <v>-4.1909237254338066E-2</v>
      </c>
      <c r="P48" s="1006">
        <f>HLOOKUP($L48,'2018 Benchmarking Calculations'!$I$232:$CD$241,10,FALSE)</f>
        <v>501.44417704562898</v>
      </c>
      <c r="Q48" s="239">
        <f t="shared" si="6"/>
        <v>-3.5845361464137089E-2</v>
      </c>
      <c r="R48" s="1006">
        <f>HLOOKUP($L48,'2018 Benchmarking Calculations'!$I$232:$CD$241,9,FALSE)</f>
        <v>11368.45584244876</v>
      </c>
      <c r="S48" s="239">
        <f t="shared" si="7"/>
        <v>-2.3499525641837896E-2</v>
      </c>
      <c r="T48" s="5">
        <f>HLOOKUP($L48,'2018 Benchmarking Calculations'!$I$232:$CD$238,7,FALSE)</f>
        <v>490</v>
      </c>
      <c r="U48" s="176">
        <f t="shared" si="8"/>
        <v>0</v>
      </c>
      <c r="V48" s="5">
        <f>HLOOKUP($L48,'2018 Benchmarking Calculations'!$I$232:$CD$238,6,FALSE)</f>
        <v>11109</v>
      </c>
      <c r="W48" s="176">
        <f t="shared" si="9"/>
        <v>1.2345835822299362E-2</v>
      </c>
      <c r="X48" s="176"/>
      <c r="Y48" s="110"/>
      <c r="Z48" s="110"/>
    </row>
    <row r="49" spans="1:26" ht="14.5" x14ac:dyDescent="0.35">
      <c r="A49" s="2" t="str">
        <f>'2018 List of LDCs'!A50</f>
        <v>Peterborough Distribution Incorporated</v>
      </c>
      <c r="B49" s="15">
        <v>2018</v>
      </c>
      <c r="C49" s="1962">
        <f t="shared" si="0"/>
        <v>0.3</v>
      </c>
      <c r="D49" s="1962">
        <f t="shared" si="1"/>
        <v>3</v>
      </c>
      <c r="E49" s="239">
        <f>HLOOKUP(A49,'2018 Benchmarking Calculations'!$I$232:$CD$236,2,FALSE)</f>
        <v>8.8823079877382097E-2</v>
      </c>
      <c r="F49" s="5">
        <f t="shared" si="10"/>
        <v>592.18883628002709</v>
      </c>
      <c r="G49" s="5">
        <f t="shared" si="3"/>
        <v>38382.724590931808</v>
      </c>
      <c r="H49" s="5">
        <f>HLOOKUP($A49,'2018 Benchmarking Calculations'!$I$232:$CD$236,3,FALSE)</f>
        <v>21993301.190603927</v>
      </c>
      <c r="I49" s="5">
        <f>HLOOKUP($A49,'2018 Benchmarking Calculations'!$I$232:$CD$236,4,FALSE)</f>
        <v>37139</v>
      </c>
      <c r="J49" s="5">
        <f>HLOOKUP($A49,'2018 Benchmarking Calculations'!$I$232:$CD$236,5,FALSE)</f>
        <v>573</v>
      </c>
      <c r="K49" s="1316"/>
      <c r="L49" s="5" t="str">
        <f t="shared" si="4"/>
        <v>Peterborough Distribution Incorporated</v>
      </c>
      <c r="M49" s="5" t="str">
        <f>'Scorecard Data 2017'!A50</f>
        <v>Peterborough Distribution Incorporated</v>
      </c>
      <c r="N49" s="1247">
        <f>HLOOKUP($L49,'2018 Benchmarking Calculations'!$I$232:$CD$241,8,FALSE)</f>
        <v>0.10629772623587032</v>
      </c>
      <c r="O49" s="239">
        <f t="shared" si="5"/>
        <v>-1.7474646358488222E-2</v>
      </c>
      <c r="P49" s="1006">
        <f>HLOOKUP($L49,'2018 Benchmarking Calculations'!$I$232:$CD$241,10,FALSE)</f>
        <v>570.38170160393042</v>
      </c>
      <c r="Q49" s="239">
        <f t="shared" si="6"/>
        <v>3.7519775574879698E-2</v>
      </c>
      <c r="R49" s="1006">
        <f>HLOOKUP($L49,'2018 Benchmarking Calculations'!$I$232:$CD$241,9,FALSE)</f>
        <v>37308.557221024865</v>
      </c>
      <c r="S49" s="239">
        <f t="shared" si="7"/>
        <v>2.8384761471444208E-2</v>
      </c>
      <c r="T49" s="5">
        <f>HLOOKUP($L49,'2018 Benchmarking Calculations'!$I$232:$CD$238,7,FALSE)</f>
        <v>571</v>
      </c>
      <c r="U49" s="176">
        <f t="shared" si="8"/>
        <v>3.496507058729306E-3</v>
      </c>
      <c r="V49" s="5">
        <f>HLOOKUP($L49,'2018 Benchmarking Calculations'!$I$232:$CD$238,6,FALSE)</f>
        <v>37349</v>
      </c>
      <c r="W49" s="176">
        <f t="shared" si="9"/>
        <v>-5.6385070447060783E-3</v>
      </c>
      <c r="X49" s="176"/>
      <c r="Y49" s="110"/>
      <c r="Z49" s="110"/>
    </row>
    <row r="50" spans="1:26" ht="14.5" x14ac:dyDescent="0.35">
      <c r="A50" s="2" t="str">
        <f>'2018 List of LDCs'!A51</f>
        <v>PUC Distribution Inc.</v>
      </c>
      <c r="B50" s="15">
        <v>2018</v>
      </c>
      <c r="C50" s="1962">
        <f t="shared" si="0"/>
        <v>0.45</v>
      </c>
      <c r="D50" s="1962">
        <f t="shared" si="1"/>
        <v>4</v>
      </c>
      <c r="E50" s="239">
        <f>HLOOKUP(A50,'2018 Benchmarking Calculations'!$I$232:$CD$236,2,FALSE)</f>
        <v>0.11142892605874533</v>
      </c>
      <c r="F50" s="5">
        <f t="shared" si="10"/>
        <v>689.91203355790174</v>
      </c>
      <c r="G50" s="5">
        <f t="shared" si="3"/>
        <v>31337.855654029394</v>
      </c>
      <c r="H50" s="5">
        <f>HLOOKUP($A50,'2018 Benchmarking Calculations'!$I$232:$CD$236,3,FALSE)</f>
        <v>23190013.18398175</v>
      </c>
      <c r="I50" s="5">
        <f>HLOOKUP($A50,'2018 Benchmarking Calculations'!$I$232:$CD$236,4,FALSE)</f>
        <v>33613</v>
      </c>
      <c r="J50" s="5">
        <f>HLOOKUP($A50,'2018 Benchmarking Calculations'!$I$232:$CD$236,5,FALSE)</f>
        <v>740</v>
      </c>
      <c r="K50" s="1316"/>
      <c r="L50" s="5" t="str">
        <f t="shared" si="4"/>
        <v>PUC Distribution Inc.</v>
      </c>
      <c r="M50" s="5" t="str">
        <f>'Scorecard Data 2017'!A51</f>
        <v>PUC Distribution Inc.</v>
      </c>
      <c r="N50" s="1247">
        <f>HLOOKUP($L50,'2018 Benchmarking Calculations'!$I$232:$CD$241,8,FALSE)</f>
        <v>0.13809396972592483</v>
      </c>
      <c r="O50" s="239">
        <f t="shared" si="5"/>
        <v>-2.6665043667179505E-2</v>
      </c>
      <c r="P50" s="1006">
        <f>HLOOKUP($L50,'2018 Benchmarking Calculations'!$I$232:$CD$241,10,FALSE)</f>
        <v>673.04494770412566</v>
      </c>
      <c r="Q50" s="239">
        <f t="shared" si="6"/>
        <v>2.4751987373318077E-2</v>
      </c>
      <c r="R50" s="1006">
        <f>HLOOKUP($L50,'2018 Benchmarking Calculations'!$I$232:$CD$241,9,FALSE)</f>
        <v>30540.778782374098</v>
      </c>
      <c r="S50" s="239">
        <f t="shared" si="7"/>
        <v>2.5764012700794287E-2</v>
      </c>
      <c r="T50" s="5">
        <f>HLOOKUP($L50,'2018 Benchmarking Calculations'!$I$232:$CD$238,7,FALSE)</f>
        <v>740</v>
      </c>
      <c r="U50" s="176">
        <f t="shared" si="8"/>
        <v>0</v>
      </c>
      <c r="V50" s="5">
        <f>HLOOKUP($L50,'2018 Benchmarking Calculations'!$I$232:$CD$238,6,FALSE)</f>
        <v>33579</v>
      </c>
      <c r="W50" s="176">
        <f t="shared" si="9"/>
        <v>1.0120253274761726E-3</v>
      </c>
      <c r="X50" s="176"/>
      <c r="Y50" s="110"/>
      <c r="Z50" s="110"/>
    </row>
    <row r="51" spans="1:26" ht="14.5" x14ac:dyDescent="0.35">
      <c r="A51" s="2" t="str">
        <f>'2018 List of LDCs'!A52</f>
        <v>Renfrew Hydro Inc.</v>
      </c>
      <c r="B51" s="15">
        <v>2018</v>
      </c>
      <c r="C51" s="1962">
        <f t="shared" si="0"/>
        <v>0.3</v>
      </c>
      <c r="D51" s="1962">
        <f t="shared" si="1"/>
        <v>3</v>
      </c>
      <c r="E51" s="239">
        <f>HLOOKUP(A51,'2018 Benchmarking Calculations'!$I$232:$CD$236,2,FALSE)</f>
        <v>8.4962433308549676E-2</v>
      </c>
      <c r="F51" s="5">
        <f t="shared" si="10"/>
        <v>618.43397028217225</v>
      </c>
      <c r="G51" s="5">
        <f t="shared" si="3"/>
        <v>32922.06518341638</v>
      </c>
      <c r="H51" s="5">
        <f>HLOOKUP($A51,'2018 Benchmarking Calculations'!$I$232:$CD$236,3,FALSE)</f>
        <v>2666687.2798567265</v>
      </c>
      <c r="I51" s="5">
        <f>HLOOKUP($A51,'2018 Benchmarking Calculations'!$I$232:$CD$236,4,FALSE)</f>
        <v>4312</v>
      </c>
      <c r="J51" s="5">
        <f>HLOOKUP($A51,'2018 Benchmarking Calculations'!$I$232:$CD$236,5,FALSE)</f>
        <v>81</v>
      </c>
      <c r="K51" s="1316"/>
      <c r="L51" s="5" t="str">
        <f t="shared" si="4"/>
        <v>Renfrew Hydro Inc.</v>
      </c>
      <c r="M51" s="5" t="str">
        <f>'Scorecard Data 2017'!A52</f>
        <v>Renfrew Hydro Inc.</v>
      </c>
      <c r="N51" s="1247">
        <f>HLOOKUP($L51,'2018 Benchmarking Calculations'!$I$232:$CD$241,8,FALSE)</f>
        <v>9.6116994116782609E-2</v>
      </c>
      <c r="O51" s="239">
        <f t="shared" si="5"/>
        <v>-1.1154560808232933E-2</v>
      </c>
      <c r="P51" s="1006">
        <f>HLOOKUP($L51,'2018 Benchmarking Calculations'!$I$232:$CD$241,10,FALSE)</f>
        <v>587.84195629843771</v>
      </c>
      <c r="Q51" s="239">
        <f t="shared" si="6"/>
        <v>5.0732298338618476E-2</v>
      </c>
      <c r="R51" s="1006">
        <f>HLOOKUP($L51,'2018 Benchmarking Calculations'!$I$232:$CD$241,9,FALSE)</f>
        <v>31596.505151041027</v>
      </c>
      <c r="S51" s="239">
        <f t="shared" si="7"/>
        <v>4.1096589247240453E-2</v>
      </c>
      <c r="T51" s="5">
        <f>HLOOKUP($L51,'2018 Benchmarking Calculations'!$I$232:$CD$238,7,FALSE)</f>
        <v>80</v>
      </c>
      <c r="U51" s="176">
        <f t="shared" si="8"/>
        <v>1.242251999855711E-2</v>
      </c>
      <c r="V51" s="5">
        <f>HLOOKUP($L51,'2018 Benchmarking Calculations'!$I$232:$CD$238,6,FALSE)</f>
        <v>4300</v>
      </c>
      <c r="W51" s="176">
        <f t="shared" si="9"/>
        <v>2.7868109071792161E-3</v>
      </c>
      <c r="X51" s="176"/>
      <c r="Y51" s="110"/>
      <c r="Z51" s="110"/>
    </row>
    <row r="52" spans="1:26" ht="14.5" x14ac:dyDescent="0.35">
      <c r="A52" s="2" t="str">
        <f>'2018 List of LDCs'!A53</f>
        <v>Rideau St. Lawrence Distribution Inc.</v>
      </c>
      <c r="B52" s="15">
        <v>2018</v>
      </c>
      <c r="C52" s="1962">
        <f t="shared" si="0"/>
        <v>0.3</v>
      </c>
      <c r="D52" s="1962">
        <f t="shared" si="1"/>
        <v>3</v>
      </c>
      <c r="E52" s="239">
        <f>HLOOKUP(A52,'2018 Benchmarking Calculations'!$I$232:$CD$236,2,FALSE)</f>
        <v>-7.2110955052392761E-2</v>
      </c>
      <c r="F52" s="5">
        <f t="shared" si="10"/>
        <v>569.66369663008493</v>
      </c>
      <c r="G52" s="5">
        <f t="shared" si="3"/>
        <v>31459.278349412823</v>
      </c>
      <c r="H52" s="5">
        <f>HLOOKUP($A52,'2018 Benchmarking Calculations'!$I$232:$CD$236,3,FALSE)</f>
        <v>3366142.783387172</v>
      </c>
      <c r="I52" s="5">
        <f>HLOOKUP($A52,'2018 Benchmarking Calculations'!$I$232:$CD$236,4,FALSE)</f>
        <v>5909</v>
      </c>
      <c r="J52" s="5">
        <f>HLOOKUP($A52,'2018 Benchmarking Calculations'!$I$232:$CD$236,5,FALSE)</f>
        <v>107</v>
      </c>
      <c r="K52" s="1316"/>
      <c r="L52" s="5" t="str">
        <f t="shared" si="4"/>
        <v>Rideau St. Lawrence Distribution Inc.</v>
      </c>
      <c r="M52" s="5" t="str">
        <f>'Scorecard Data 2017'!A53</f>
        <v>Rideau St. Lawrence Distribution Inc.</v>
      </c>
      <c r="N52" s="1247">
        <f>HLOOKUP($L52,'2018 Benchmarking Calculations'!$I$232:$CD$241,8,FALSE)</f>
        <v>-5.6733994090780067E-2</v>
      </c>
      <c r="O52" s="239">
        <f t="shared" si="5"/>
        <v>-1.5376960961612694E-2</v>
      </c>
      <c r="P52" s="1006">
        <f>HLOOKUP($L52,'2018 Benchmarking Calculations'!$I$232:$CD$241,10,FALSE)</f>
        <v>569.58018117380004</v>
      </c>
      <c r="Q52" s="239">
        <f t="shared" si="6"/>
        <v>1.466155896233044E-4</v>
      </c>
      <c r="R52" s="1006">
        <f>HLOOKUP($L52,'2018 Benchmarking Calculations'!$I$232:$CD$241,9,FALSE)</f>
        <v>31369.495398665455</v>
      </c>
      <c r="S52" s="239">
        <f t="shared" si="7"/>
        <v>2.8580220973846407E-3</v>
      </c>
      <c r="T52" s="5">
        <f>HLOOKUP($L52,'2018 Benchmarking Calculations'!$I$232:$CD$238,7,FALSE)</f>
        <v>107</v>
      </c>
      <c r="U52" s="176">
        <f t="shared" si="8"/>
        <v>0</v>
      </c>
      <c r="V52" s="5">
        <f>HLOOKUP($L52,'2018 Benchmarking Calculations'!$I$232:$CD$238,6,FALSE)</f>
        <v>5893</v>
      </c>
      <c r="W52" s="176">
        <f t="shared" si="9"/>
        <v>2.7114065077613204E-3</v>
      </c>
      <c r="X52" s="176"/>
      <c r="Y52" s="110"/>
      <c r="Z52" s="110"/>
    </row>
    <row r="53" spans="1:26" ht="14.5" x14ac:dyDescent="0.35">
      <c r="A53" s="2" t="str">
        <f>'2018 List of LDCs'!A54</f>
        <v>Sioux Lookout Hydro Inc.</v>
      </c>
      <c r="B53" s="15">
        <v>2018</v>
      </c>
      <c r="C53" s="1962">
        <f t="shared" si="0"/>
        <v>0.3</v>
      </c>
      <c r="D53" s="1962">
        <f t="shared" si="1"/>
        <v>3</v>
      </c>
      <c r="E53" s="239">
        <f>HLOOKUP(A53,'2018 Benchmarking Calculations'!$I$232:$CD$236,2,FALSE)</f>
        <v>-9.4201952674584519E-2</v>
      </c>
      <c r="F53" s="5">
        <f t="shared" si="10"/>
        <v>835.96901807242898</v>
      </c>
      <c r="G53" s="5">
        <f t="shared" si="3"/>
        <v>3337.9972465648748</v>
      </c>
      <c r="H53" s="5">
        <f>HLOOKUP($A53,'2018 Benchmarking Calculations'!$I$232:$CD$236,3,FALSE)</f>
        <v>2373316.042307626</v>
      </c>
      <c r="I53" s="5">
        <f>HLOOKUP($A53,'2018 Benchmarking Calculations'!$I$232:$CD$236,4,FALSE)</f>
        <v>2839</v>
      </c>
      <c r="J53" s="5">
        <f>HLOOKUP($A53,'2018 Benchmarking Calculations'!$I$232:$CD$236,5,FALSE)</f>
        <v>711</v>
      </c>
      <c r="K53" s="1316"/>
      <c r="L53" s="5" t="str">
        <f t="shared" si="4"/>
        <v>Sioux Lookout Hydro Inc.</v>
      </c>
      <c r="M53" s="5" t="str">
        <f>'Scorecard Data 2017'!A54</f>
        <v>Sioux Lookout Hydro Inc.</v>
      </c>
      <c r="N53" s="1247">
        <f>HLOOKUP($L53,'2018 Benchmarking Calculations'!$I$232:$CD$241,8,FALSE)</f>
        <v>-5.2030083143785287E-2</v>
      </c>
      <c r="O53" s="239">
        <f t="shared" si="5"/>
        <v>-4.2171869530799232E-2</v>
      </c>
      <c r="P53" s="1006">
        <f>HLOOKUP($L53,'2018 Benchmarking Calculations'!$I$232:$CD$241,10,FALSE)</f>
        <v>847.88648249776645</v>
      </c>
      <c r="Q53" s="239">
        <f t="shared" si="6"/>
        <v>-1.4155209176139808E-2</v>
      </c>
      <c r="R53" s="1006">
        <f>HLOOKUP($L53,'2018 Benchmarking Calculations'!$I$232:$CD$241,9,FALSE)</f>
        <v>3389.1608765944479</v>
      </c>
      <c r="S53" s="239">
        <f t="shared" si="7"/>
        <v>-1.5211361360214686E-2</v>
      </c>
      <c r="T53" s="5">
        <f>HLOOKUP($L53,'2018 Benchmarking Calculations'!$I$232:$CD$238,7,FALSE)</f>
        <v>711</v>
      </c>
      <c r="U53" s="176">
        <f t="shared" si="8"/>
        <v>0</v>
      </c>
      <c r="V53" s="5">
        <f>HLOOKUP($L53,'2018 Benchmarking Calculations'!$I$232:$CD$238,6,FALSE)</f>
        <v>2842</v>
      </c>
      <c r="W53" s="176">
        <f t="shared" si="9"/>
        <v>-1.0561521840747182E-3</v>
      </c>
      <c r="X53" s="176"/>
      <c r="Y53" s="110"/>
      <c r="Z53" s="110"/>
    </row>
    <row r="54" spans="1:26" ht="14.5" x14ac:dyDescent="0.35">
      <c r="A54" s="2" t="str">
        <f>'2018 List of LDCs'!A55</f>
        <v>Thunder Bay Hydro Electricity Distribution Inc.</v>
      </c>
      <c r="B54" s="15">
        <v>2018</v>
      </c>
      <c r="C54" s="1962">
        <f t="shared" si="0"/>
        <v>0.45</v>
      </c>
      <c r="D54" s="1962">
        <f t="shared" si="1"/>
        <v>4</v>
      </c>
      <c r="E54" s="239">
        <f>HLOOKUP(A54,'2018 Benchmarking Calculations'!$I$232:$CD$236,2,FALSE)</f>
        <v>0.1089965835560639</v>
      </c>
      <c r="F54" s="5">
        <f t="shared" si="10"/>
        <v>682.42898720338974</v>
      </c>
      <c r="G54" s="5">
        <f t="shared" si="3"/>
        <v>30129.772008676522</v>
      </c>
      <c r="H54" s="5">
        <f>HLOOKUP($A54,'2018 Benchmarking Calculations'!$I$232:$CD$236,3,FALSE)</f>
        <v>34769756.898012705</v>
      </c>
      <c r="I54" s="5">
        <f>HLOOKUP($A54,'2018 Benchmarking Calculations'!$I$232:$CD$236,4,FALSE)</f>
        <v>50950</v>
      </c>
      <c r="J54" s="5">
        <f>HLOOKUP($A54,'2018 Benchmarking Calculations'!$I$232:$CD$236,5,FALSE)</f>
        <v>1154</v>
      </c>
      <c r="K54" s="1316"/>
      <c r="L54" s="5" t="str">
        <f t="shared" si="4"/>
        <v>Thunder Bay Hydro Electricity Distribution Inc.</v>
      </c>
      <c r="M54" s="5" t="str">
        <f>'Scorecard Data 2017'!A56</f>
        <v>Thunder Bay Hydro Electricity Distribution Inc.</v>
      </c>
      <c r="N54" s="1247">
        <f>HLOOKUP($L54,'2018 Benchmarking Calculations'!$I$232:$CD$241,8,FALSE)</f>
        <v>0.10660521256294796</v>
      </c>
      <c r="O54" s="239">
        <f t="shared" si="5"/>
        <v>2.3913709931159405E-3</v>
      </c>
      <c r="P54" s="1006">
        <f>HLOOKUP($L54,'2018 Benchmarking Calculations'!$I$232:$CD$241,10,FALSE)</f>
        <v>656.93811635295538</v>
      </c>
      <c r="Q54" s="239">
        <f t="shared" si="6"/>
        <v>3.8068650787361616E-2</v>
      </c>
      <c r="R54" s="1006">
        <f>HLOOKUP($L54,'2018 Benchmarking Calculations'!$I$232:$CD$241,9,FALSE)</f>
        <v>28819.121300991941</v>
      </c>
      <c r="S54" s="239">
        <f t="shared" si="7"/>
        <v>4.4474685295379734E-2</v>
      </c>
      <c r="T54" s="5">
        <f>HLOOKUP($L54,'2018 Benchmarking Calculations'!$I$232:$CD$238,7,FALSE)</f>
        <v>1159</v>
      </c>
      <c r="U54" s="176">
        <f t="shared" si="8"/>
        <v>-4.3233962717068074E-3</v>
      </c>
      <c r="V54" s="5">
        <f>HLOOKUP($L54,'2018 Benchmarking Calculations'!$I$232:$CD$238,6,FALSE)</f>
        <v>50844</v>
      </c>
      <c r="W54" s="176">
        <f t="shared" si="9"/>
        <v>2.0826382363114174E-3</v>
      </c>
      <c r="X54" s="176"/>
      <c r="Y54" s="110"/>
      <c r="Z54" s="110"/>
    </row>
    <row r="55" spans="1:26" ht="14.5" x14ac:dyDescent="0.35">
      <c r="A55" s="2" t="str">
        <f>'2018 List of LDCs'!A56</f>
        <v>Tillsonburg Hydro Inc.</v>
      </c>
      <c r="B55" s="15">
        <v>2018</v>
      </c>
      <c r="C55" s="1962">
        <f t="shared" si="0"/>
        <v>0.3</v>
      </c>
      <c r="D55" s="1962">
        <f t="shared" si="1"/>
        <v>3</v>
      </c>
      <c r="E55" s="239">
        <f>HLOOKUP(A55,'2018 Benchmarking Calculations'!$I$232:$CD$236,2,FALSE)</f>
        <v>1.2220534893480432E-2</v>
      </c>
      <c r="F55" s="5">
        <f t="shared" si="10"/>
        <v>718.28166275339788</v>
      </c>
      <c r="G55" s="5">
        <f t="shared" si="3"/>
        <v>37620.00208670921</v>
      </c>
      <c r="H55" s="5">
        <f>HLOOKUP($A55,'2018 Benchmarking Calculations'!$I$232:$CD$236,3,FALSE)</f>
        <v>5116320.2837924529</v>
      </c>
      <c r="I55" s="5">
        <f>HLOOKUP($A55,'2018 Benchmarking Calculations'!$I$232:$CD$236,4,FALSE)</f>
        <v>7123</v>
      </c>
      <c r="J55" s="5">
        <f>HLOOKUP($A55,'2018 Benchmarking Calculations'!$I$232:$CD$236,5,FALSE)</f>
        <v>136</v>
      </c>
      <c r="K55" s="1316"/>
      <c r="L55" s="5" t="str">
        <f t="shared" si="4"/>
        <v>Tillsonburg Hydro Inc.</v>
      </c>
      <c r="M55" s="5" t="str">
        <f>'Scorecard Data 2017'!A57</f>
        <v>Tillsonburg Hydro Inc.</v>
      </c>
      <c r="N55" s="1247">
        <f>HLOOKUP($L55,'2018 Benchmarking Calculations'!$I$232:$CD$241,8,FALSE)</f>
        <v>-1.2331457220565259E-4</v>
      </c>
      <c r="O55" s="239">
        <f t="shared" si="5"/>
        <v>1.2343849465686084E-2</v>
      </c>
      <c r="P55" s="1006">
        <f>HLOOKUP($L55,'2018 Benchmarking Calculations'!$I$232:$CD$241,10,FALSE)</f>
        <v>653.85619009968093</v>
      </c>
      <c r="Q55" s="239">
        <f t="shared" si="6"/>
        <v>9.397434561751361E-2</v>
      </c>
      <c r="R55" s="1006">
        <f>HLOOKUP($L55,'2018 Benchmarking Calculations'!$I$232:$CD$241,9,FALSE)</f>
        <v>35137.450932147782</v>
      </c>
      <c r="S55" s="239">
        <f t="shared" si="7"/>
        <v>6.8268339561859778E-2</v>
      </c>
      <c r="T55" s="5">
        <f>HLOOKUP($L55,'2018 Benchmarking Calculations'!$I$232:$CD$238,7,FALSE)</f>
        <v>134</v>
      </c>
      <c r="U55" s="176">
        <f t="shared" si="8"/>
        <v>1.4815085785140682E-2</v>
      </c>
      <c r="V55" s="5">
        <f>HLOOKUP($L55,'2018 Benchmarking Calculations'!$I$232:$CD$238,6,FALSE)</f>
        <v>7201</v>
      </c>
      <c r="W55" s="176">
        <f t="shared" si="9"/>
        <v>-1.0890920270512973E-2</v>
      </c>
      <c r="X55" s="176"/>
      <c r="Y55" s="110"/>
      <c r="Z55" s="110"/>
    </row>
    <row r="56" spans="1:26" ht="14.5" x14ac:dyDescent="0.35">
      <c r="A56" s="2" t="str">
        <f>'2018 List of LDCs'!A57</f>
        <v>Toronto Hydro-Electric System Limited</v>
      </c>
      <c r="B56" s="15">
        <v>2018</v>
      </c>
      <c r="C56" s="1962">
        <f t="shared" si="0"/>
        <v>0.6</v>
      </c>
      <c r="D56" s="1962">
        <f t="shared" si="1"/>
        <v>5</v>
      </c>
      <c r="E56" s="239">
        <f>HLOOKUP(A56,'2018 Benchmarking Calculations'!$I$232:$CD$236,2,FALSE)</f>
        <v>0.52749698070633466</v>
      </c>
      <c r="F56" s="5">
        <f t="shared" si="10"/>
        <v>1123.0295448022041</v>
      </c>
      <c r="G56" s="5">
        <f t="shared" si="3"/>
        <v>30209.580775129103</v>
      </c>
      <c r="H56" s="5">
        <f>HLOOKUP($A56,'2018 Benchmarking Calculations'!$I$232:$CD$236,3,FALSE)</f>
        <v>867679579.02325809</v>
      </c>
      <c r="I56" s="5">
        <f>HLOOKUP($A56,'2018 Benchmarking Calculations'!$I$232:$CD$236,4,FALSE)</f>
        <v>772624</v>
      </c>
      <c r="J56" s="5">
        <f>HLOOKUP($A56,'2018 Benchmarking Calculations'!$I$232:$CD$236,5,FALSE)</f>
        <v>28722</v>
      </c>
      <c r="K56" s="1316"/>
      <c r="L56" s="5" t="str">
        <f t="shared" si="4"/>
        <v>Toronto Hydro-Electric System Limited</v>
      </c>
      <c r="M56" s="5" t="str">
        <f>'Scorecard Data 2017'!A58</f>
        <v>Toronto Hydro-Electric System Limited</v>
      </c>
      <c r="N56" s="1247">
        <f>HLOOKUP($L56,'2018 Benchmarking Calculations'!$I$232:$CD$241,8,FALSE)</f>
        <v>0.52252073804652921</v>
      </c>
      <c r="O56" s="239">
        <f t="shared" si="5"/>
        <v>4.9762426598054521E-3</v>
      </c>
      <c r="P56" s="1006">
        <f>HLOOKUP($L56,'2018 Benchmarking Calculations'!$I$232:$CD$241,10,FALSE)</f>
        <v>1042.1831137019833</v>
      </c>
      <c r="Q56" s="239">
        <f t="shared" si="6"/>
        <v>7.4712323416545948E-2</v>
      </c>
      <c r="R56" s="1006">
        <f>HLOOKUP($L56,'2018 Benchmarking Calculations'!$I$232:$CD$241,9,FALSE)</f>
        <v>27825.343442442834</v>
      </c>
      <c r="S56" s="239">
        <f t="shared" si="7"/>
        <v>8.2211878248722267E-2</v>
      </c>
      <c r="T56" s="5">
        <f>HLOOKUP($L56,'2018 Benchmarking Calculations'!$I$232:$CD$238,7,FALSE)</f>
        <v>28763</v>
      </c>
      <c r="U56" s="176">
        <f t="shared" si="8"/>
        <v>-1.4264593181589737E-3</v>
      </c>
      <c r="V56" s="5">
        <f>HLOOKUP($L56,'2018 Benchmarking Calculations'!$I$232:$CD$238,6,FALSE)</f>
        <v>767946</v>
      </c>
      <c r="W56" s="176">
        <f t="shared" si="9"/>
        <v>6.0730955140173406E-3</v>
      </c>
      <c r="X56" s="176"/>
      <c r="Y56" s="110"/>
      <c r="Z56" s="110"/>
    </row>
    <row r="57" spans="1:26" ht="14.5" x14ac:dyDescent="0.35">
      <c r="A57" s="2" t="str">
        <f>'2018 List of LDCs'!A58</f>
        <v>Veridian Connections Inc.</v>
      </c>
      <c r="B57" s="15">
        <v>2018</v>
      </c>
      <c r="C57" s="1962">
        <f t="shared" si="0"/>
        <v>0.3</v>
      </c>
      <c r="D57" s="1962">
        <f t="shared" si="1"/>
        <v>3</v>
      </c>
      <c r="E57" s="239">
        <f>HLOOKUP(A57,'2018 Benchmarking Calculations'!$I$232:$CD$236,2,FALSE)</f>
        <v>-3.0935455033399419E-2</v>
      </c>
      <c r="F57" s="5">
        <f t="shared" si="10"/>
        <v>603.33516923725983</v>
      </c>
      <c r="G57" s="5">
        <f t="shared" si="3"/>
        <v>27736.569934905063</v>
      </c>
      <c r="H57" s="5">
        <f>HLOOKUP($A57,'2018 Benchmarking Calculations'!$I$232:$CD$236,3,FALSE)</f>
        <v>73501910.327498421</v>
      </c>
      <c r="I57" s="5">
        <f>HLOOKUP($A57,'2018 Benchmarking Calculations'!$I$232:$CD$236,4,FALSE)</f>
        <v>121826</v>
      </c>
      <c r="J57" s="5">
        <f>HLOOKUP($A57,'2018 Benchmarking Calculations'!$I$232:$CD$236,5,FALSE)</f>
        <v>2650</v>
      </c>
      <c r="K57" s="1316"/>
      <c r="L57" s="5" t="str">
        <f t="shared" si="4"/>
        <v>Veridian Connections Inc.</v>
      </c>
      <c r="M57" s="5" t="str">
        <f>'Scorecard Data 2017'!A59</f>
        <v>Veridian Connections Inc.</v>
      </c>
      <c r="N57" s="1247">
        <f>HLOOKUP($L57,'2018 Benchmarking Calculations'!$I$232:$CD$241,8,FALSE)</f>
        <v>-2.4592272072459325E-2</v>
      </c>
      <c r="O57" s="239">
        <f t="shared" si="5"/>
        <v>-6.3431829609400942E-3</v>
      </c>
      <c r="P57" s="1006">
        <f>HLOOKUP($L57,'2018 Benchmarking Calculations'!$I$232:$CD$241,10,FALSE)</f>
        <v>577.52980166704106</v>
      </c>
      <c r="Q57" s="239">
        <f t="shared" si="6"/>
        <v>4.3712832839087744E-2</v>
      </c>
      <c r="R57" s="1006">
        <f>HLOOKUP($L57,'2018 Benchmarking Calculations'!$I$232:$CD$241,9,FALSE)</f>
        <v>26411.354335386015</v>
      </c>
      <c r="S57" s="239">
        <f t="shared" si="7"/>
        <v>4.895775058089278E-2</v>
      </c>
      <c r="T57" s="5">
        <f>HLOOKUP($L57,'2018 Benchmarking Calculations'!$I$232:$CD$238,7,FALSE)</f>
        <v>2634</v>
      </c>
      <c r="U57" s="176">
        <f t="shared" si="8"/>
        <v>6.0560366770416093E-3</v>
      </c>
      <c r="V57" s="5">
        <f>HLOOKUP($L57,'2018 Benchmarking Calculations'!$I$232:$CD$238,6,FALSE)</f>
        <v>120457</v>
      </c>
      <c r="W57" s="176">
        <f t="shared" si="9"/>
        <v>1.1300954418846555E-2</v>
      </c>
      <c r="X57" s="176"/>
      <c r="Y57" s="110"/>
      <c r="Z57" s="110"/>
    </row>
    <row r="58" spans="1:26" ht="14.5" x14ac:dyDescent="0.35">
      <c r="A58" s="2" t="str">
        <f>'2018 List of LDCs'!A59</f>
        <v>Wasaga Distribution Inc.</v>
      </c>
      <c r="B58" s="15">
        <v>2018</v>
      </c>
      <c r="C58" s="1962">
        <f t="shared" si="0"/>
        <v>0</v>
      </c>
      <c r="D58" s="1962">
        <f t="shared" si="1"/>
        <v>1</v>
      </c>
      <c r="E58" s="239">
        <f>HLOOKUP(A58,'2018 Benchmarking Calculations'!$I$232:$CD$236,2,FALSE)</f>
        <v>-0.45779546955638728</v>
      </c>
      <c r="F58" s="5">
        <f t="shared" si="10"/>
        <v>435.14935269030536</v>
      </c>
      <c r="G58" s="5">
        <f t="shared" si="3"/>
        <v>21429.551515166502</v>
      </c>
      <c r="H58" s="5">
        <f>HLOOKUP($A58,'2018 Benchmarking Calculations'!$I$232:$CD$236,3,FALSE)</f>
        <v>6000274.4242466204</v>
      </c>
      <c r="I58" s="5">
        <f>HLOOKUP($A58,'2018 Benchmarking Calculations'!$I$232:$CD$236,4,FALSE)</f>
        <v>13789</v>
      </c>
      <c r="J58" s="5">
        <f>HLOOKUP($A58,'2018 Benchmarking Calculations'!$I$232:$CD$236,5,FALSE)</f>
        <v>280</v>
      </c>
      <c r="K58" s="1316"/>
      <c r="L58" s="5" t="str">
        <f t="shared" si="4"/>
        <v>Wasaga Distribution Inc.</v>
      </c>
      <c r="M58" s="5" t="str">
        <f>'Scorecard Data 2017'!A60</f>
        <v>Wasaga Distribution Inc.</v>
      </c>
      <c r="N58" s="1247">
        <f>HLOOKUP($L58,'2018 Benchmarking Calculations'!$I$232:$CD$241,8,FALSE)</f>
        <v>-0.45383748416744285</v>
      </c>
      <c r="O58" s="239">
        <f t="shared" si="5"/>
        <v>-3.9579853889444294E-3</v>
      </c>
      <c r="P58" s="1006">
        <f>HLOOKUP($L58,'2018 Benchmarking Calculations'!$I$232:$CD$241,10,FALSE)</f>
        <v>424.81030783176971</v>
      </c>
      <c r="Q58" s="239">
        <f t="shared" si="6"/>
        <v>2.4046576905066827E-2</v>
      </c>
      <c r="R58" s="1006">
        <f>HLOOKUP($L58,'2018 Benchmarking Calculations'!$I$232:$CD$241,9,FALSE)</f>
        <v>20769.862244782063</v>
      </c>
      <c r="S58" s="239">
        <f t="shared" si="7"/>
        <v>3.1267875916427559E-2</v>
      </c>
      <c r="T58" s="5">
        <f>HLOOKUP($L58,'2018 Benchmarking Calculations'!$I$232:$CD$238,7,FALSE)</f>
        <v>278</v>
      </c>
      <c r="U58" s="176">
        <f t="shared" si="8"/>
        <v>7.168489478612497E-3</v>
      </c>
      <c r="V58" s="5">
        <f>HLOOKUP($L58,'2018 Benchmarking Calculations'!$I$232:$CD$238,6,FALSE)</f>
        <v>13592</v>
      </c>
      <c r="W58" s="176">
        <f t="shared" si="9"/>
        <v>1.4389788489973307E-2</v>
      </c>
      <c r="X58" s="176"/>
      <c r="Y58" s="110"/>
      <c r="Z58" s="110"/>
    </row>
    <row r="59" spans="1:26" ht="14.5" x14ac:dyDescent="0.35">
      <c r="A59" s="2" t="str">
        <f>'2018 List of LDCs'!A60</f>
        <v>Waterloo North Hydro Inc.</v>
      </c>
      <c r="B59" s="15">
        <v>2018</v>
      </c>
      <c r="C59" s="1962">
        <f t="shared" si="0"/>
        <v>0.3</v>
      </c>
      <c r="D59" s="1962">
        <f t="shared" si="1"/>
        <v>3</v>
      </c>
      <c r="E59" s="239">
        <f>HLOOKUP(A59,'2018 Benchmarking Calculations'!$I$232:$CD$236,2,FALSE)</f>
        <v>9.6955918457885273E-2</v>
      </c>
      <c r="F59" s="5">
        <f t="shared" si="10"/>
        <v>819.18649284896742</v>
      </c>
      <c r="G59" s="5">
        <f t="shared" si="3"/>
        <v>28498.962540566496</v>
      </c>
      <c r="H59" s="5">
        <f>HLOOKUP($A59,'2018 Benchmarking Calculations'!$I$232:$CD$236,3,FALSE)</f>
        <v>47080286.117015854</v>
      </c>
      <c r="I59" s="5">
        <f>HLOOKUP($A59,'2018 Benchmarking Calculations'!$I$232:$CD$236,4,FALSE)</f>
        <v>57472</v>
      </c>
      <c r="J59" s="5">
        <f>HLOOKUP($A59,'2018 Benchmarking Calculations'!$I$232:$CD$236,5,FALSE)</f>
        <v>1652</v>
      </c>
      <c r="K59" s="1316"/>
      <c r="L59" s="5" t="str">
        <f t="shared" si="4"/>
        <v>Waterloo North Hydro Inc.</v>
      </c>
      <c r="M59" s="5" t="str">
        <f>'Scorecard Data 2017'!A61</f>
        <v>Waterloo North Hydro Inc.</v>
      </c>
      <c r="N59" s="1247">
        <f>HLOOKUP($L59,'2018 Benchmarking Calculations'!$I$232:$CD$241,8,FALSE)</f>
        <v>9.1940226372605308E-2</v>
      </c>
      <c r="O59" s="239">
        <f t="shared" si="5"/>
        <v>5.0156920852799658E-3</v>
      </c>
      <c r="P59" s="1006">
        <f>HLOOKUP($L59,'2018 Benchmarking Calculations'!$I$232:$CD$241,10,FALSE)</f>
        <v>773.34739599572333</v>
      </c>
      <c r="Q59" s="239">
        <f t="shared" si="6"/>
        <v>5.7583405623696987E-2</v>
      </c>
      <c r="R59" s="1006">
        <f>HLOOKUP($L59,'2018 Benchmarking Calculations'!$I$232:$CD$241,9,FALSE)</f>
        <v>26800.292929761876</v>
      </c>
      <c r="S59" s="239">
        <f t="shared" si="7"/>
        <v>6.1454866854574734E-2</v>
      </c>
      <c r="T59" s="5">
        <f>HLOOKUP($L59,'2018 Benchmarking Calculations'!$I$232:$CD$238,7,FALSE)</f>
        <v>1646</v>
      </c>
      <c r="U59" s="176">
        <f t="shared" si="8"/>
        <v>3.6385728439083109E-3</v>
      </c>
      <c r="V59" s="5">
        <f>HLOOKUP($L59,'2018 Benchmarking Calculations'!$I$232:$CD$238,6,FALSE)</f>
        <v>57042</v>
      </c>
      <c r="W59" s="176">
        <f t="shared" si="9"/>
        <v>7.5100340747859861E-3</v>
      </c>
      <c r="X59" s="176"/>
      <c r="Y59" s="110"/>
      <c r="Z59" s="110"/>
    </row>
    <row r="60" spans="1:26" ht="14.5" x14ac:dyDescent="0.35">
      <c r="A60" s="2" t="str">
        <f>'2018 List of LDCs'!A61</f>
        <v>Welland Hydro-Electric System Corp.</v>
      </c>
      <c r="B60" s="15">
        <v>2018</v>
      </c>
      <c r="C60" s="1962">
        <f t="shared" si="0"/>
        <v>0.15</v>
      </c>
      <c r="D60" s="1962">
        <f t="shared" si="1"/>
        <v>2</v>
      </c>
      <c r="E60" s="239">
        <f>HLOOKUP(A60,'2018 Benchmarking Calculations'!$I$232:$CD$236,2,FALSE)</f>
        <v>-0.20329261399791809</v>
      </c>
      <c r="F60" s="5">
        <f t="shared" si="10"/>
        <v>501.3330159891409</v>
      </c>
      <c r="G60" s="5">
        <f t="shared" si="3"/>
        <v>24353.736489817602</v>
      </c>
      <c r="H60" s="5">
        <f>HLOOKUP($A60,'2018 Benchmarking Calculations'!$I$232:$CD$236,3,FALSE)</f>
        <v>11714147.251602266</v>
      </c>
      <c r="I60" s="5">
        <f>HLOOKUP($A60,'2018 Benchmarking Calculations'!$I$232:$CD$236,4,FALSE)</f>
        <v>23366</v>
      </c>
      <c r="J60" s="5">
        <f>HLOOKUP($A60,'2018 Benchmarking Calculations'!$I$232:$CD$236,5,FALSE)</f>
        <v>481</v>
      </c>
      <c r="K60" s="1316"/>
      <c r="L60" s="5" t="str">
        <f t="shared" si="4"/>
        <v>Welland Hydro-Electric System Corp.</v>
      </c>
      <c r="M60" s="5" t="str">
        <f>'Scorecard Data 2017'!A62</f>
        <v>Welland Hydro-Electric System Corp.</v>
      </c>
      <c r="N60" s="1247">
        <f>HLOOKUP($L60,'2018 Benchmarking Calculations'!$I$232:$CD$241,8,FALSE)</f>
        <v>-0.18540824091858896</v>
      </c>
      <c r="O60" s="239">
        <f t="shared" si="5"/>
        <v>-1.7884373079329136E-2</v>
      </c>
      <c r="P60" s="1006">
        <f>HLOOKUP($L60,'2018 Benchmarking Calculations'!$I$232:$CD$241,10,FALSE)</f>
        <v>497.48010107990717</v>
      </c>
      <c r="Q60" s="239">
        <f t="shared" si="6"/>
        <v>7.7150248717106967E-3</v>
      </c>
      <c r="R60" s="1006">
        <f>HLOOKUP($L60,'2018 Benchmarking Calculations'!$I$232:$CD$241,9,FALSE)</f>
        <v>23937.205364696663</v>
      </c>
      <c r="S60" s="239">
        <f t="shared" si="7"/>
        <v>1.7251328689593844E-2</v>
      </c>
      <c r="T60" s="5">
        <f>HLOOKUP($L60,'2018 Benchmarking Calculations'!$I$232:$CD$238,7,FALSE)</f>
        <v>479</v>
      </c>
      <c r="U60" s="176">
        <f t="shared" si="8"/>
        <v>4.1666726948459123E-3</v>
      </c>
      <c r="V60" s="5">
        <f>HLOOKUP($L60,'2018 Benchmarking Calculations'!$I$232:$CD$238,6,FALSE)</f>
        <v>23048</v>
      </c>
      <c r="W60" s="176">
        <f t="shared" si="9"/>
        <v>1.3702976512729297E-2</v>
      </c>
      <c r="X60" s="176"/>
      <c r="Y60" s="110"/>
      <c r="Z60" s="110"/>
    </row>
    <row r="61" spans="1:26" ht="14.5" x14ac:dyDescent="0.35">
      <c r="A61" s="2" t="str">
        <f>'2018 List of LDCs'!A62</f>
        <v>Wellington North Power Inc.</v>
      </c>
      <c r="B61" s="15">
        <v>2018</v>
      </c>
      <c r="C61" s="1962">
        <f t="shared" si="0"/>
        <v>0.45</v>
      </c>
      <c r="D61" s="1962">
        <f t="shared" si="1"/>
        <v>4</v>
      </c>
      <c r="E61" s="239">
        <f>HLOOKUP(A61,'2018 Benchmarking Calculations'!$I$232:$CD$236,2,FALSE)</f>
        <v>0.12544264699926824</v>
      </c>
      <c r="F61" s="5">
        <f t="shared" si="10"/>
        <v>817.66737821453842</v>
      </c>
      <c r="G61" s="5">
        <f t="shared" si="3"/>
        <v>39382.587014004035</v>
      </c>
      <c r="H61" s="5">
        <f>HLOOKUP($A61,'2018 Benchmarking Calculations'!$I$232:$CD$236,3,FALSE)</f>
        <v>3111224.3741063187</v>
      </c>
      <c r="I61" s="5">
        <f>HLOOKUP($A61,'2018 Benchmarking Calculations'!$I$232:$CD$236,4,FALSE)</f>
        <v>3805</v>
      </c>
      <c r="J61" s="5">
        <f>HLOOKUP($A61,'2018 Benchmarking Calculations'!$I$232:$CD$236,5,FALSE)</f>
        <v>79</v>
      </c>
      <c r="K61" s="1316"/>
      <c r="L61" s="5" t="str">
        <f t="shared" si="4"/>
        <v>Wellington North Power Inc.</v>
      </c>
      <c r="M61" s="5" t="str">
        <f>'Scorecard Data 2017'!A63</f>
        <v>Wellington North Power Inc.</v>
      </c>
      <c r="N61" s="1247">
        <f>HLOOKUP($L61,'2018 Benchmarking Calculations'!$I$232:$CD$241,8,FALSE)</f>
        <v>0.13578423168553808</v>
      </c>
      <c r="O61" s="239">
        <f t="shared" si="5"/>
        <v>-1.0341584686269834E-2</v>
      </c>
      <c r="P61" s="1006">
        <f>HLOOKUP($L61,'2018 Benchmarking Calculations'!$I$232:$CD$241,10,FALSE)</f>
        <v>812.07016124981908</v>
      </c>
      <c r="Q61" s="239">
        <f t="shared" si="6"/>
        <v>6.8688838985244563E-3</v>
      </c>
      <c r="R61" s="1006">
        <f>HLOOKUP($L61,'2018 Benchmarking Calculations'!$I$232:$CD$241,9,FALSE)</f>
        <v>38753.221619136937</v>
      </c>
      <c r="S61" s="239">
        <f t="shared" si="7"/>
        <v>1.6109873752254283E-2</v>
      </c>
      <c r="T61" s="5">
        <f>HLOOKUP($L61,'2018 Benchmarking Calculations'!$I$232:$CD$238,7,FALSE)</f>
        <v>79</v>
      </c>
      <c r="U61" s="176">
        <f t="shared" si="8"/>
        <v>0</v>
      </c>
      <c r="V61" s="5">
        <f>HLOOKUP($L61,'2018 Benchmarking Calculations'!$I$232:$CD$238,6,FALSE)</f>
        <v>3770</v>
      </c>
      <c r="W61" s="176">
        <f t="shared" si="9"/>
        <v>9.2409898537296545E-3</v>
      </c>
      <c r="X61" s="176"/>
      <c r="Y61" s="110"/>
      <c r="Z61" s="110"/>
    </row>
    <row r="62" spans="1:26" ht="14.5" x14ac:dyDescent="0.35">
      <c r="A62" s="2" t="str">
        <f>'2018 List of LDCs'!A63</f>
        <v>West Coast Huron Energy Inc.</v>
      </c>
      <c r="B62" s="15">
        <v>2018</v>
      </c>
      <c r="C62" s="1962">
        <f t="shared" si="0"/>
        <v>0.6</v>
      </c>
      <c r="D62" s="1962">
        <f t="shared" si="1"/>
        <v>5</v>
      </c>
      <c r="E62" s="239">
        <f>HLOOKUP(A62,'2018 Benchmarking Calculations'!$I$232:$CD$236,2,FALSE)</f>
        <v>0.29399365766799673</v>
      </c>
      <c r="F62" s="5">
        <f t="shared" si="10"/>
        <v>825.47685662400329</v>
      </c>
      <c r="G62" s="5">
        <f t="shared" si="3"/>
        <v>52356.88456193883</v>
      </c>
      <c r="H62" s="5">
        <f>HLOOKUP($A62,'2018 Benchmarking Calculations'!$I$232:$CD$236,3,FALSE)</f>
        <v>3193769.9582782686</v>
      </c>
      <c r="I62" s="5">
        <f>HLOOKUP($A62,'2018 Benchmarking Calculations'!$I$232:$CD$236,4,FALSE)</f>
        <v>3869</v>
      </c>
      <c r="J62" s="5">
        <f>HLOOKUP($A62,'2018 Benchmarking Calculations'!$I$232:$CD$236,5,FALSE)</f>
        <v>61</v>
      </c>
      <c r="K62" s="1316"/>
      <c r="L62" s="5" t="str">
        <f t="shared" si="4"/>
        <v>West Coast Huron Energy Inc.</v>
      </c>
      <c r="M62" s="5" t="str">
        <f>'Scorecard Data 2017'!A64</f>
        <v>West Coast Huron Energy Inc.</v>
      </c>
      <c r="N62" s="1247">
        <f>HLOOKUP($L62,'2018 Benchmarking Calculations'!$I$232:$CD$241,8,FALSE)</f>
        <v>0.31722530409360106</v>
      </c>
      <c r="O62" s="239">
        <f t="shared" si="5"/>
        <v>-2.3231646425604324E-2</v>
      </c>
      <c r="P62" s="1006">
        <f>HLOOKUP($L62,'2018 Benchmarking Calculations'!$I$232:$CD$241,10,FALSE)</f>
        <v>787.53520369891442</v>
      </c>
      <c r="Q62" s="239">
        <f t="shared" si="6"/>
        <v>4.7053154571110284E-2</v>
      </c>
      <c r="R62" s="1006">
        <f>HLOOKUP($L62,'2018 Benchmarking Calculations'!$I$232:$CD$241,9,FALSE)</f>
        <v>50053.671880994938</v>
      </c>
      <c r="S62" s="239">
        <f t="shared" si="7"/>
        <v>4.4987571600693922E-2</v>
      </c>
      <c r="T62" s="5">
        <f>HLOOKUP($L62,'2018 Benchmarking Calculations'!$I$232:$CD$238,7,FALSE)</f>
        <v>61</v>
      </c>
      <c r="U62" s="176">
        <f t="shared" si="8"/>
        <v>0</v>
      </c>
      <c r="V62" s="5">
        <f>HLOOKUP($L62,'2018 Benchmarking Calculations'!$I$232:$CD$238,6,FALSE)</f>
        <v>3877</v>
      </c>
      <c r="W62" s="176">
        <f t="shared" si="9"/>
        <v>-2.0655829704161856E-3</v>
      </c>
      <c r="X62" s="176"/>
      <c r="Y62" s="110"/>
      <c r="Z62" s="110"/>
    </row>
    <row r="63" spans="1:26" ht="14.5" x14ac:dyDescent="0.35">
      <c r="A63" s="2" t="str">
        <f>'2018 List of LDCs'!A64</f>
        <v>Westario Power Inc.</v>
      </c>
      <c r="B63" s="15">
        <v>2018</v>
      </c>
      <c r="C63" s="1962">
        <f t="shared" si="0"/>
        <v>0.3</v>
      </c>
      <c r="D63" s="2101">
        <f>IF(E63&lt;-0.25,1,IF(E63&lt;-0.1,2,IF(E63&lt;0.1,3,IF(E63&lt;0.25,4,5))))</f>
        <v>3</v>
      </c>
      <c r="E63" s="239">
        <f>HLOOKUP(A63,'2018 Benchmarking Calculations'!$I$232:$CD$236,2,FALSE)</f>
        <v>-4.2331317169804615E-2</v>
      </c>
      <c r="F63" s="5">
        <f t="shared" si="10"/>
        <v>575.15034765471978</v>
      </c>
      <c r="G63" s="5">
        <f t="shared" si="3"/>
        <v>24849.660983900343</v>
      </c>
      <c r="H63" s="5">
        <f>HLOOKUP($A63,'2018 Benchmarking Calculations'!$I$232:$CD$236,3,FALSE)</f>
        <v>13543065.236225687</v>
      </c>
      <c r="I63" s="5">
        <f>HLOOKUP($A63,'2018 Benchmarking Calculations'!$I$232:$CD$236,4,FALSE)</f>
        <v>23547</v>
      </c>
      <c r="J63" s="5">
        <f>HLOOKUP($A63,'2018 Benchmarking Calculations'!$I$232:$CD$236,5,FALSE)</f>
        <v>545</v>
      </c>
      <c r="K63" s="1316"/>
      <c r="L63" s="5" t="str">
        <f t="shared" si="4"/>
        <v>Westario Power Inc.</v>
      </c>
      <c r="M63" s="5" t="str">
        <f>'Scorecard Data 2017'!A65</f>
        <v>Westario Power Inc.</v>
      </c>
      <c r="N63" s="1247">
        <f>HLOOKUP($L63,'2018 Benchmarking Calculations'!$I$232:$CD$241,8,FALSE)</f>
        <v>-3.4033768256875832E-2</v>
      </c>
      <c r="O63" s="239">
        <f t="shared" si="5"/>
        <v>-8.297548912928783E-3</v>
      </c>
      <c r="P63" s="1006">
        <f>HLOOKUP($L63,'2018 Benchmarking Calculations'!$I$232:$CD$241,10,FALSE)</f>
        <v>582.07705182777397</v>
      </c>
      <c r="Q63" s="239">
        <f t="shared" si="6"/>
        <v>-1.1971349624063123E-2</v>
      </c>
      <c r="R63" s="1006">
        <f>HLOOKUP($L63,'2018 Benchmarking Calculations'!$I$232:$CD$241,9,FALSE)</f>
        <v>25147.665309372573</v>
      </c>
      <c r="S63" s="239">
        <f t="shared" si="7"/>
        <v>-1.1920951644870073E-2</v>
      </c>
      <c r="T63" s="5">
        <f>HLOOKUP($L63,'2018 Benchmarking Calculations'!$I$232:$CD$238,7,FALSE)</f>
        <v>541</v>
      </c>
      <c r="U63" s="176">
        <f t="shared" si="8"/>
        <v>7.3665158167626459E-3</v>
      </c>
      <c r="V63" s="5">
        <f>HLOOKUP($L63,'2018 Benchmarking Calculations'!$I$232:$CD$238,6,FALSE)</f>
        <v>23373</v>
      </c>
      <c r="W63" s="176">
        <f t="shared" si="9"/>
        <v>7.4169137959554671E-3</v>
      </c>
      <c r="X63" s="176"/>
      <c r="Y63" s="110"/>
      <c r="Z63" s="110"/>
    </row>
    <row r="64" spans="1:26" ht="14.5" x14ac:dyDescent="0.35">
      <c r="A64" s="2" t="str">
        <f>'2018 List of LDCs'!A65</f>
        <v>Whitby Hydro Electric Corporation</v>
      </c>
      <c r="B64" s="15">
        <v>2018</v>
      </c>
      <c r="C64" s="1962">
        <f t="shared" si="0"/>
        <v>0.3</v>
      </c>
      <c r="D64" s="1962">
        <f t="shared" si="1"/>
        <v>3</v>
      </c>
      <c r="E64" s="239">
        <f>HLOOKUP(A64,'2018 Benchmarking Calculations'!$I$232:$CD$236,2,FALSE)</f>
        <v>-3.8902014378381325E-2</v>
      </c>
      <c r="F64" s="5">
        <f t="shared" si="10"/>
        <v>681.04007904875243</v>
      </c>
      <c r="G64" s="5">
        <f t="shared" si="3"/>
        <v>25745.115093978653</v>
      </c>
      <c r="H64" s="5">
        <f>HLOOKUP($A64,'2018 Benchmarking Calculations'!$I$232:$CD$236,3,FALSE)</f>
        <v>29220705.63166577</v>
      </c>
      <c r="I64" s="5">
        <f>HLOOKUP($A64,'2018 Benchmarking Calculations'!$I$232:$CD$236,4,FALSE)</f>
        <v>42906</v>
      </c>
      <c r="J64" s="5">
        <f>HLOOKUP($A64,'2018 Benchmarking Calculations'!$I$232:$CD$236,5,FALSE)</f>
        <v>1135</v>
      </c>
      <c r="K64" s="1316"/>
      <c r="L64" s="5" t="str">
        <f t="shared" si="4"/>
        <v>Whitby Hydro Electric Corporation</v>
      </c>
      <c r="M64" s="5" t="str">
        <f>'Scorecard Data 2017'!A66</f>
        <v>Whitby Hydro Electric Corporation</v>
      </c>
      <c r="N64" s="1247">
        <f>HLOOKUP($L64,'2018 Benchmarking Calculations'!$I$232:$CD$241,8,FALSE)</f>
        <v>-2.2180591823657624E-2</v>
      </c>
      <c r="O64" s="239">
        <f t="shared" si="5"/>
        <v>-1.6721422554723701E-2</v>
      </c>
      <c r="P64" s="1006">
        <f>HLOOKUP($L64,'2018 Benchmarking Calculations'!$I$232:$CD$241,10,FALSE)</f>
        <v>681.67695312990929</v>
      </c>
      <c r="Q64" s="239">
        <f t="shared" si="6"/>
        <v>-9.3471221462270132E-4</v>
      </c>
      <c r="R64" s="1006">
        <f>HLOOKUP($L64,'2018 Benchmarking Calculations'!$I$232:$CD$241,9,FALSE)</f>
        <v>26240.85792945189</v>
      </c>
      <c r="S64" s="239">
        <f t="shared" si="7"/>
        <v>-1.9072754998311871E-2</v>
      </c>
      <c r="T64" s="5">
        <f>HLOOKUP($L64,'2018 Benchmarking Calculations'!$I$232:$CD$238,7,FALSE)</f>
        <v>1104</v>
      </c>
      <c r="U64" s="176">
        <f t="shared" si="8"/>
        <v>2.7692703078462388E-2</v>
      </c>
      <c r="V64" s="5">
        <f>HLOOKUP($L64,'2018 Benchmarking Calculations'!$I$232:$CD$238,6,FALSE)</f>
        <v>42498</v>
      </c>
      <c r="W64" s="176">
        <f t="shared" si="9"/>
        <v>9.5546602947734101E-3</v>
      </c>
      <c r="X64" s="176"/>
      <c r="Y64" s="110"/>
      <c r="Z64" s="2"/>
    </row>
    <row r="65" spans="1:25" ht="14.5" x14ac:dyDescent="0.35">
      <c r="A65" s="2"/>
      <c r="C65" s="1962"/>
      <c r="D65" s="1962"/>
      <c r="E65" s="239"/>
      <c r="F65" s="5"/>
      <c r="G65" s="5"/>
      <c r="H65" s="5"/>
      <c r="I65" s="5"/>
      <c r="J65" s="5"/>
      <c r="K65" s="1316"/>
      <c r="L65" s="5"/>
      <c r="M65" s="5"/>
      <c r="N65" s="1005"/>
      <c r="O65" s="5"/>
      <c r="P65" s="1005"/>
      <c r="Q65" s="5"/>
      <c r="R65" s="1005"/>
      <c r="S65" s="5"/>
      <c r="T65" s="5"/>
      <c r="U65" s="5"/>
      <c r="V65" s="5"/>
      <c r="W65" s="5"/>
      <c r="X65" s="5"/>
      <c r="Y65" s="110"/>
    </row>
    <row r="66" spans="1:25" ht="14.5" x14ac:dyDescent="0.35">
      <c r="A66" s="2"/>
      <c r="C66" s="1962"/>
      <c r="D66" s="1962"/>
      <c r="E66" s="239"/>
      <c r="F66" s="5"/>
      <c r="G66" s="5"/>
      <c r="H66" s="5"/>
      <c r="I66" s="5"/>
      <c r="J66" s="5"/>
      <c r="K66" s="1316"/>
      <c r="L66" s="5"/>
      <c r="S66" s="5"/>
      <c r="T66" s="5"/>
      <c r="U66" s="5"/>
      <c r="V66" s="5"/>
      <c r="W66" s="5"/>
      <c r="X66" s="5"/>
    </row>
    <row r="67" spans="1:25" ht="14.5" x14ac:dyDescent="0.35">
      <c r="A67" s="2"/>
      <c r="C67" s="1962"/>
      <c r="D67" s="1962"/>
      <c r="E67" s="239"/>
      <c r="F67" s="5"/>
      <c r="G67" s="5"/>
      <c r="H67" s="5"/>
      <c r="I67" s="5"/>
      <c r="J67" s="5"/>
      <c r="K67" s="1316"/>
      <c r="L67" s="5"/>
      <c r="S67" s="5"/>
      <c r="T67" s="5"/>
      <c r="U67" s="5"/>
      <c r="V67" s="5"/>
      <c r="W67" s="5"/>
      <c r="X67" s="5"/>
    </row>
    <row r="68" spans="1:25" ht="14.5" x14ac:dyDescent="0.35">
      <c r="A68" s="2"/>
      <c r="C68" s="1962"/>
      <c r="D68" s="1962"/>
      <c r="E68" s="239"/>
      <c r="F68" s="5"/>
      <c r="G68" s="5"/>
      <c r="H68" s="5"/>
      <c r="I68" s="5"/>
      <c r="J68" s="5"/>
    </row>
    <row r="69" spans="1:25" ht="14.5" x14ac:dyDescent="0.35">
      <c r="A69" s="2"/>
      <c r="C69" s="1962"/>
      <c r="D69" s="1962"/>
      <c r="E69" s="239"/>
      <c r="F69" s="5"/>
      <c r="G69" s="5"/>
      <c r="H69" s="5"/>
      <c r="I69" s="5"/>
      <c r="J69" s="5"/>
    </row>
    <row r="70" spans="1:25" ht="14.5" x14ac:dyDescent="0.35">
      <c r="A70" s="2"/>
      <c r="C70" s="1962"/>
      <c r="D70" s="1962"/>
      <c r="E70" s="239"/>
      <c r="F70" s="5"/>
      <c r="G70" s="5"/>
      <c r="H70" s="5"/>
      <c r="I70" s="5"/>
      <c r="J70" s="5"/>
    </row>
    <row r="71" spans="1:25" ht="14.5" x14ac:dyDescent="0.35">
      <c r="A71" s="2"/>
      <c r="C71" s="1962"/>
      <c r="D71" s="1962"/>
      <c r="E71" s="239"/>
      <c r="F71" s="5"/>
      <c r="G71" s="5"/>
      <c r="H71" s="5"/>
      <c r="I71" s="5"/>
      <c r="J71" s="5"/>
    </row>
    <row r="72" spans="1:25" ht="14.5" x14ac:dyDescent="0.35">
      <c r="A72" s="2"/>
      <c r="C72" s="1962"/>
      <c r="D72" s="1962"/>
      <c r="E72" s="239"/>
      <c r="F72" s="5"/>
      <c r="G72" s="5"/>
      <c r="H72" s="5"/>
      <c r="I72" s="5"/>
      <c r="J72" s="5"/>
    </row>
    <row r="73" spans="1:25" ht="14.5" x14ac:dyDescent="0.35">
      <c r="A73" s="2"/>
      <c r="C73" s="1962"/>
      <c r="D73" s="1962"/>
      <c r="E73" s="239"/>
      <c r="F73" s="5"/>
      <c r="G73" s="5"/>
      <c r="H73" s="5"/>
      <c r="I73" s="5"/>
      <c r="J73" s="5"/>
    </row>
    <row r="74" spans="1:25" ht="14.5" x14ac:dyDescent="0.35">
      <c r="A74" s="2"/>
      <c r="C74" s="1962"/>
      <c r="D74" s="1962"/>
      <c r="E74" s="239"/>
      <c r="F74" s="5"/>
      <c r="G74" s="5"/>
      <c r="H74" s="5"/>
      <c r="I74" s="5"/>
      <c r="J74" s="5"/>
    </row>
    <row r="75" spans="1:25" ht="14.5" x14ac:dyDescent="0.35">
      <c r="A75" s="2"/>
      <c r="C75" s="1962"/>
      <c r="D75" s="1962"/>
      <c r="E75" s="239"/>
      <c r="F75" s="5"/>
      <c r="G75" s="5"/>
      <c r="H75" s="5"/>
      <c r="I75" s="5"/>
      <c r="J75" s="5"/>
    </row>
    <row r="76" spans="1:25" ht="14.5" x14ac:dyDescent="0.35">
      <c r="A76" s="2"/>
      <c r="C76" s="1962"/>
      <c r="D76" s="1962"/>
      <c r="E76" s="239"/>
      <c r="F76" s="5"/>
      <c r="G76" s="5"/>
      <c r="H76" s="5"/>
      <c r="I76" s="5"/>
      <c r="J76" s="5"/>
    </row>
    <row r="77" spans="1:25" ht="14.5" x14ac:dyDescent="0.35">
      <c r="A77" s="2"/>
      <c r="C77" s="1962"/>
      <c r="D77" s="1962"/>
      <c r="E77" s="239"/>
      <c r="F77" s="5"/>
      <c r="G77" s="5"/>
      <c r="H77" s="5"/>
      <c r="I77" s="5"/>
      <c r="J77" s="5"/>
    </row>
    <row r="78" spans="1:25" x14ac:dyDescent="0.3">
      <c r="A78" s="2"/>
    </row>
    <row r="79" spans="1:25" x14ac:dyDescent="0.3">
      <c r="A79" s="2"/>
    </row>
    <row r="80" spans="1:25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</sheetData>
  <pageMargins left="0.7" right="0.7" top="0.75" bottom="0.75" header="0.3" footer="0.3"/>
  <pageSetup scale="68" fitToHeight="0" orientation="landscape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28">
    <tabColor theme="3" tint="-0.249977111117893"/>
  </sheetPr>
  <dimension ref="A1:W274"/>
  <sheetViews>
    <sheetView zoomScaleNormal="100" workbookViewId="0">
      <pane ySplit="5" topLeftCell="A255" activePane="bottomLeft" state="frozen"/>
      <selection activeCell="A8" sqref="A8:R8"/>
      <selection pane="bottomLeft" activeCell="A8" sqref="A8:R8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6" hidden="1" customWidth="1"/>
    <col min="10" max="10" width="15.90625" customWidth="1"/>
    <col min="11" max="12" width="15.36328125" customWidth="1"/>
    <col min="13" max="13" width="14.36328125" customWidth="1"/>
    <col min="14" max="14" width="56.36328125" customWidth="1"/>
    <col min="15" max="15" width="12.453125" customWidth="1"/>
  </cols>
  <sheetData>
    <row r="1" spans="1:23" ht="25.5" x14ac:dyDescent="0.65">
      <c r="A1" s="3507" t="s">
        <v>311</v>
      </c>
      <c r="B1" s="3507"/>
      <c r="C1" s="3507"/>
      <c r="D1" s="3507"/>
      <c r="E1" s="3507"/>
      <c r="F1" s="3507"/>
      <c r="G1" s="3507"/>
      <c r="H1" s="3507"/>
      <c r="I1" s="3507"/>
    </row>
    <row r="2" spans="1:23" ht="17" thickBot="1" x14ac:dyDescent="0.4">
      <c r="A2" s="293"/>
      <c r="B2" s="293"/>
    </row>
    <row r="3" spans="1:23" ht="48.75" customHeight="1" thickBot="1" x14ac:dyDescent="0.35">
      <c r="B3" s="3506" t="s">
        <v>312</v>
      </c>
      <c r="C3" s="3506"/>
      <c r="D3" s="337"/>
      <c r="E3" s="1287" t="s">
        <v>37</v>
      </c>
      <c r="G3" s="351"/>
      <c r="H3" s="351"/>
      <c r="I3" s="782"/>
      <c r="M3" s="619"/>
      <c r="N3" s="619"/>
    </row>
    <row r="4" spans="1:23" ht="20.5" x14ac:dyDescent="0.45">
      <c r="E4" s="781"/>
      <c r="F4" s="296"/>
      <c r="G4" s="296"/>
      <c r="H4" s="296"/>
      <c r="J4" s="1054"/>
      <c r="M4" s="335"/>
      <c r="N4" s="335"/>
    </row>
    <row r="5" spans="1:23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7</v>
      </c>
      <c r="J5" s="305">
        <v>2018</v>
      </c>
    </row>
    <row r="6" spans="1:23" x14ac:dyDescent="0.3">
      <c r="B6" s="111"/>
      <c r="F6" s="111"/>
      <c r="G6" s="111"/>
      <c r="H6" s="111"/>
      <c r="I6" s="305"/>
    </row>
    <row r="7" spans="1:23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</row>
    <row r="8" spans="1:23" ht="25.5" customHeight="1" thickTop="1" x14ac:dyDescent="0.3">
      <c r="A8" s="354"/>
      <c r="I8" s="1059"/>
    </row>
    <row r="9" spans="1:23" x14ac:dyDescent="0.3">
      <c r="A9" s="354"/>
      <c r="B9" s="15">
        <v>1</v>
      </c>
      <c r="C9" s="46" t="s">
        <v>318</v>
      </c>
      <c r="D9" s="46"/>
      <c r="K9" s="404"/>
      <c r="L9" s="404"/>
      <c r="M9" s="5"/>
      <c r="N9" s="5"/>
    </row>
    <row r="10" spans="1:23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2"/>
      <c r="I10" s="5">
        <f>'Validation 2017'!J10</f>
        <v>125547.46</v>
      </c>
      <c r="J10" s="404">
        <f>HLOOKUP($E$3,'2018 Trial Balance'!$B$340:$BX$411,'Validation 2018'!D10, FALSE)</f>
        <v>170503.62</v>
      </c>
      <c r="K10" s="404"/>
      <c r="L10" s="404"/>
      <c r="M10" s="5"/>
      <c r="N10" s="5"/>
      <c r="O10" s="297"/>
      <c r="P10" s="297"/>
      <c r="Q10" s="476"/>
      <c r="R10" s="297"/>
      <c r="S10" s="297"/>
      <c r="T10" s="297"/>
      <c r="U10" s="297"/>
      <c r="V10" s="297"/>
      <c r="W10" s="297"/>
    </row>
    <row r="11" spans="1:23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2"/>
      <c r="I11" s="5">
        <f>'Validation 2017'!J11</f>
        <v>127236.97</v>
      </c>
      <c r="J11" s="404">
        <f>HLOOKUP($E$3,'2018 Trial Balance'!$B$340:$BX$411,'Validation 2018'!D11, FALSE)</f>
        <v>135356.12</v>
      </c>
      <c r="K11" s="404"/>
      <c r="L11" s="404"/>
      <c r="M11" s="5"/>
      <c r="N11" s="5"/>
      <c r="O11" s="297"/>
      <c r="P11" s="297"/>
      <c r="Q11" s="476"/>
      <c r="R11" s="297"/>
      <c r="S11" s="297"/>
      <c r="T11" s="297"/>
      <c r="U11" s="297"/>
      <c r="V11" s="297"/>
      <c r="W11" s="297"/>
    </row>
    <row r="12" spans="1:23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2"/>
      <c r="I12" s="5">
        <f>'Validation 2017'!J12</f>
        <v>65629.440000000002</v>
      </c>
      <c r="J12" s="404">
        <f>HLOOKUP($E$3,'2018 Trial Balance'!$B$340:$BX$411,'Validation 2018'!D12, FALSE)</f>
        <v>83660.47</v>
      </c>
      <c r="K12" s="404"/>
      <c r="L12" s="404"/>
      <c r="M12" s="5"/>
      <c r="N12" s="5"/>
      <c r="O12" s="297"/>
      <c r="P12" s="297"/>
      <c r="Q12" s="476"/>
      <c r="R12" s="297"/>
      <c r="S12" s="297"/>
      <c r="T12" s="297"/>
      <c r="U12" s="297"/>
      <c r="V12" s="297"/>
      <c r="W12" s="297"/>
    </row>
    <row r="13" spans="1:23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2"/>
      <c r="I13" s="5">
        <f>'Validation 2017'!J13</f>
        <v>0</v>
      </c>
      <c r="J13" s="404">
        <f>HLOOKUP($E$3,'2018 Trial Balance'!$B$340:$BX$411,'Validation 2018'!D13, FALSE)</f>
        <v>0</v>
      </c>
      <c r="K13" s="404"/>
      <c r="L13" s="404"/>
      <c r="M13" s="5"/>
      <c r="N13" s="5"/>
      <c r="O13" s="297"/>
      <c r="P13" s="297"/>
      <c r="Q13" s="476"/>
      <c r="R13" s="297"/>
      <c r="S13" s="297"/>
      <c r="T13" s="297"/>
      <c r="U13" s="297"/>
      <c r="V13" s="297"/>
      <c r="W13" s="297"/>
    </row>
    <row r="14" spans="1:23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2"/>
      <c r="I14" s="5">
        <f>'Validation 2017'!J14</f>
        <v>0</v>
      </c>
      <c r="J14" s="404">
        <f>HLOOKUP($E$3,'2018 Trial Balance'!$B$340:$BX$411,'Validation 2018'!D14, FALSE)</f>
        <v>0</v>
      </c>
      <c r="K14" s="404"/>
      <c r="L14" s="404"/>
      <c r="M14" s="5"/>
      <c r="N14" s="5"/>
      <c r="O14" s="297"/>
      <c r="P14" s="297"/>
      <c r="Q14" s="476"/>
      <c r="R14" s="297"/>
      <c r="S14" s="297"/>
      <c r="T14" s="297"/>
      <c r="U14" s="297"/>
      <c r="V14" s="297"/>
      <c r="W14" s="297"/>
    </row>
    <row r="15" spans="1:23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2"/>
      <c r="I15" s="5">
        <f>'Validation 2017'!J15</f>
        <v>33010.85</v>
      </c>
      <c r="J15" s="404">
        <f>HLOOKUP($E$3,'2018 Trial Balance'!$B$340:$BX$411,'Validation 2018'!D15, FALSE)</f>
        <v>30772.639999999999</v>
      </c>
      <c r="K15" s="404"/>
      <c r="L15" s="404"/>
      <c r="M15" s="5"/>
      <c r="N15" s="5"/>
      <c r="O15" s="297"/>
      <c r="P15" s="297"/>
      <c r="Q15" s="476"/>
      <c r="R15" s="297"/>
      <c r="S15" s="297"/>
      <c r="T15" s="297"/>
      <c r="U15" s="297"/>
      <c r="V15" s="297"/>
      <c r="W15" s="297"/>
    </row>
    <row r="16" spans="1:23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2"/>
      <c r="I16" s="5">
        <f>'Validation 2017'!J16</f>
        <v>7797.84</v>
      </c>
      <c r="J16" s="404">
        <f>HLOOKUP($E$3,'2018 Trial Balance'!$B$340:$BX$411,'Validation 2018'!D16, FALSE)</f>
        <v>28012.57</v>
      </c>
      <c r="K16" s="404"/>
      <c r="L16" s="404"/>
      <c r="M16" s="5"/>
      <c r="N16" s="5"/>
      <c r="O16" s="297"/>
      <c r="P16" s="297"/>
      <c r="Q16" s="476"/>
      <c r="R16" s="297"/>
      <c r="S16" s="297"/>
      <c r="T16" s="297"/>
      <c r="U16" s="297"/>
      <c r="V16" s="297"/>
      <c r="W16" s="297"/>
    </row>
    <row r="17" spans="1:23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2"/>
      <c r="I17" s="5">
        <f>'Validation 2017'!J17</f>
        <v>107741.9</v>
      </c>
      <c r="J17" s="404">
        <f>HLOOKUP($E$3,'2018 Trial Balance'!$B$340:$BX$411,'Validation 2018'!D17, FALSE)</f>
        <v>131083.73000000001</v>
      </c>
      <c r="K17" s="404"/>
      <c r="L17" s="404"/>
      <c r="M17" s="5"/>
      <c r="N17" s="5"/>
      <c r="O17" s="297"/>
      <c r="P17" s="297"/>
      <c r="Q17" s="476"/>
      <c r="R17" s="297"/>
      <c r="S17" s="297"/>
      <c r="T17" s="297"/>
      <c r="U17" s="297"/>
      <c r="V17" s="297"/>
      <c r="W17" s="297"/>
    </row>
    <row r="18" spans="1:23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2"/>
      <c r="I18" s="5">
        <f>'Validation 2017'!J18</f>
        <v>49490.32</v>
      </c>
      <c r="J18" s="404">
        <f>HLOOKUP($E$3,'2018 Trial Balance'!$B$340:$BX$411,'Validation 2018'!D18, FALSE)</f>
        <v>57191.86</v>
      </c>
      <c r="K18" s="404"/>
      <c r="L18" s="404"/>
      <c r="M18" s="5"/>
      <c r="N18" s="5"/>
      <c r="O18" s="297"/>
      <c r="P18" s="297"/>
      <c r="Q18" s="476"/>
      <c r="R18" s="297"/>
      <c r="S18" s="297"/>
      <c r="T18" s="297"/>
      <c r="U18" s="297"/>
      <c r="V18" s="297"/>
      <c r="W18" s="297"/>
    </row>
    <row r="19" spans="1:23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2"/>
      <c r="I19" s="5">
        <f>'Validation 2017'!J19</f>
        <v>1705.92</v>
      </c>
      <c r="J19" s="404">
        <f>HLOOKUP($E$3,'2018 Trial Balance'!$B$340:$BX$411,'Validation 2018'!D19, FALSE)</f>
        <v>3519.91</v>
      </c>
      <c r="K19" s="404"/>
      <c r="L19" s="404"/>
      <c r="M19" s="5"/>
      <c r="N19" s="5"/>
      <c r="O19" s="297"/>
      <c r="P19" s="297"/>
      <c r="Q19" s="476"/>
      <c r="R19" s="297"/>
      <c r="S19" s="297"/>
      <c r="T19" s="297"/>
      <c r="U19" s="297"/>
      <c r="V19" s="297"/>
      <c r="W19" s="297"/>
    </row>
    <row r="20" spans="1:23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2"/>
      <c r="I20" s="5">
        <f>'Validation 2017'!J20</f>
        <v>4251.5600000000004</v>
      </c>
      <c r="J20" s="404">
        <f>HLOOKUP($E$3,'2018 Trial Balance'!$B$340:$BX$411,'Validation 2018'!D20, FALSE)</f>
        <v>10075.18</v>
      </c>
      <c r="K20" s="404"/>
      <c r="L20" s="404"/>
      <c r="M20" s="5"/>
      <c r="N20" s="5"/>
      <c r="O20" s="297"/>
      <c r="P20" s="297"/>
      <c r="Q20" s="476"/>
      <c r="R20" s="297"/>
      <c r="S20" s="297"/>
      <c r="T20" s="297"/>
      <c r="U20" s="297"/>
      <c r="V20" s="297"/>
      <c r="W20" s="297"/>
    </row>
    <row r="21" spans="1:23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2"/>
      <c r="I21" s="5">
        <f>'Validation 2017'!J21</f>
        <v>0</v>
      </c>
      <c r="J21" s="404">
        <f>HLOOKUP($E$3,'2018 Trial Balance'!$B$340:$BX$411,'Validation 2018'!D21, FALSE)</f>
        <v>0</v>
      </c>
      <c r="K21" s="404"/>
      <c r="L21" s="404"/>
      <c r="M21" s="5"/>
      <c r="N21" s="5"/>
      <c r="O21" s="297"/>
      <c r="P21" s="297"/>
      <c r="Q21" s="476"/>
      <c r="R21" s="297"/>
      <c r="S21" s="297"/>
      <c r="T21" s="297"/>
      <c r="U21" s="297"/>
      <c r="V21" s="297"/>
      <c r="W21" s="297"/>
    </row>
    <row r="22" spans="1:23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2"/>
      <c r="I22" s="5">
        <f>'Validation 2017'!J22</f>
        <v>0</v>
      </c>
      <c r="J22" s="404">
        <f>HLOOKUP($E$3,'2018 Trial Balance'!$B$340:$BX$411,'Validation 2018'!D22, FALSE)</f>
        <v>0</v>
      </c>
      <c r="K22" s="404"/>
      <c r="L22" s="404"/>
      <c r="M22" s="5"/>
      <c r="N22" s="5"/>
      <c r="O22" s="297"/>
      <c r="P22" s="297"/>
      <c r="Q22" s="476"/>
      <c r="R22" s="297"/>
      <c r="S22" s="297"/>
      <c r="T22" s="297"/>
      <c r="U22" s="297"/>
      <c r="V22" s="297"/>
      <c r="W22" s="297"/>
    </row>
    <row r="23" spans="1:23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2"/>
      <c r="I23" s="5">
        <f>'Validation 2017'!J23</f>
        <v>345813.97</v>
      </c>
      <c r="J23" s="404">
        <f>HLOOKUP($E$3,'2018 Trial Balance'!$B$340:$BX$411,'Validation 2018'!D23, FALSE)</f>
        <v>294963.31</v>
      </c>
      <c r="K23" s="404"/>
      <c r="L23" s="404"/>
      <c r="M23" s="5"/>
      <c r="N23" s="5"/>
      <c r="O23" s="297"/>
      <c r="P23" s="297"/>
      <c r="Q23" s="476"/>
      <c r="R23" s="297"/>
      <c r="S23" s="297"/>
      <c r="T23" s="297"/>
      <c r="U23" s="297"/>
      <c r="V23" s="297"/>
      <c r="W23" s="297"/>
    </row>
    <row r="24" spans="1:23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2"/>
      <c r="I24" s="5">
        <f>'Validation 2017'!J24</f>
        <v>105597.96</v>
      </c>
      <c r="J24" s="404">
        <f>HLOOKUP($E$3,'2018 Trial Balance'!$B$340:$BX$411,'Validation 2018'!D24, FALSE)</f>
        <v>115732.58</v>
      </c>
      <c r="K24" s="404"/>
      <c r="L24" s="404"/>
      <c r="M24" s="5"/>
      <c r="N24" s="5"/>
      <c r="O24" s="297"/>
      <c r="P24" s="297"/>
      <c r="Q24" s="476"/>
      <c r="R24" s="297"/>
      <c r="S24" s="297"/>
      <c r="T24" s="297"/>
      <c r="U24" s="297"/>
      <c r="V24" s="297"/>
      <c r="W24" s="297"/>
    </row>
    <row r="25" spans="1:23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2"/>
      <c r="I25" s="5">
        <f>'Validation 2017'!J25</f>
        <v>17458.400000000001</v>
      </c>
      <c r="J25" s="404">
        <f>HLOOKUP($E$3,'2018 Trial Balance'!$B$340:$BX$411,'Validation 2018'!D25, FALSE)</f>
        <v>18096.509999999998</v>
      </c>
      <c r="K25" s="404"/>
      <c r="L25" s="404"/>
      <c r="M25" s="5"/>
      <c r="N25" s="5"/>
      <c r="O25" s="297"/>
      <c r="P25" s="297"/>
      <c r="Q25" s="476"/>
      <c r="R25" s="297"/>
      <c r="S25" s="297"/>
      <c r="T25" s="297"/>
      <c r="U25" s="297"/>
      <c r="V25" s="297"/>
      <c r="W25" s="297"/>
    </row>
    <row r="26" spans="1:23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2"/>
      <c r="I26" s="5">
        <f>'Validation 2017'!J26</f>
        <v>303967.52</v>
      </c>
      <c r="J26" s="404">
        <f>HLOOKUP($E$3,'2018 Trial Balance'!$B$340:$BX$411,'Validation 2018'!D26, FALSE)</f>
        <v>314897.65000000002</v>
      </c>
      <c r="K26" s="404"/>
      <c r="L26" s="404"/>
      <c r="M26" s="5"/>
      <c r="N26" s="5"/>
      <c r="O26" s="297"/>
      <c r="P26" s="297"/>
      <c r="Q26" s="476"/>
      <c r="R26" s="297"/>
      <c r="S26" s="297"/>
      <c r="T26" s="297"/>
      <c r="U26" s="297"/>
      <c r="V26" s="297"/>
      <c r="W26" s="297"/>
    </row>
    <row r="27" spans="1:23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2"/>
      <c r="I27" s="5">
        <f>'Validation 2017'!J27</f>
        <v>5675</v>
      </c>
      <c r="J27" s="404">
        <f>HLOOKUP($E$3,'2018 Trial Balance'!$B$340:$BX$411,'Validation 2018'!D27, FALSE)</f>
        <v>0</v>
      </c>
      <c r="K27" s="404"/>
      <c r="L27" s="404"/>
      <c r="M27" s="5"/>
      <c r="N27" s="5"/>
      <c r="O27" s="297"/>
      <c r="P27" s="297"/>
      <c r="Q27" s="476"/>
      <c r="R27" s="297"/>
      <c r="S27" s="297"/>
      <c r="T27" s="297"/>
      <c r="U27" s="297"/>
      <c r="V27" s="297"/>
      <c r="W27" s="297"/>
    </row>
    <row r="28" spans="1:23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2"/>
      <c r="I28" s="5">
        <f>'Validation 2017'!J28</f>
        <v>51043.41</v>
      </c>
      <c r="J28" s="404">
        <f>HLOOKUP($E$3,'2018 Trial Balance'!$B$340:$BX$411,'Validation 2018'!D28, FALSE)</f>
        <v>49094.7</v>
      </c>
      <c r="K28" s="404"/>
      <c r="L28" s="404"/>
      <c r="M28" s="5"/>
      <c r="N28" s="5"/>
      <c r="O28" s="297"/>
      <c r="P28" s="297"/>
      <c r="Q28" s="476"/>
      <c r="R28" s="297"/>
      <c r="S28" s="297"/>
      <c r="T28" s="297"/>
      <c r="U28" s="297"/>
      <c r="V28" s="297"/>
      <c r="W28" s="297"/>
    </row>
    <row r="29" spans="1:23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2"/>
      <c r="I29" s="5">
        <f>'Validation 2017'!J29</f>
        <v>9697.2199999999993</v>
      </c>
      <c r="J29" s="404">
        <f>HLOOKUP($E$3,'2018 Trial Balance'!$B$340:$BX$411,'Validation 2018'!D29, FALSE)</f>
        <v>5694.81</v>
      </c>
      <c r="K29" s="404"/>
      <c r="L29" s="404"/>
      <c r="M29" s="5"/>
      <c r="N29" s="5"/>
      <c r="O29" s="297"/>
      <c r="P29" s="297"/>
      <c r="Q29" s="476"/>
      <c r="R29" s="297"/>
      <c r="S29" s="297"/>
      <c r="T29" s="297"/>
      <c r="U29" s="297"/>
      <c r="V29" s="297"/>
      <c r="W29" s="297"/>
    </row>
    <row r="30" spans="1:23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405">
        <f>'Validation 2017'!J30</f>
        <v>1361665.7399999998</v>
      </c>
      <c r="J30" s="1052">
        <f>SUM(J10:J29)</f>
        <v>1448655.6600000004</v>
      </c>
      <c r="K30" s="404"/>
      <c r="L30" s="404"/>
      <c r="M30" s="5"/>
      <c r="N30" s="5"/>
      <c r="O30" s="297"/>
      <c r="P30" s="110"/>
      <c r="Q30" s="476"/>
      <c r="R30" s="110"/>
      <c r="S30" s="110"/>
      <c r="T30" s="110"/>
      <c r="U30" s="110"/>
      <c r="V30" s="110"/>
      <c r="W30" s="110"/>
    </row>
    <row r="31" spans="1:23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2"/>
      <c r="I31" s="5">
        <f>'Validation 2017'!J31</f>
        <v>80796.77</v>
      </c>
      <c r="J31" s="404">
        <f>HLOOKUP($E$3,'2018 Trial Balance'!$B$340:$BX$411,'Validation 2018'!D31, FALSE)</f>
        <v>111435.81</v>
      </c>
      <c r="M31" s="5"/>
      <c r="N31" s="5"/>
      <c r="O31" s="297"/>
      <c r="P31" s="297"/>
      <c r="Q31" s="476"/>
      <c r="R31" s="297"/>
      <c r="S31" s="297"/>
      <c r="T31" s="297"/>
      <c r="U31" s="297"/>
      <c r="V31" s="297"/>
      <c r="W31" s="297"/>
    </row>
    <row r="32" spans="1:23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2"/>
      <c r="I32" s="5">
        <f>'Validation 2017'!J32</f>
        <v>886.56</v>
      </c>
      <c r="J32" s="404">
        <f>HLOOKUP($E$3,'2018 Trial Balance'!$B$340:$BX$411,'Validation 2018'!D32, FALSE)</f>
        <v>335.24</v>
      </c>
      <c r="M32" s="5"/>
      <c r="N32" s="5"/>
      <c r="O32" s="297"/>
      <c r="P32" s="297"/>
      <c r="Q32" s="476"/>
      <c r="R32" s="297"/>
      <c r="S32" s="297"/>
      <c r="T32" s="297"/>
      <c r="U32" s="297"/>
      <c r="V32" s="297"/>
      <c r="W32" s="297"/>
    </row>
    <row r="33" spans="2:23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2"/>
      <c r="I33" s="5">
        <f>'Validation 2017'!J33</f>
        <v>0</v>
      </c>
      <c r="J33" s="404">
        <f>HLOOKUP($E$3,'2018 Trial Balance'!$B$340:$BX$411,'Validation 2018'!D33, FALSE)</f>
        <v>0</v>
      </c>
      <c r="M33" s="5"/>
      <c r="N33" s="5"/>
      <c r="O33" s="297"/>
      <c r="P33" s="297"/>
      <c r="Q33" s="476"/>
      <c r="R33" s="297"/>
      <c r="S33" s="297"/>
      <c r="T33" s="297"/>
      <c r="U33" s="297"/>
      <c r="V33" s="297"/>
      <c r="W33" s="297"/>
    </row>
    <row r="34" spans="2:23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2"/>
      <c r="I34" s="5">
        <f>'Validation 2017'!J34</f>
        <v>33794.480000000003</v>
      </c>
      <c r="J34" s="404">
        <f>HLOOKUP($E$3,'2018 Trial Balance'!$B$340:$BX$411,'Validation 2018'!D34, FALSE)</f>
        <v>56040.26</v>
      </c>
      <c r="M34" s="5"/>
      <c r="N34" s="5"/>
      <c r="O34" s="297"/>
      <c r="P34" s="297"/>
      <c r="Q34" s="476"/>
      <c r="R34" s="297"/>
      <c r="S34" s="297"/>
      <c r="T34" s="297"/>
      <c r="U34" s="297"/>
      <c r="V34" s="297"/>
      <c r="W34" s="297"/>
    </row>
    <row r="35" spans="2:23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2"/>
      <c r="I35" s="5">
        <f>'Validation 2017'!J35</f>
        <v>121216.64</v>
      </c>
      <c r="J35" s="404">
        <f>HLOOKUP($E$3,'2018 Trial Balance'!$B$340:$BX$411,'Validation 2018'!D35, FALSE)</f>
        <v>101800.65</v>
      </c>
      <c r="M35" s="5"/>
      <c r="N35" s="5"/>
      <c r="O35" s="297"/>
      <c r="P35" s="297"/>
      <c r="Q35" s="476"/>
      <c r="R35" s="297"/>
      <c r="S35" s="297"/>
      <c r="T35" s="297"/>
      <c r="U35" s="297"/>
      <c r="V35" s="297"/>
      <c r="W35" s="297"/>
    </row>
    <row r="36" spans="2:23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2"/>
      <c r="I36" s="5">
        <f>'Validation 2017'!J36</f>
        <v>902031.8</v>
      </c>
      <c r="J36" s="404">
        <f>HLOOKUP($E$3,'2018 Trial Balance'!$B$340:$BX$411,'Validation 2018'!D36, FALSE)</f>
        <v>604776.51</v>
      </c>
      <c r="M36" s="5"/>
      <c r="N36" s="5"/>
      <c r="O36" s="297"/>
      <c r="P36" s="297"/>
      <c r="Q36" s="476"/>
      <c r="R36" s="297"/>
      <c r="S36" s="297"/>
      <c r="T36" s="297"/>
      <c r="U36" s="297"/>
      <c r="V36" s="297"/>
      <c r="W36" s="297"/>
    </row>
    <row r="37" spans="2:23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2"/>
      <c r="I37" s="5">
        <f>'Validation 2017'!J37</f>
        <v>225342.74</v>
      </c>
      <c r="J37" s="404">
        <f>HLOOKUP($E$3,'2018 Trial Balance'!$B$340:$BX$411,'Validation 2018'!D37, FALSE)</f>
        <v>197283.93</v>
      </c>
      <c r="K37" s="404"/>
      <c r="L37" s="404"/>
      <c r="M37" s="5"/>
      <c r="N37" s="5"/>
      <c r="O37" s="297"/>
      <c r="P37" s="297"/>
      <c r="Q37" s="476"/>
      <c r="R37" s="297"/>
      <c r="S37" s="297"/>
      <c r="T37" s="297"/>
      <c r="U37" s="297"/>
      <c r="V37" s="297"/>
      <c r="W37" s="297"/>
    </row>
    <row r="38" spans="2:23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2"/>
      <c r="I38" s="5">
        <f>'Validation 2017'!J38</f>
        <v>3409082.31</v>
      </c>
      <c r="J38" s="404">
        <f>HLOOKUP($E$3,'2018 Trial Balance'!$B$340:$BX$411,'Validation 2018'!D38, FALSE)</f>
        <v>3616124.33</v>
      </c>
      <c r="K38" s="404"/>
      <c r="L38" s="404"/>
      <c r="M38" s="5"/>
      <c r="N38" s="5"/>
      <c r="O38" s="297"/>
      <c r="P38" s="297"/>
      <c r="Q38" s="476"/>
      <c r="R38" s="297"/>
      <c r="S38" s="297"/>
      <c r="T38" s="297"/>
      <c r="U38" s="297"/>
      <c r="V38" s="297"/>
      <c r="W38" s="297"/>
    </row>
    <row r="39" spans="2:23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2"/>
      <c r="I39" s="5">
        <f>'Validation 2017'!J39</f>
        <v>0</v>
      </c>
      <c r="J39" s="404">
        <f>HLOOKUP($E$3,'2018 Trial Balance'!$B$340:$BX$411,'Validation 2018'!D39, FALSE)</f>
        <v>0</v>
      </c>
      <c r="K39" s="404"/>
      <c r="L39" s="404"/>
      <c r="M39" s="5"/>
      <c r="N39" s="5"/>
      <c r="O39" s="297"/>
      <c r="P39" s="297"/>
      <c r="Q39" s="476"/>
      <c r="R39" s="297"/>
      <c r="S39" s="297"/>
      <c r="T39" s="297"/>
      <c r="U39" s="297"/>
      <c r="V39" s="297"/>
      <c r="W39" s="297"/>
    </row>
    <row r="40" spans="2:23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2"/>
      <c r="I40" s="5">
        <f>'Validation 2017'!J40</f>
        <v>0</v>
      </c>
      <c r="J40" s="404">
        <f>HLOOKUP($E$3,'2018 Trial Balance'!$B$340:$BX$411,'Validation 2018'!D40, FALSE)</f>
        <v>0</v>
      </c>
      <c r="K40" s="404"/>
      <c r="L40" s="404"/>
      <c r="M40" s="5"/>
      <c r="N40" s="5"/>
      <c r="O40" s="297"/>
      <c r="P40" s="297"/>
      <c r="Q40" s="476"/>
      <c r="R40" s="297"/>
      <c r="S40" s="297"/>
      <c r="T40" s="297"/>
      <c r="U40" s="297"/>
      <c r="V40" s="297"/>
      <c r="W40" s="297"/>
    </row>
    <row r="41" spans="2:23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2"/>
      <c r="I41" s="5">
        <f>'Validation 2017'!J41</f>
        <v>0</v>
      </c>
      <c r="J41" s="404">
        <f>HLOOKUP($E$3,'2018 Trial Balance'!$B$340:$BX$411,'Validation 2018'!D41, FALSE)</f>
        <v>218</v>
      </c>
      <c r="K41" s="404"/>
      <c r="L41" s="404"/>
      <c r="M41" s="5"/>
      <c r="N41" s="5"/>
      <c r="O41" s="297"/>
      <c r="P41" s="297"/>
      <c r="Q41" s="476"/>
      <c r="R41" s="297"/>
      <c r="S41" s="297"/>
      <c r="T41" s="297"/>
      <c r="U41" s="297"/>
      <c r="V41" s="297"/>
      <c r="W41" s="297"/>
    </row>
    <row r="42" spans="2:23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2"/>
      <c r="I42" s="5">
        <f>'Validation 2017'!J42</f>
        <v>1069.96</v>
      </c>
      <c r="J42" s="404">
        <f>HLOOKUP($E$3,'2018 Trial Balance'!$B$340:$BX$411,'Validation 2018'!D42, FALSE)</f>
        <v>0</v>
      </c>
      <c r="K42" s="404"/>
      <c r="L42" s="404"/>
      <c r="M42" s="5"/>
      <c r="N42" s="5"/>
      <c r="O42" s="297"/>
      <c r="P42" s="297"/>
      <c r="Q42" s="476"/>
      <c r="R42" s="297"/>
      <c r="S42" s="297"/>
      <c r="T42" s="297"/>
      <c r="U42" s="297"/>
      <c r="V42" s="297"/>
      <c r="W42" s="297"/>
    </row>
    <row r="43" spans="2:23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2"/>
      <c r="I43" s="5">
        <f>'Validation 2017'!J43</f>
        <v>489340.64</v>
      </c>
      <c r="J43" s="404">
        <f>HLOOKUP($E$3,'2018 Trial Balance'!$B$340:$BX$411,'Validation 2018'!D43, FALSE)</f>
        <v>457393.39</v>
      </c>
      <c r="K43" s="404"/>
      <c r="L43" s="404"/>
      <c r="M43" s="5"/>
      <c r="N43" s="5"/>
      <c r="O43" s="297"/>
      <c r="P43" s="297"/>
      <c r="Q43" s="476"/>
      <c r="R43" s="297"/>
      <c r="S43" s="297"/>
      <c r="T43" s="297"/>
      <c r="U43" s="297"/>
      <c r="V43" s="297"/>
      <c r="W43" s="297"/>
    </row>
    <row r="44" spans="2:23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405">
        <f>'Validation 2017'!J44</f>
        <v>5263561.8999999994</v>
      </c>
      <c r="J44" s="1052">
        <f>SUM(J31:J43)</f>
        <v>5145408.12</v>
      </c>
      <c r="K44" s="404"/>
      <c r="L44" s="404"/>
      <c r="M44" s="5"/>
      <c r="N44" s="5"/>
      <c r="O44" s="297"/>
      <c r="P44" s="110"/>
      <c r="Q44" s="476"/>
      <c r="R44" s="110"/>
      <c r="S44" s="110"/>
      <c r="T44" s="110"/>
      <c r="U44" s="110"/>
      <c r="V44" s="110"/>
      <c r="W44" s="110"/>
    </row>
    <row r="45" spans="2:23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2"/>
      <c r="I45" s="5">
        <f>'Validation 2017'!J45</f>
        <v>91708.52</v>
      </c>
      <c r="J45" s="404">
        <f>HLOOKUP($E$3,'2018 Trial Balance'!$B$340:$BX$411,'Validation 2018'!D45, FALSE)</f>
        <v>91051.199999999997</v>
      </c>
      <c r="K45" s="404"/>
      <c r="L45" s="404"/>
      <c r="M45" s="5"/>
      <c r="N45" s="5"/>
      <c r="O45" s="297"/>
      <c r="P45" s="297"/>
      <c r="Q45" s="476"/>
      <c r="R45" s="297"/>
      <c r="S45" s="297"/>
      <c r="T45" s="297"/>
      <c r="U45" s="297"/>
      <c r="V45" s="297"/>
      <c r="W45" s="297"/>
    </row>
    <row r="46" spans="2:23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2"/>
      <c r="I46" s="5">
        <f>'Validation 2017'!J46</f>
        <v>131602.15</v>
      </c>
      <c r="J46" s="404">
        <f>HLOOKUP($E$3,'2018 Trial Balance'!$B$340:$BX$411,'Validation 2018'!D46, FALSE)</f>
        <v>124975.94</v>
      </c>
      <c r="K46" s="404"/>
      <c r="L46" s="404"/>
      <c r="M46" s="5"/>
      <c r="N46" s="5"/>
      <c r="O46" s="297"/>
      <c r="P46" s="297"/>
      <c r="Q46" s="476"/>
      <c r="R46" s="297"/>
      <c r="S46" s="297"/>
      <c r="T46" s="297"/>
      <c r="U46" s="297"/>
      <c r="V46" s="297"/>
      <c r="W46" s="297"/>
    </row>
    <row r="47" spans="2:23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2"/>
      <c r="I47" s="5">
        <f>'Validation 2017'!J47</f>
        <v>168690.23</v>
      </c>
      <c r="J47" s="404">
        <f>HLOOKUP($E$3,'2018 Trial Balance'!$B$340:$BX$411,'Validation 2018'!D47, FALSE)</f>
        <v>159630.62</v>
      </c>
      <c r="K47" s="404"/>
      <c r="L47" s="404"/>
      <c r="M47" s="5"/>
      <c r="N47" s="5"/>
      <c r="O47" s="297"/>
      <c r="P47" s="297"/>
      <c r="Q47" s="476"/>
      <c r="R47" s="297"/>
      <c r="S47" s="297"/>
      <c r="T47" s="297"/>
      <c r="U47" s="297"/>
      <c r="V47" s="297"/>
      <c r="W47" s="297"/>
    </row>
    <row r="48" spans="2:23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2"/>
      <c r="I48" s="5">
        <f>'Validation 2017'!J48</f>
        <v>214197.28</v>
      </c>
      <c r="J48" s="404">
        <f>HLOOKUP($E$3,'2018 Trial Balance'!$B$340:$BX$411,'Validation 2018'!D48, FALSE)</f>
        <v>205136.8</v>
      </c>
      <c r="K48" s="404"/>
      <c r="L48" s="404"/>
      <c r="M48" s="5"/>
      <c r="N48" s="5"/>
      <c r="O48" s="297"/>
      <c r="P48" s="297"/>
      <c r="Q48" s="476"/>
      <c r="R48" s="297"/>
      <c r="S48" s="297"/>
      <c r="T48" s="297"/>
      <c r="U48" s="297"/>
      <c r="V48" s="297"/>
      <c r="W48" s="297"/>
    </row>
    <row r="49" spans="2:23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2"/>
      <c r="I49" s="5">
        <f>'Validation 2017'!J49</f>
        <v>0</v>
      </c>
      <c r="J49" s="404">
        <f>HLOOKUP($E$3,'2018 Trial Balance'!$B$340:$BX$411,'Validation 2018'!D49, FALSE)</f>
        <v>0</v>
      </c>
      <c r="K49" s="404"/>
      <c r="L49" s="404"/>
      <c r="M49" s="5"/>
      <c r="N49" s="5"/>
      <c r="O49" s="297"/>
      <c r="P49" s="297"/>
      <c r="Q49" s="476"/>
      <c r="R49" s="297"/>
      <c r="S49" s="297"/>
      <c r="T49" s="297"/>
      <c r="U49" s="297"/>
      <c r="V49" s="297"/>
      <c r="W49" s="297"/>
    </row>
    <row r="50" spans="2:23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2"/>
      <c r="I50" s="5">
        <f>'Validation 2017'!J50</f>
        <v>0</v>
      </c>
      <c r="J50" s="404">
        <f>HLOOKUP($E$3,'2018 Trial Balance'!$B$340:$BX$411,'Validation 2018'!D50, FALSE)</f>
        <v>0</v>
      </c>
      <c r="K50" s="404"/>
      <c r="L50" s="404"/>
      <c r="M50" s="5"/>
      <c r="N50" s="5"/>
      <c r="O50" s="297"/>
      <c r="P50" s="297"/>
      <c r="Q50" s="476"/>
      <c r="R50" s="297"/>
      <c r="S50" s="297"/>
      <c r="T50" s="297"/>
      <c r="U50" s="297"/>
      <c r="V50" s="297"/>
      <c r="W50" s="297"/>
    </row>
    <row r="51" spans="2:23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2"/>
      <c r="I51" s="5">
        <f>'Validation 2017'!J51</f>
        <v>219015.79</v>
      </c>
      <c r="J51" s="404">
        <f>HLOOKUP($E$3,'2018 Trial Balance'!$B$340:$BX$411,'Validation 2018'!D51, FALSE)</f>
        <v>295583.74</v>
      </c>
      <c r="K51" s="404"/>
      <c r="L51" s="404"/>
      <c r="M51" s="5"/>
      <c r="N51" s="5"/>
      <c r="O51" s="297"/>
      <c r="P51" s="297"/>
      <c r="Q51" s="476"/>
      <c r="R51" s="297"/>
      <c r="S51" s="297"/>
      <c r="T51" s="297"/>
      <c r="U51" s="297"/>
      <c r="V51" s="297"/>
      <c r="W51" s="297"/>
    </row>
    <row r="52" spans="2:23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405">
        <f>'Validation 2017'!J52</f>
        <v>825213.97000000009</v>
      </c>
      <c r="J52" s="1052">
        <f>SUM(J45:J51)</f>
        <v>876378.3</v>
      </c>
      <c r="K52" s="404"/>
      <c r="L52" s="404"/>
      <c r="M52" s="5"/>
      <c r="N52" s="5"/>
      <c r="O52" s="297"/>
      <c r="P52" s="110"/>
      <c r="Q52" s="476"/>
      <c r="R52" s="110"/>
      <c r="S52" s="110"/>
      <c r="T52" s="110"/>
      <c r="U52" s="110"/>
      <c r="V52" s="110"/>
      <c r="W52" s="110"/>
    </row>
    <row r="53" spans="2:23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2"/>
      <c r="I53" s="5">
        <f>'Validation 2017'!J53</f>
        <v>0</v>
      </c>
      <c r="J53" s="404">
        <f>HLOOKUP($E$3,'2018 Trial Balance'!$B$340:$BX$411,'Validation 2018'!D53, FALSE)</f>
        <v>628.96</v>
      </c>
      <c r="K53" s="404"/>
      <c r="L53" s="404"/>
      <c r="M53" s="5"/>
      <c r="N53" s="5"/>
      <c r="O53" s="297"/>
      <c r="P53" s="297"/>
      <c r="Q53" s="476"/>
      <c r="R53" s="297"/>
      <c r="S53" s="297"/>
      <c r="T53" s="297"/>
      <c r="U53" s="297"/>
      <c r="V53" s="297"/>
      <c r="W53" s="297"/>
    </row>
    <row r="54" spans="2:23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2"/>
      <c r="I54" s="5">
        <f>'Validation 2017'!J54</f>
        <v>20078.57</v>
      </c>
      <c r="J54" s="404">
        <f>HLOOKUP($E$3,'2018 Trial Balance'!$B$340:$BX$411,'Validation 2018'!D54, FALSE)</f>
        <v>8457.25</v>
      </c>
      <c r="K54" s="404"/>
      <c r="L54" s="404"/>
      <c r="M54" s="5"/>
      <c r="N54" s="5"/>
      <c r="O54" s="297"/>
      <c r="P54" s="297"/>
      <c r="Q54" s="476"/>
      <c r="R54" s="297"/>
      <c r="S54" s="297"/>
      <c r="T54" s="297"/>
      <c r="U54" s="297"/>
      <c r="V54" s="297"/>
      <c r="W54" s="297"/>
    </row>
    <row r="55" spans="2:23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2"/>
      <c r="I55" s="5">
        <f>'Validation 2017'!J55</f>
        <v>4121.22</v>
      </c>
      <c r="J55" s="404">
        <f>HLOOKUP($E$3,'2018 Trial Balance'!$B$340:$BX$411,'Validation 2018'!D55, FALSE)</f>
        <v>0</v>
      </c>
      <c r="K55" s="404"/>
      <c r="L55" s="404"/>
      <c r="M55" s="5"/>
      <c r="N55" s="5"/>
      <c r="O55" s="297"/>
      <c r="P55" s="297"/>
      <c r="Q55" s="476"/>
      <c r="R55" s="297"/>
      <c r="S55" s="297"/>
      <c r="T55" s="297"/>
      <c r="U55" s="297"/>
      <c r="V55" s="297"/>
      <c r="W55" s="297"/>
    </row>
    <row r="56" spans="2:23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2"/>
      <c r="I56" s="5">
        <f>'Validation 2017'!J56</f>
        <v>23352.48</v>
      </c>
      <c r="J56" s="404">
        <f>HLOOKUP($E$3,'2018 Trial Balance'!$B$340:$BX$411,'Validation 2018'!D56, FALSE)</f>
        <v>132803.91</v>
      </c>
      <c r="K56" s="404"/>
      <c r="L56" s="404"/>
      <c r="M56" s="5"/>
      <c r="N56" s="5"/>
      <c r="O56" s="297"/>
      <c r="P56" s="297"/>
      <c r="Q56" s="476"/>
      <c r="R56" s="297"/>
      <c r="S56" s="297"/>
      <c r="T56" s="297"/>
      <c r="U56" s="297"/>
      <c r="V56" s="297"/>
      <c r="W56" s="297"/>
    </row>
    <row r="57" spans="2:23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405">
        <f>'Validation 2017'!J57</f>
        <v>47552.270000000004</v>
      </c>
      <c r="J57" s="1052">
        <f>SUM(J53:J56)</f>
        <v>141890.12</v>
      </c>
      <c r="K57" s="404"/>
      <c r="L57" s="404"/>
      <c r="M57" s="5"/>
      <c r="N57" s="5"/>
      <c r="O57" s="297"/>
      <c r="P57" s="110"/>
      <c r="Q57" s="476"/>
      <c r="R57" s="110"/>
      <c r="S57" s="110"/>
      <c r="T57" s="110"/>
      <c r="U57" s="110"/>
      <c r="V57" s="110"/>
      <c r="W57" s="110"/>
    </row>
    <row r="58" spans="2:23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2"/>
      <c r="I58" s="5">
        <f>'Validation 2017'!J58</f>
        <v>499618.44</v>
      </c>
      <c r="J58" s="404">
        <f>HLOOKUP($E$3,'2018 Trial Balance'!$B$340:$BX$411,'Validation 2018'!D58, FALSE)</f>
        <v>485640.08</v>
      </c>
      <c r="K58" s="404"/>
      <c r="L58" s="404"/>
      <c r="M58" s="5"/>
      <c r="N58" s="5"/>
      <c r="O58" s="297"/>
      <c r="P58" s="297"/>
      <c r="Q58" s="476"/>
      <c r="R58" s="297"/>
      <c r="S58" s="297"/>
      <c r="T58" s="297"/>
      <c r="U58" s="297"/>
      <c r="V58" s="297"/>
      <c r="W58" s="297"/>
    </row>
    <row r="59" spans="2:23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2"/>
      <c r="I59" s="5">
        <f>'Validation 2017'!J59</f>
        <v>516285.96</v>
      </c>
      <c r="J59" s="404">
        <f>HLOOKUP($E$3,'2018 Trial Balance'!$B$340:$BX$411,'Validation 2018'!D59, FALSE)</f>
        <v>395601.89</v>
      </c>
      <c r="K59" s="404"/>
      <c r="L59" s="404"/>
      <c r="M59" s="5"/>
      <c r="N59" s="5"/>
      <c r="O59" s="297"/>
      <c r="P59" s="297"/>
      <c r="Q59" s="476"/>
      <c r="R59" s="297"/>
      <c r="S59" s="297"/>
      <c r="T59" s="297"/>
      <c r="U59" s="297"/>
      <c r="V59" s="297"/>
      <c r="W59" s="297"/>
    </row>
    <row r="60" spans="2:23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2"/>
      <c r="I60" s="5">
        <f>'Validation 2017'!J60</f>
        <v>1836784.68</v>
      </c>
      <c r="J60" s="404">
        <f>HLOOKUP($E$3,'2018 Trial Balance'!$B$340:$BX$411,'Validation 2018'!D60, FALSE)</f>
        <v>1871172.44</v>
      </c>
      <c r="K60" s="404"/>
      <c r="L60" s="404"/>
      <c r="M60" s="5"/>
      <c r="N60" s="5"/>
      <c r="O60" s="297"/>
      <c r="P60" s="297"/>
      <c r="Q60" s="476"/>
      <c r="R60" s="297"/>
      <c r="S60" s="297"/>
      <c r="T60" s="297"/>
      <c r="U60" s="297"/>
      <c r="V60" s="297"/>
      <c r="W60" s="297"/>
    </row>
    <row r="61" spans="2:23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2"/>
      <c r="I61" s="5">
        <f>'Validation 2017'!J61</f>
        <v>178885.63</v>
      </c>
      <c r="J61" s="404">
        <f>HLOOKUP($E$3,'2018 Trial Balance'!$B$340:$BX$411,'Validation 2018'!D61, FALSE)</f>
        <v>188468.82</v>
      </c>
      <c r="K61" s="404"/>
      <c r="L61" s="404"/>
      <c r="M61" s="5"/>
      <c r="N61" s="5"/>
      <c r="O61" s="297"/>
      <c r="P61" s="297"/>
      <c r="Q61" s="476"/>
      <c r="R61" s="297"/>
      <c r="S61" s="297"/>
      <c r="T61" s="297"/>
      <c r="U61" s="297"/>
      <c r="V61" s="297"/>
      <c r="W61" s="297"/>
    </row>
    <row r="62" spans="2:23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2"/>
      <c r="I62" s="5">
        <f>'Validation 2017'!J62</f>
        <v>-426471.5</v>
      </c>
      <c r="J62" s="404">
        <f>HLOOKUP($E$3,'2018 Trial Balance'!$B$340:$BX$411,'Validation 2018'!D62, FALSE)</f>
        <v>-463976</v>
      </c>
      <c r="K62" s="404"/>
      <c r="L62" s="404"/>
      <c r="M62" s="5"/>
      <c r="N62" s="5"/>
      <c r="O62" s="297"/>
      <c r="P62" s="297"/>
      <c r="Q62" s="476"/>
      <c r="R62" s="297"/>
      <c r="S62" s="297"/>
      <c r="T62" s="297"/>
      <c r="U62" s="297"/>
      <c r="V62" s="297"/>
      <c r="W62" s="297"/>
    </row>
    <row r="63" spans="2:23" outlineLevel="1" x14ac:dyDescent="0.3">
      <c r="B63" s="15">
        <f t="shared" si="0"/>
        <v>55</v>
      </c>
      <c r="C63" s="302">
        <f>'2.1.7 Roll Up '!C56</f>
        <v>5630</v>
      </c>
      <c r="D63" s="1216">
        <v>58</v>
      </c>
      <c r="E63" s="302" t="s">
        <v>373</v>
      </c>
      <c r="F63" s="15" t="s">
        <v>130</v>
      </c>
      <c r="G63" s="302" t="s">
        <v>1513</v>
      </c>
      <c r="H63" s="302"/>
      <c r="I63" s="5">
        <f>'Validation 2017'!J63</f>
        <v>507228.75</v>
      </c>
      <c r="J63" s="404">
        <f>HLOOKUP($E$3,'2018 Trial Balance'!$B$340:$BX$411,'Validation 2018'!D63, FALSE)</f>
        <v>512310.02</v>
      </c>
      <c r="K63" s="404"/>
      <c r="L63" s="404"/>
      <c r="M63" s="5"/>
      <c r="N63" s="5"/>
      <c r="O63" s="297"/>
      <c r="P63" s="297"/>
      <c r="Q63" s="476"/>
      <c r="R63" s="297"/>
      <c r="S63" s="297"/>
      <c r="T63" s="297"/>
      <c r="U63" s="297"/>
      <c r="V63" s="297"/>
      <c r="W63" s="297"/>
    </row>
    <row r="64" spans="2:23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2"/>
      <c r="I64" s="5">
        <f>'Validation 2017'!J64</f>
        <v>0</v>
      </c>
      <c r="J64" s="404">
        <f>HLOOKUP($E$3,'2018 Trial Balance'!$B$340:$BX$411,'Validation 2018'!D64, FALSE)</f>
        <v>0</v>
      </c>
      <c r="K64" s="404"/>
      <c r="L64" s="404"/>
      <c r="M64" s="5"/>
      <c r="N64" s="5"/>
      <c r="O64" s="297"/>
      <c r="P64" s="297"/>
      <c r="Q64" s="476"/>
      <c r="R64" s="297"/>
      <c r="S64" s="297"/>
      <c r="T64" s="297"/>
      <c r="U64" s="297"/>
      <c r="V64" s="297"/>
      <c r="W64" s="297"/>
    </row>
    <row r="65" spans="2:23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2"/>
      <c r="I65" s="5">
        <f>'Validation 2017'!J65</f>
        <v>195096.52</v>
      </c>
      <c r="J65" s="404">
        <f>HLOOKUP($E$3,'2018 Trial Balance'!$B$340:$BX$411,'Validation 2018'!D65, FALSE)</f>
        <v>222368.47</v>
      </c>
      <c r="K65" s="404"/>
      <c r="L65" s="404"/>
      <c r="M65" s="5"/>
      <c r="N65" s="5"/>
      <c r="O65" s="297"/>
      <c r="P65" s="297"/>
      <c r="Q65" s="476"/>
      <c r="R65" s="297"/>
      <c r="S65" s="297"/>
      <c r="T65" s="297"/>
      <c r="U65" s="297"/>
      <c r="V65" s="297"/>
      <c r="W65" s="297"/>
    </row>
    <row r="66" spans="2:23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2"/>
      <c r="I66" s="5">
        <f>'Validation 2017'!J66</f>
        <v>0</v>
      </c>
      <c r="J66" s="404">
        <f>HLOOKUP($E$3,'2018 Trial Balance'!$B$340:$BX$411,'Validation 2018'!D66, FALSE)</f>
        <v>0</v>
      </c>
      <c r="K66" s="404"/>
      <c r="L66" s="404"/>
      <c r="M66" s="5"/>
      <c r="N66" s="5"/>
      <c r="O66" s="297"/>
      <c r="P66" s="297"/>
      <c r="Q66" s="476"/>
      <c r="R66" s="297"/>
      <c r="S66" s="297"/>
      <c r="T66" s="297"/>
      <c r="U66" s="297"/>
      <c r="V66" s="297"/>
      <c r="W66" s="297"/>
    </row>
    <row r="67" spans="2:23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2"/>
      <c r="I67" s="5">
        <f>'Validation 2017'!J67</f>
        <v>0</v>
      </c>
      <c r="J67" s="404">
        <f>HLOOKUP($E$3,'2018 Trial Balance'!$B$340:$BX$411,'Validation 2018'!D67, FALSE)</f>
        <v>0</v>
      </c>
      <c r="K67" s="404"/>
      <c r="L67" s="404"/>
      <c r="M67" s="5"/>
      <c r="N67" s="5"/>
      <c r="O67" s="297"/>
      <c r="P67" s="297"/>
      <c r="Q67" s="476"/>
      <c r="R67" s="297"/>
      <c r="S67" s="297"/>
      <c r="T67" s="297"/>
      <c r="U67" s="297"/>
      <c r="V67" s="297"/>
      <c r="W67" s="297"/>
    </row>
    <row r="68" spans="2:23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2"/>
      <c r="I68" s="5">
        <f>'Validation 2017'!J68</f>
        <v>0</v>
      </c>
      <c r="J68" s="404">
        <f>HLOOKUP($E$3,'2018 Trial Balance'!$B$340:$BX$411,'Validation 2018'!D68, FALSE)</f>
        <v>0</v>
      </c>
      <c r="K68" s="404"/>
      <c r="L68" s="404"/>
      <c r="M68" s="5"/>
      <c r="N68" s="5"/>
      <c r="O68" s="297"/>
      <c r="P68" s="297"/>
      <c r="Q68" s="476"/>
      <c r="R68" s="297"/>
      <c r="S68" s="297"/>
      <c r="T68" s="297"/>
      <c r="U68" s="297"/>
      <c r="V68" s="297"/>
      <c r="W68" s="297"/>
    </row>
    <row r="69" spans="2:23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2"/>
      <c r="I69" s="5">
        <f>'Validation 2017'!J69</f>
        <v>155204.24</v>
      </c>
      <c r="J69" s="404">
        <f>HLOOKUP($E$3,'2018 Trial Balance'!$B$340:$BX$411,'Validation 2018'!D69, FALSE)</f>
        <v>131126.82</v>
      </c>
      <c r="K69" s="404"/>
      <c r="L69" s="404"/>
      <c r="M69" s="5"/>
      <c r="N69" s="5"/>
      <c r="O69" s="297"/>
      <c r="P69" s="297"/>
      <c r="Q69" s="476"/>
      <c r="R69" s="297"/>
      <c r="S69" s="297"/>
      <c r="T69" s="297"/>
      <c r="U69" s="297"/>
      <c r="V69" s="297"/>
      <c r="W69" s="297"/>
    </row>
    <row r="70" spans="2:23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2"/>
      <c r="I70" s="5">
        <f>'Validation 2017'!J70</f>
        <v>70401.06</v>
      </c>
      <c r="J70" s="404">
        <f>HLOOKUP($E$3,'2018 Trial Balance'!$B$340:$BX$411,'Validation 2018'!D70, FALSE)</f>
        <v>38424.81</v>
      </c>
      <c r="K70" s="404"/>
      <c r="L70" s="404"/>
      <c r="M70" s="5"/>
      <c r="N70" s="5"/>
      <c r="O70" s="40"/>
      <c r="P70" s="297"/>
      <c r="Q70" s="476"/>
      <c r="R70" s="297"/>
      <c r="S70" s="297"/>
      <c r="T70" s="297"/>
      <c r="U70" s="297"/>
      <c r="V70" s="297"/>
      <c r="W70" s="297"/>
    </row>
    <row r="71" spans="2:23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2"/>
      <c r="I71" s="5">
        <f>'Validation 2017'!J71</f>
        <v>244882.83</v>
      </c>
      <c r="J71" s="404">
        <f>HLOOKUP($E$3,'2018 Trial Balance'!$B$340:$BX$411,'Validation 2018'!D71, FALSE)</f>
        <v>248231.4</v>
      </c>
      <c r="K71" s="404"/>
      <c r="L71" s="404"/>
      <c r="M71" s="5"/>
      <c r="N71" s="5"/>
      <c r="O71" s="40"/>
      <c r="P71" s="297"/>
      <c r="Q71" s="476"/>
      <c r="R71" s="297"/>
      <c r="S71" s="297"/>
      <c r="T71" s="297"/>
      <c r="U71" s="297"/>
      <c r="V71" s="297"/>
      <c r="W71" s="297"/>
    </row>
    <row r="72" spans="2:23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2"/>
      <c r="I72" s="5">
        <f>'Validation 2017'!J72</f>
        <v>0</v>
      </c>
      <c r="J72" s="404">
        <f>HLOOKUP($E$3,'2018 Trial Balance'!$B$340:$BX$411,'Validation 2018'!D72, FALSE)</f>
        <v>0</v>
      </c>
      <c r="K72" s="404"/>
      <c r="L72" s="404"/>
      <c r="M72" s="5"/>
      <c r="N72" s="5"/>
      <c r="O72" s="40"/>
      <c r="P72" s="297"/>
      <c r="Q72" s="476"/>
      <c r="R72" s="297"/>
      <c r="S72" s="297"/>
      <c r="T72" s="297"/>
      <c r="U72" s="297"/>
      <c r="V72" s="297"/>
      <c r="W72" s="297"/>
    </row>
    <row r="73" spans="2:23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2"/>
      <c r="I73" s="5">
        <f>'Validation 2017'!J73</f>
        <v>619045.54</v>
      </c>
      <c r="J73" s="404">
        <f>HLOOKUP($E$3,'2018 Trial Balance'!$B$340:$BX$411,'Validation 2018'!D73, FALSE)</f>
        <v>634750.73</v>
      </c>
      <c r="K73" s="404"/>
      <c r="L73" s="404"/>
      <c r="M73" s="5"/>
      <c r="N73" s="5"/>
      <c r="O73" s="40"/>
      <c r="P73" s="297"/>
      <c r="Q73" s="476"/>
      <c r="R73" s="297"/>
      <c r="S73" s="297"/>
      <c r="T73" s="297"/>
      <c r="U73" s="297"/>
      <c r="V73" s="297"/>
      <c r="W73" s="297"/>
    </row>
    <row r="74" spans="2:23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2"/>
      <c r="I74" s="5">
        <f>'Validation 2017'!J74</f>
        <v>13790</v>
      </c>
      <c r="J74" s="404">
        <f>HLOOKUP($E$3,'2018 Trial Balance'!$B$340:$BX$411,'Validation 2018'!D74, FALSE)</f>
        <v>13610</v>
      </c>
      <c r="K74" s="404"/>
      <c r="L74" s="404"/>
      <c r="M74" s="5"/>
      <c r="N74" s="5"/>
      <c r="O74" s="40"/>
      <c r="P74" s="297"/>
      <c r="Q74" s="476"/>
      <c r="R74" s="297"/>
      <c r="S74" s="297"/>
      <c r="T74" s="297"/>
      <c r="U74" s="297"/>
      <c r="V74" s="297"/>
      <c r="W74" s="297"/>
    </row>
    <row r="75" spans="2:23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405">
        <f>'Validation 2017'!J75</f>
        <v>4410752.1500000004</v>
      </c>
      <c r="J75" s="1052">
        <f>SUM(J58:J74)</f>
        <v>4277729.4800000004</v>
      </c>
      <c r="K75" s="404"/>
      <c r="L75" s="404"/>
      <c r="M75" s="5"/>
      <c r="N75" s="5"/>
      <c r="O75" s="110"/>
      <c r="P75" s="110"/>
      <c r="Q75" s="476"/>
      <c r="R75" s="110"/>
      <c r="S75" s="110"/>
      <c r="T75" s="110"/>
      <c r="U75" s="110"/>
      <c r="V75" s="110"/>
      <c r="W75" s="110"/>
    </row>
    <row r="76" spans="2:23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2"/>
      <c r="I76" s="5">
        <f>'Validation 2017'!J76</f>
        <v>40710.120000000003</v>
      </c>
      <c r="J76" s="404">
        <f>HLOOKUP($E$3,'2018 Trial Balance'!$B$340:$BX$411,'Validation 2018'!D76, FALSE)</f>
        <v>40558.75</v>
      </c>
      <c r="M76" s="5"/>
      <c r="N76" s="5"/>
      <c r="O76" s="297"/>
      <c r="P76" s="297"/>
      <c r="Q76" s="476"/>
      <c r="R76" s="297"/>
      <c r="S76" s="297"/>
      <c r="T76" s="297"/>
      <c r="U76" s="297"/>
      <c r="V76" s="297"/>
      <c r="W76" s="297"/>
    </row>
    <row r="77" spans="2:23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2"/>
      <c r="I77" s="5">
        <f>'Validation 2017'!J77</f>
        <v>0</v>
      </c>
      <c r="J77" s="404">
        <f>HLOOKUP($E$3,'2018 Trial Balance'!$B$340:$BX$411,'Validation 2018'!D77, FALSE)</f>
        <v>0</v>
      </c>
      <c r="M77" s="5"/>
      <c r="N77" s="5"/>
      <c r="O77" s="297"/>
      <c r="P77" s="297"/>
      <c r="Q77" s="476"/>
      <c r="R77" s="297"/>
      <c r="S77" s="297"/>
      <c r="T77" s="297"/>
      <c r="U77" s="297"/>
      <c r="V77" s="297"/>
      <c r="W77" s="297"/>
    </row>
    <row r="78" spans="2:23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405">
        <f>'Validation 2017'!J78</f>
        <v>40710.120000000003</v>
      </c>
      <c r="J78" s="1052">
        <f>SUM(J76:J77)</f>
        <v>40558.75</v>
      </c>
      <c r="K78" s="404"/>
      <c r="L78" s="404"/>
      <c r="M78" s="5"/>
      <c r="N78" s="5"/>
      <c r="O78" s="110"/>
      <c r="P78" s="110"/>
      <c r="Q78" s="476"/>
      <c r="R78" s="110"/>
      <c r="S78" s="110"/>
      <c r="T78" s="110"/>
      <c r="U78" s="110"/>
      <c r="V78" s="110"/>
      <c r="W78" s="110"/>
    </row>
    <row r="79" spans="2:23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2"/>
      <c r="I79" s="5">
        <f>'Validation 2017'!J79</f>
        <v>0</v>
      </c>
      <c r="J79" s="404">
        <f>HLOOKUP($E$3,'2018 Trial Balance'!$B$340:$BX$411,'Validation 2018'!D79, FALSE)</f>
        <v>0</v>
      </c>
      <c r="M79" s="5"/>
      <c r="N79" s="5"/>
      <c r="O79" s="297"/>
      <c r="P79" s="297"/>
      <c r="Q79" s="476"/>
      <c r="R79" s="297"/>
      <c r="S79" s="297"/>
      <c r="T79" s="297"/>
      <c r="U79" s="297"/>
      <c r="V79" s="297"/>
      <c r="W79" s="297"/>
    </row>
    <row r="80" spans="2:23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17'!J80</f>
        <v>0</v>
      </c>
      <c r="J80" s="5">
        <f>J79</f>
        <v>0</v>
      </c>
      <c r="K80" s="404"/>
      <c r="L80" s="404"/>
      <c r="M80" s="5"/>
      <c r="N80" s="5"/>
      <c r="O80" s="110"/>
      <c r="P80" s="110"/>
      <c r="Q80" s="110"/>
      <c r="R80" s="110"/>
      <c r="S80" s="110"/>
      <c r="T80" s="110"/>
      <c r="U80" s="110"/>
      <c r="V80" s="110"/>
      <c r="W80" s="110"/>
    </row>
    <row r="81" spans="2:23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405">
        <f>'Validation 2017'!J81</f>
        <v>11949456.149999997</v>
      </c>
      <c r="J81" s="405">
        <f>J30+J44+J52+J57+J75+J78+J80</f>
        <v>11930620.43</v>
      </c>
      <c r="M81" s="5"/>
      <c r="N81" s="5"/>
    </row>
    <row r="82" spans="2:23" x14ac:dyDescent="0.3">
      <c r="B82" s="15">
        <f t="shared" si="1"/>
        <v>74</v>
      </c>
      <c r="E82" s="303"/>
      <c r="G82" s="302"/>
      <c r="H82" s="302"/>
      <c r="I82" s="5">
        <f>'Validation 2017'!J82</f>
        <v>0</v>
      </c>
      <c r="J82" s="5"/>
      <c r="K82" s="404"/>
      <c r="L82" s="404"/>
      <c r="M82" s="5"/>
      <c r="N82" s="5"/>
      <c r="O82" s="17"/>
      <c r="P82" s="17"/>
      <c r="Q82" s="17"/>
      <c r="R82" s="17"/>
      <c r="S82" s="17"/>
      <c r="T82" s="17"/>
      <c r="U82" s="17"/>
      <c r="V82" s="17"/>
      <c r="W82" s="17"/>
    </row>
    <row r="83" spans="2:23" x14ac:dyDescent="0.3">
      <c r="B83" s="15">
        <f t="shared" si="1"/>
        <v>75</v>
      </c>
      <c r="C83" s="46" t="s">
        <v>392</v>
      </c>
      <c r="I83" s="5">
        <f>'Validation 2017'!J83</f>
        <v>0</v>
      </c>
      <c r="J83" s="5"/>
      <c r="K83" s="5"/>
      <c r="L83" s="5"/>
      <c r="M83" s="5"/>
      <c r="N83" s="5"/>
    </row>
    <row r="84" spans="2:23" outlineLevel="1" x14ac:dyDescent="0.3">
      <c r="B84" s="15">
        <f t="shared" si="1"/>
        <v>76</v>
      </c>
      <c r="E84" s="302">
        <v>5014</v>
      </c>
      <c r="F84" s="15" t="s">
        <v>130</v>
      </c>
      <c r="G84" s="302" t="s">
        <v>1513</v>
      </c>
      <c r="H84" s="302"/>
      <c r="I84" s="5">
        <f>'Validation 2017'!J84</f>
        <v>0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</row>
    <row r="85" spans="2:23" outlineLevel="1" x14ac:dyDescent="0.3">
      <c r="B85" s="15">
        <f t="shared" si="1"/>
        <v>77</v>
      </c>
      <c r="E85" s="302">
        <v>5015</v>
      </c>
      <c r="F85" s="15" t="s">
        <v>130</v>
      </c>
      <c r="G85" s="302" t="s">
        <v>1513</v>
      </c>
      <c r="H85" s="302"/>
      <c r="I85" s="5">
        <f>'Validation 2017'!J85</f>
        <v>0</v>
      </c>
      <c r="J85" s="404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</row>
    <row r="86" spans="2:23" outlineLevel="1" x14ac:dyDescent="0.3">
      <c r="B86" s="15">
        <f t="shared" si="1"/>
        <v>78</v>
      </c>
      <c r="E86" s="302">
        <v>5112</v>
      </c>
      <c r="F86" s="15" t="s">
        <v>130</v>
      </c>
      <c r="G86" s="302" t="s">
        <v>1513</v>
      </c>
      <c r="H86" s="302"/>
      <c r="I86" s="5">
        <f>'Validation 2017'!J86</f>
        <v>0</v>
      </c>
      <c r="J86" s="5">
        <f>J33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</row>
    <row r="87" spans="2:23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17'!J87</f>
        <v>0</v>
      </c>
      <c r="J87" s="5">
        <f>SUM(J84:J86)</f>
        <v>0</v>
      </c>
      <c r="K87" s="5"/>
      <c r="L87" s="5"/>
      <c r="M87" s="5"/>
      <c r="N87" s="5"/>
      <c r="O87" s="1"/>
      <c r="P87" s="1"/>
      <c r="Q87" s="1"/>
      <c r="R87" s="1"/>
      <c r="S87" s="1"/>
      <c r="T87" s="1"/>
      <c r="U87" s="1"/>
      <c r="V87" s="1"/>
      <c r="W87" s="1"/>
    </row>
    <row r="88" spans="2:23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17'!J88</f>
        <v>0</v>
      </c>
      <c r="J88" s="5">
        <f>HLOOKUP(E3,'2018 LV Charges'!$P$2:$CL$3,2,FALSE)</f>
        <v>0</v>
      </c>
      <c r="K88" s="17"/>
      <c r="L88" s="17"/>
      <c r="M88" s="5"/>
      <c r="N88" s="5"/>
      <c r="O88" s="1"/>
      <c r="P88" s="1"/>
      <c r="Q88" s="1"/>
      <c r="R88" s="1"/>
      <c r="S88" s="1"/>
      <c r="T88" s="1"/>
      <c r="U88" s="1"/>
      <c r="V88" s="1"/>
      <c r="W88" s="1"/>
    </row>
    <row r="89" spans="2:23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405">
        <f>'Validation 2017'!J89</f>
        <v>11949456.149999997</v>
      </c>
      <c r="J89" s="405">
        <f>J81-J87+J88</f>
        <v>11930620.43</v>
      </c>
      <c r="K89" s="405"/>
      <c r="L89" s="405"/>
      <c r="M89" s="5"/>
      <c r="N89" s="405"/>
      <c r="O89" s="5"/>
      <c r="P89" s="5"/>
      <c r="Q89" s="5"/>
      <c r="R89" s="5"/>
      <c r="S89" s="5"/>
      <c r="T89" s="17"/>
      <c r="U89" s="17"/>
      <c r="V89" s="17"/>
      <c r="W89" s="17"/>
    </row>
    <row r="90" spans="2:23" x14ac:dyDescent="0.3">
      <c r="B90" s="15">
        <f t="shared" si="1"/>
        <v>82</v>
      </c>
      <c r="I90" s="5">
        <f>'Validation 2016'!J90</f>
        <v>0</v>
      </c>
      <c r="J90" s="5"/>
      <c r="M90" s="5"/>
      <c r="N90" s="5"/>
    </row>
    <row r="91" spans="2:23" x14ac:dyDescent="0.3">
      <c r="B91" s="15">
        <f t="shared" si="1"/>
        <v>83</v>
      </c>
      <c r="C91" s="46" t="s">
        <v>396</v>
      </c>
      <c r="D91" s="46"/>
      <c r="I91" s="5">
        <f>'Validation 2016'!J91</f>
        <v>0</v>
      </c>
      <c r="J91" s="5"/>
      <c r="K91" s="5"/>
      <c r="L91" s="5"/>
      <c r="M91" s="5"/>
      <c r="N91" s="5"/>
    </row>
    <row r="92" spans="2:23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2"/>
      <c r="I92" s="5">
        <f>'Validation 2017'!J92</f>
        <v>7472000</v>
      </c>
      <c r="J92" s="5">
        <f>HLOOKUP($E$3,'2018 Capital Data'!$B$50:$BX$52,2, FALSE)</f>
        <v>7307000</v>
      </c>
      <c r="K92" s="5"/>
      <c r="L92" s="5"/>
      <c r="M92" s="5"/>
      <c r="N92" s="5"/>
      <c r="O92" s="1"/>
      <c r="P92" s="1"/>
      <c r="Q92" s="1"/>
      <c r="R92" s="1"/>
      <c r="S92" s="1"/>
      <c r="T92" s="1"/>
      <c r="U92" s="1"/>
      <c r="V92" s="1"/>
      <c r="W92" s="1"/>
    </row>
    <row r="93" spans="2:23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2"/>
      <c r="I93" s="5">
        <f>'Validation 2017'!J93</f>
        <v>0</v>
      </c>
      <c r="J93" s="5">
        <f>HLOOKUP($E$3,'2018 Capital Data'!$B$50:$BX$52,3, FALSE)</f>
        <v>0</v>
      </c>
      <c r="M93" s="5"/>
      <c r="N93" s="5"/>
      <c r="O93" s="1"/>
      <c r="P93" s="1"/>
      <c r="Q93" s="1"/>
      <c r="R93" s="1"/>
      <c r="S93" s="1"/>
      <c r="T93" s="1"/>
      <c r="U93" s="1"/>
      <c r="V93" s="1"/>
      <c r="W93" s="1"/>
    </row>
    <row r="94" spans="2:23" x14ac:dyDescent="0.3">
      <c r="B94" s="15">
        <f t="shared" si="1"/>
        <v>86</v>
      </c>
      <c r="I94" s="5"/>
      <c r="J94" s="5"/>
      <c r="M94" s="5"/>
      <c r="N94" s="5"/>
    </row>
    <row r="95" spans="2:23" x14ac:dyDescent="0.3">
      <c r="B95" s="15">
        <f t="shared" si="1"/>
        <v>87</v>
      </c>
      <c r="C95" s="46" t="s">
        <v>399</v>
      </c>
      <c r="D95" s="46"/>
      <c r="I95" s="5"/>
      <c r="J95" s="5"/>
      <c r="K95" s="5"/>
      <c r="L95" s="5"/>
      <c r="M95" s="5"/>
      <c r="N95" s="5"/>
    </row>
    <row r="96" spans="2:23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/>
      <c r="I96" s="5">
        <f>'Validation 2017'!J96</f>
        <v>11724</v>
      </c>
      <c r="J96" s="5">
        <f>HLOOKUP($E$3,'2018 Customers'!A75:BW82,8, FALSE)</f>
        <v>11721</v>
      </c>
      <c r="K96" s="5"/>
      <c r="L96" s="5"/>
      <c r="M96" s="5"/>
      <c r="N96" s="5"/>
      <c r="O96" s="1"/>
      <c r="P96" s="1"/>
      <c r="Q96" s="1"/>
      <c r="R96" s="1"/>
      <c r="S96" s="1"/>
      <c r="T96" s="1"/>
      <c r="U96" s="1"/>
      <c r="V96" s="1"/>
      <c r="W96" s="1"/>
    </row>
    <row r="97" spans="1:23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/>
      <c r="I97" s="5">
        <f>'Validation 2017'!J97</f>
        <v>202481240.72000003</v>
      </c>
      <c r="J97" s="5">
        <f>HLOOKUP($E$3,'2018 Metered kWh'!$B$93:$BW$100,8, FALSE)</f>
        <v>223988678.07520866</v>
      </c>
      <c r="K97" s="5"/>
      <c r="L97" s="5"/>
      <c r="M97" s="5"/>
      <c r="N97" s="5"/>
      <c r="O97" s="1"/>
      <c r="P97" s="1"/>
      <c r="Q97" s="1"/>
      <c r="R97" s="1"/>
      <c r="S97" s="1"/>
      <c r="T97" s="1"/>
      <c r="U97" s="1"/>
      <c r="V97" s="1"/>
      <c r="W97" s="1"/>
    </row>
    <row r="98" spans="1:23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/>
      <c r="I98" s="5">
        <f>'Validation 2017'!J98</f>
        <v>41832</v>
      </c>
      <c r="J98" s="5">
        <f>MAX(HLOOKUP($E$3,'2018 Utility Characteristics'!$C$93:$BX$105,5, FALSE),HLOOKUP($E$3,'2018 Utility Characteristics'!$C$93:$BX$105,6, FALSE))</f>
        <v>44182</v>
      </c>
      <c r="K98" s="5"/>
      <c r="L98" s="5"/>
      <c r="M98" s="5"/>
      <c r="N98" s="5"/>
      <c r="O98" s="1"/>
      <c r="P98" s="1"/>
      <c r="Q98" s="1"/>
      <c r="R98" s="1"/>
      <c r="S98" s="1"/>
      <c r="T98" s="1"/>
      <c r="U98" s="1"/>
      <c r="V98" s="1"/>
      <c r="W98" s="1"/>
    </row>
    <row r="99" spans="1:23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/>
      <c r="I99" s="5">
        <f>'Validation 2017'!J99</f>
        <v>1850</v>
      </c>
      <c r="J99" s="5">
        <f>HLOOKUP($E$3,'2018 Utility Characteristics'!$C$93:$BX$105,11, FALSE)</f>
        <v>1849</v>
      </c>
      <c r="K99" s="5"/>
      <c r="L99" s="5"/>
      <c r="M99" s="5"/>
      <c r="N99" s="5"/>
      <c r="O99" s="1"/>
      <c r="P99" s="1"/>
      <c r="Q99" s="1"/>
      <c r="R99" s="1"/>
      <c r="S99" s="1"/>
      <c r="T99" s="1"/>
      <c r="U99" s="1"/>
      <c r="V99" s="1"/>
      <c r="W99" s="1"/>
    </row>
    <row r="100" spans="1:23" x14ac:dyDescent="0.3">
      <c r="B100" s="15">
        <f t="shared" si="1"/>
        <v>92</v>
      </c>
      <c r="E100" s="302"/>
      <c r="I100" s="5"/>
      <c r="J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</row>
    <row r="101" spans="1:23" x14ac:dyDescent="0.3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</row>
    <row r="102" spans="1:23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</row>
    <row r="103" spans="1:23" ht="13.5" thickTop="1" x14ac:dyDescent="0.3">
      <c r="E103" s="302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</row>
    <row r="104" spans="1:23" x14ac:dyDescent="0.3">
      <c r="I104" s="1"/>
      <c r="J104" s="1"/>
      <c r="O104" s="1"/>
      <c r="P104" s="1"/>
      <c r="Q104" s="1"/>
      <c r="R104" s="1"/>
      <c r="S104" s="1"/>
      <c r="T104" s="1"/>
      <c r="U104" s="1"/>
      <c r="V104" s="1"/>
      <c r="W104" s="1"/>
    </row>
    <row r="105" spans="1:23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3" x14ac:dyDescent="0.3">
      <c r="B106" s="15">
        <f>B105+1</f>
        <v>95</v>
      </c>
      <c r="E106"/>
      <c r="G106"/>
      <c r="H106"/>
    </row>
    <row r="107" spans="1:23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2">
        <f>I89</f>
        <v>11949456.149999997</v>
      </c>
      <c r="J107" s="2">
        <f>J89</f>
        <v>11930620.43</v>
      </c>
      <c r="M107" s="17"/>
      <c r="N107" s="17"/>
    </row>
    <row r="108" spans="1:23" x14ac:dyDescent="0.3">
      <c r="B108" s="15">
        <f t="shared" si="2"/>
        <v>97</v>
      </c>
      <c r="E108"/>
      <c r="G108"/>
      <c r="H108"/>
      <c r="I108" s="5"/>
    </row>
    <row r="109" spans="1:23" x14ac:dyDescent="0.3">
      <c r="B109" s="15">
        <f t="shared" si="2"/>
        <v>98</v>
      </c>
      <c r="C109" t="s">
        <v>157</v>
      </c>
      <c r="E109"/>
      <c r="G109"/>
      <c r="H109"/>
    </row>
    <row r="110" spans="1:23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Electricity Cost of Capital'!R52</f>
        <v>6.2843999999999997E-2</v>
      </c>
      <c r="J110" s="176">
        <f>'Electricity Cost of Capital'!R54</f>
        <v>6.0212000000000002E-2</v>
      </c>
      <c r="K110" s="12"/>
      <c r="L110" s="12"/>
      <c r="M110" s="12"/>
    </row>
    <row r="111" spans="1:23" x14ac:dyDescent="0.3">
      <c r="B111" s="15">
        <f t="shared" si="2"/>
        <v>100</v>
      </c>
      <c r="E111" t="s">
        <v>167</v>
      </c>
      <c r="F111" s="15" t="s">
        <v>147</v>
      </c>
      <c r="G111" t="s">
        <v>1523</v>
      </c>
      <c r="H111"/>
      <c r="I111" s="176">
        <v>4.5900000000000003E-2</v>
      </c>
      <c r="J111" s="176">
        <v>4.5900000000000003E-2</v>
      </c>
      <c r="M111" s="5"/>
    </row>
    <row r="112" spans="1:23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7'!J112</f>
        <v>167.35916660014922</v>
      </c>
      <c r="J112" s="177">
        <f>I112*('GDP IPI FDD'!L157/'GDP IPI FDD'!H157)</f>
        <v>170.0597525065601</v>
      </c>
      <c r="K112" s="36"/>
      <c r="L112" s="36"/>
      <c r="M112" s="5"/>
    </row>
    <row r="113" spans="1:23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7'!J113</f>
        <v>17.035579942885761</v>
      </c>
      <c r="J113" s="177">
        <f>I112*J110+J111*J112</f>
        <v>17.882772779379295</v>
      </c>
      <c r="K113" s="17"/>
      <c r="L113" s="17"/>
      <c r="M113" s="5"/>
    </row>
    <row r="114" spans="1:23" x14ac:dyDescent="0.3">
      <c r="B114" s="15">
        <f t="shared" si="2"/>
        <v>103</v>
      </c>
      <c r="E114" t="s">
        <v>405</v>
      </c>
      <c r="F114" s="15" t="s">
        <v>130</v>
      </c>
      <c r="G114" t="s">
        <v>1623</v>
      </c>
      <c r="H114"/>
      <c r="I114" s="5">
        <f t="shared" ref="I114:J114" si="3">I92</f>
        <v>7472000</v>
      </c>
      <c r="J114" s="5">
        <f t="shared" si="3"/>
        <v>7307000</v>
      </c>
      <c r="L114" s="5"/>
      <c r="M114" s="5"/>
    </row>
    <row r="115" spans="1:23" x14ac:dyDescent="0.3">
      <c r="B115" s="15">
        <f t="shared" si="2"/>
        <v>104</v>
      </c>
      <c r="E115" t="s">
        <v>165</v>
      </c>
      <c r="F115" s="15" t="s">
        <v>130</v>
      </c>
      <c r="G115" t="s">
        <v>1623</v>
      </c>
      <c r="H115"/>
      <c r="I115" s="5">
        <f>I93</f>
        <v>0</v>
      </c>
      <c r="J115" s="5">
        <f>J93</f>
        <v>0</v>
      </c>
      <c r="M115" s="5"/>
    </row>
    <row r="116" spans="1:23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(I114-I115)/I112</f>
        <v>44646.493835930334</v>
      </c>
      <c r="J116" s="5">
        <f>(J114-J115)/J112</f>
        <v>42967.250582809887</v>
      </c>
      <c r="K116" s="5"/>
      <c r="L116" s="5"/>
      <c r="M116" s="5"/>
    </row>
    <row r="117" spans="1:23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2"/>
      <c r="J117" s="5">
        <f>J111*I118</f>
        <v>34636.590755191704</v>
      </c>
      <c r="K117" s="5"/>
      <c r="L117" s="5"/>
      <c r="M117" s="5"/>
    </row>
    <row r="118" spans="1:23" x14ac:dyDescent="0.3">
      <c r="B118" s="15">
        <f t="shared" si="2"/>
        <v>107</v>
      </c>
      <c r="E118" t="s">
        <v>160</v>
      </c>
      <c r="F118" s="15" t="s">
        <v>147</v>
      </c>
      <c r="G118" t="s">
        <v>1624</v>
      </c>
      <c r="H118"/>
      <c r="I118" s="903">
        <f>HLOOKUP($E$3,'2018 Benchmarking Calculations'!$I$291:$CD$296,2,FALSE)</f>
        <v>754609.82037454681</v>
      </c>
      <c r="J118" s="5">
        <f>I118+J116-J117</f>
        <v>762940.48020216497</v>
      </c>
      <c r="K118" s="5"/>
      <c r="L118" s="5"/>
      <c r="M118" s="5"/>
    </row>
    <row r="119" spans="1:23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2"/>
      <c r="J119" s="5">
        <f t="shared" ref="J119" si="4">J113*J118</f>
        <v>13643491.251645843</v>
      </c>
      <c r="K119" s="5"/>
      <c r="L119" s="5"/>
      <c r="M119" s="5"/>
      <c r="N119" s="241"/>
    </row>
    <row r="120" spans="1:23" x14ac:dyDescent="0.3">
      <c r="B120" s="15">
        <f t="shared" si="2"/>
        <v>109</v>
      </c>
      <c r="E120"/>
      <c r="G120"/>
      <c r="H120"/>
      <c r="K120" s="5"/>
      <c r="L120" s="5"/>
      <c r="M120" s="5"/>
    </row>
    <row r="121" spans="1:23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2"/>
      <c r="J121" s="2">
        <f t="shared" ref="J121" si="5">J107+J119</f>
        <v>25574111.68164584</v>
      </c>
      <c r="K121" s="2"/>
      <c r="L121" s="2"/>
      <c r="M121" s="5"/>
      <c r="N121" s="2"/>
    </row>
    <row r="122" spans="1:23" x14ac:dyDescent="0.3">
      <c r="E122"/>
      <c r="G122"/>
      <c r="H122"/>
      <c r="I122" s="2"/>
      <c r="K122" s="5"/>
      <c r="L122" s="5"/>
      <c r="M122" s="5"/>
      <c r="N122" s="5"/>
    </row>
    <row r="123" spans="1:23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O123" s="5"/>
      <c r="P123" s="5"/>
      <c r="Q123" s="5"/>
      <c r="R123" s="5"/>
      <c r="S123" s="5"/>
      <c r="T123" s="5"/>
      <c r="U123" s="5"/>
      <c r="V123" s="5"/>
      <c r="W123" s="5"/>
    </row>
    <row r="124" spans="1:23" ht="13.5" thickTop="1" x14ac:dyDescent="0.3">
      <c r="E124"/>
      <c r="G124"/>
      <c r="H124"/>
    </row>
    <row r="125" spans="1:23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3" x14ac:dyDescent="0.3">
      <c r="B126" s="15">
        <f>B125+1</f>
        <v>112</v>
      </c>
      <c r="E126"/>
      <c r="G126"/>
      <c r="H126"/>
    </row>
    <row r="127" spans="1:23" x14ac:dyDescent="0.3">
      <c r="B127" s="15">
        <f t="shared" ref="B127:B190" si="6">B126+1</f>
        <v>113</v>
      </c>
      <c r="E127" s="331" t="s">
        <v>409</v>
      </c>
      <c r="F127" s="332"/>
      <c r="G127" s="45"/>
      <c r="H127" s="45"/>
      <c r="I127" s="45"/>
      <c r="K127" s="5"/>
      <c r="L127" s="5"/>
      <c r="M127" s="2"/>
      <c r="N127" s="2"/>
    </row>
    <row r="128" spans="1:23" x14ac:dyDescent="0.3">
      <c r="B128" s="15">
        <f t="shared" si="6"/>
        <v>114</v>
      </c>
      <c r="E128" t="s">
        <v>180</v>
      </c>
      <c r="F128" s="15" t="s">
        <v>130</v>
      </c>
      <c r="G128"/>
      <c r="H128"/>
      <c r="I128" s="5">
        <f>I96</f>
        <v>11724</v>
      </c>
      <c r="J128" s="5">
        <f>J96</f>
        <v>11721</v>
      </c>
      <c r="K128" s="5"/>
      <c r="L128" s="5"/>
      <c r="M128" s="2"/>
      <c r="N128" s="2"/>
    </row>
    <row r="129" spans="2:14" x14ac:dyDescent="0.3">
      <c r="B129" s="15">
        <f t="shared" si="6"/>
        <v>115</v>
      </c>
      <c r="E129" t="s">
        <v>183</v>
      </c>
      <c r="F129" s="15" t="s">
        <v>130</v>
      </c>
      <c r="G129" t="s">
        <v>1513</v>
      </c>
      <c r="H129"/>
      <c r="I129" s="109">
        <f t="shared" ref="I129:J130" si="7">I97</f>
        <v>202481240.72000003</v>
      </c>
      <c r="J129" s="109">
        <f t="shared" si="7"/>
        <v>223988678.07520866</v>
      </c>
      <c r="K129" s="5"/>
      <c r="L129" s="5"/>
      <c r="M129" s="2"/>
    </row>
    <row r="130" spans="2:14" x14ac:dyDescent="0.3">
      <c r="B130" s="15">
        <f t="shared" si="6"/>
        <v>116</v>
      </c>
      <c r="E130" t="s">
        <v>186</v>
      </c>
      <c r="F130" s="15" t="s">
        <v>130</v>
      </c>
      <c r="G130" t="s">
        <v>1513</v>
      </c>
      <c r="H130"/>
      <c r="I130" s="5">
        <f t="shared" si="7"/>
        <v>41832</v>
      </c>
      <c r="J130" s="5">
        <f t="shared" si="7"/>
        <v>44182</v>
      </c>
      <c r="K130" s="5"/>
      <c r="L130" s="5"/>
      <c r="M130" s="2"/>
    </row>
    <row r="131" spans="2:14" x14ac:dyDescent="0.3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903">
        <f>HLOOKUP($E$3,'2018 Benchmarking Calculations'!$I$291:$CD$296,3,FALSE)</f>
        <v>47365</v>
      </c>
      <c r="J131" s="5">
        <f>MAX(I131,J130)</f>
        <v>47365</v>
      </c>
      <c r="K131" s="5"/>
      <c r="L131" s="5"/>
      <c r="M131" s="2"/>
    </row>
    <row r="132" spans="2:14" x14ac:dyDescent="0.3">
      <c r="B132" s="15">
        <f t="shared" si="6"/>
        <v>118</v>
      </c>
      <c r="E132"/>
      <c r="G132"/>
      <c r="H132"/>
      <c r="K132" s="5"/>
      <c r="L132" s="5"/>
    </row>
    <row r="133" spans="2:14" x14ac:dyDescent="0.3">
      <c r="B133" s="15">
        <f t="shared" si="6"/>
        <v>119</v>
      </c>
      <c r="E133" s="331" t="s">
        <v>410</v>
      </c>
      <c r="F133" s="332"/>
      <c r="G133" s="45"/>
      <c r="H133" s="45"/>
      <c r="I133" s="333"/>
    </row>
    <row r="134" spans="2:14" x14ac:dyDescent="0.3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1108">
        <f>'GDP IPI FDD'!W137</f>
        <v>118.425</v>
      </c>
      <c r="J134" s="36">
        <f>'GDP IPI FDD'!W138</f>
        <v>120.33596127247579</v>
      </c>
      <c r="K134" s="346"/>
      <c r="L134" s="346"/>
      <c r="M134" s="346"/>
    </row>
    <row r="135" spans="2:14" x14ac:dyDescent="0.3">
      <c r="B135" s="15">
        <f t="shared" si="6"/>
        <v>121</v>
      </c>
      <c r="E135" t="s">
        <v>1526</v>
      </c>
      <c r="F135" s="15" t="s">
        <v>147</v>
      </c>
      <c r="G135" t="s">
        <v>196</v>
      </c>
      <c r="H135"/>
      <c r="I135" s="1108">
        <f>AWE!N89</f>
        <v>992.55</v>
      </c>
      <c r="J135" s="17">
        <f>AWE!M115</f>
        <v>1021.5337961750064</v>
      </c>
      <c r="K135" s="346"/>
      <c r="L135" s="346"/>
      <c r="M135" s="346"/>
    </row>
    <row r="136" spans="2:14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7'!J136</f>
        <v>1.7466782425851788E-2</v>
      </c>
      <c r="J136" s="241">
        <f>LN(J134/I134)*0.3+LN(J135/I135)*0.7</f>
        <v>2.4950474438225345E-2</v>
      </c>
      <c r="K136" s="241"/>
      <c r="L136" s="241"/>
    </row>
    <row r="137" spans="2:14" x14ac:dyDescent="0.3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319">
        <f>HLOOKUP($E$3,'2018 Benchmarking Calculations'!$I$291:$CD$296,4,FALSE)</f>
        <v>114.93650454568989</v>
      </c>
      <c r="J137" s="348">
        <f>I137*EXP(J136)</f>
        <v>117.84029975935469</v>
      </c>
      <c r="K137" s="244"/>
      <c r="L137" s="244"/>
      <c r="M137" s="348"/>
      <c r="N137" s="348"/>
    </row>
    <row r="138" spans="2:14" x14ac:dyDescent="0.3">
      <c r="B138" s="15">
        <f t="shared" si="6"/>
        <v>124</v>
      </c>
      <c r="I138" s="17"/>
      <c r="J138" s="17"/>
    </row>
    <row r="139" spans="2:14" x14ac:dyDescent="0.3">
      <c r="B139" s="15">
        <f t="shared" si="6"/>
        <v>125</v>
      </c>
      <c r="E139" t="s">
        <v>415</v>
      </c>
      <c r="G139"/>
      <c r="H139"/>
      <c r="I139" s="17">
        <f t="shared" ref="I139:J139" si="8">I113</f>
        <v>17.035579942885761</v>
      </c>
      <c r="J139" s="17">
        <f t="shared" si="8"/>
        <v>17.882772779379295</v>
      </c>
      <c r="K139" s="17"/>
      <c r="L139" s="17"/>
    </row>
    <row r="140" spans="2:14" x14ac:dyDescent="0.3">
      <c r="B140" s="15">
        <f t="shared" si="6"/>
        <v>126</v>
      </c>
    </row>
    <row r="141" spans="2:14" x14ac:dyDescent="0.3">
      <c r="B141" s="15">
        <f t="shared" si="6"/>
        <v>127</v>
      </c>
      <c r="E141" s="331" t="s">
        <v>199</v>
      </c>
      <c r="F141" s="332"/>
      <c r="G141" s="45"/>
      <c r="H141" s="45"/>
      <c r="I141" s="45"/>
      <c r="K141" s="17"/>
      <c r="L141" s="17"/>
    </row>
    <row r="142" spans="2:14" x14ac:dyDescent="0.3">
      <c r="B142" s="15">
        <f t="shared" si="6"/>
        <v>128</v>
      </c>
      <c r="E142" t="s">
        <v>307</v>
      </c>
      <c r="F142" s="15" t="s">
        <v>130</v>
      </c>
      <c r="G142" t="s">
        <v>1626</v>
      </c>
      <c r="H142"/>
      <c r="I142" s="177">
        <f>'Validation 2017'!J142</f>
        <v>1850</v>
      </c>
      <c r="J142" s="177">
        <f>J99</f>
        <v>1849</v>
      </c>
      <c r="K142" s="177"/>
      <c r="L142" s="177"/>
      <c r="M142" s="17"/>
      <c r="N142" s="17"/>
    </row>
    <row r="143" spans="2:14" x14ac:dyDescent="0.3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319">
        <f>HLOOKUP($E$3,'2018 Benchmarking Calculations'!$I$291:$CD$296,5,FALSE)</f>
        <v>1840.9875</v>
      </c>
      <c r="J143" s="177">
        <f>(I143*16+J142)/17</f>
        <v>1841.4588235294118</v>
      </c>
      <c r="K143" s="177"/>
      <c r="L143" s="177"/>
      <c r="M143" s="17"/>
      <c r="N143" s="17"/>
    </row>
    <row r="144" spans="2:14" x14ac:dyDescent="0.3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177">
        <f>'Validation 2017'!J144</f>
        <v>11522</v>
      </c>
      <c r="J144" s="2">
        <f>HLOOKUP($E$3,'2018 Benchmarking Calculations'!$I$6:$CE$205,73, FALSE)</f>
        <v>11587</v>
      </c>
      <c r="K144" s="5"/>
      <c r="L144" s="5"/>
    </row>
    <row r="145" spans="2:14" x14ac:dyDescent="0.3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>
        <f>'Validation 2017'!J145</f>
        <v>1.7531678528033327E-2</v>
      </c>
      <c r="J145" s="176">
        <f>(J128-J144)/J144</f>
        <v>1.1564684560283076E-2</v>
      </c>
      <c r="K145" s="12"/>
      <c r="L145" s="12"/>
    </row>
    <row r="146" spans="2:14" x14ac:dyDescent="0.3">
      <c r="B146" s="15">
        <f t="shared" si="6"/>
        <v>132</v>
      </c>
    </row>
    <row r="147" spans="2:14" x14ac:dyDescent="0.3">
      <c r="B147" s="15">
        <f t="shared" si="6"/>
        <v>133</v>
      </c>
      <c r="C147" t="s">
        <v>420</v>
      </c>
      <c r="E147"/>
      <c r="G147"/>
      <c r="H147"/>
      <c r="I147" s="176"/>
    </row>
    <row r="148" spans="2:14" x14ac:dyDescent="0.3">
      <c r="B148" s="15">
        <f t="shared" si="6"/>
        <v>134</v>
      </c>
      <c r="E148"/>
      <c r="G148"/>
      <c r="H148"/>
      <c r="I148" s="5"/>
    </row>
    <row r="149" spans="2:14" outlineLevel="1" x14ac:dyDescent="0.3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4" outlineLevel="1" x14ac:dyDescent="0.3">
      <c r="B150" s="15">
        <f t="shared" si="6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4" outlineLevel="1" x14ac:dyDescent="0.3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 t="shared" ref="I152:J152" si="9">I113/I137</f>
        <v>0.14821731363958202</v>
      </c>
      <c r="J152" s="242">
        <f t="shared" si="9"/>
        <v>0.15175430490161901</v>
      </c>
      <c r="M152" s="242"/>
      <c r="N152" s="242"/>
    </row>
    <row r="153" spans="2:14" outlineLevel="1" x14ac:dyDescent="0.3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 t="shared" ref="I153:J153" si="10">I96</f>
        <v>11724</v>
      </c>
      <c r="J153" s="2">
        <f t="shared" si="10"/>
        <v>11721</v>
      </c>
      <c r="M153" s="242"/>
      <c r="N153" s="242"/>
    </row>
    <row r="154" spans="2:14" outlineLevel="1" x14ac:dyDescent="0.3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 t="shared" ref="I154:J154" si="11">I131</f>
        <v>47365</v>
      </c>
      <c r="J154" s="2">
        <f t="shared" si="11"/>
        <v>47365</v>
      </c>
      <c r="M154" s="242"/>
      <c r="N154" s="242"/>
    </row>
    <row r="155" spans="2:14" outlineLevel="1" x14ac:dyDescent="0.3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 t="shared" ref="I155:J155" si="12">I97</f>
        <v>202481240.72000003</v>
      </c>
      <c r="J155" s="109">
        <f t="shared" si="12"/>
        <v>223988678.07520866</v>
      </c>
      <c r="M155" s="242"/>
      <c r="N155" s="242"/>
    </row>
    <row r="156" spans="2:14" outlineLevel="1" x14ac:dyDescent="0.3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40">
        <f>I143</f>
        <v>1840.9875</v>
      </c>
      <c r="J156" s="240">
        <f>J143</f>
        <v>1841.4588235294118</v>
      </c>
      <c r="M156" s="242"/>
      <c r="N156" s="242"/>
    </row>
    <row r="157" spans="2:14" outlineLevel="1" x14ac:dyDescent="0.3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I145</f>
        <v>1.7531678528033327E-2</v>
      </c>
      <c r="J157" s="12">
        <f>J145</f>
        <v>1.1564684560283076E-2</v>
      </c>
      <c r="M157" s="242"/>
      <c r="N157" s="242"/>
    </row>
    <row r="158" spans="2:14" outlineLevel="1" x14ac:dyDescent="0.3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1</v>
      </c>
      <c r="J158">
        <f>J5-2006</f>
        <v>12</v>
      </c>
      <c r="M158" s="242"/>
      <c r="N158" s="242"/>
    </row>
    <row r="159" spans="2:14" outlineLevel="1" x14ac:dyDescent="0.3">
      <c r="B159" s="15">
        <f t="shared" si="6"/>
        <v>145</v>
      </c>
      <c r="E159"/>
      <c r="G159"/>
      <c r="H159"/>
    </row>
    <row r="160" spans="2:14" outlineLevel="1" x14ac:dyDescent="0.3">
      <c r="B160" s="15">
        <f t="shared" si="6"/>
        <v>146</v>
      </c>
      <c r="D160" s="46"/>
      <c r="E160"/>
      <c r="G160"/>
      <c r="H160"/>
    </row>
    <row r="161" spans="2:10" outlineLevel="1" x14ac:dyDescent="0.3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outlineLevel="1" x14ac:dyDescent="0.3">
      <c r="B162" s="15">
        <f t="shared" si="6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HLOOKUP($E$3,'2018 Benchmarking Calculations'!$I$6:$CD$113,$D162,FALSE)</f>
        <v>12.809732041092667</v>
      </c>
      <c r="J162" s="244">
        <f>HLOOKUP($E$3,'2018 Benchmarking Calculations'!$I$6:$CD$113,$D162,FALSE)</f>
        <v>12.809732041092667</v>
      </c>
    </row>
    <row r="163" spans="2:10" outlineLevel="1" x14ac:dyDescent="0.3">
      <c r="B163" s="15">
        <f t="shared" si="6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HLOOKUP($E$3,'2018 Benchmarking Calculations'!$I$6:$CD$113,D163,FALSE)</f>
        <v>0.62643242664315246</v>
      </c>
      <c r="J163" s="244">
        <f>HLOOKUP($E$3,'2018 Benchmarking Calculations'!$I$6:$CD$113,$D163,FALSE)</f>
        <v>0.62643242664315246</v>
      </c>
    </row>
    <row r="164" spans="2:10" outlineLevel="1" x14ac:dyDescent="0.3">
      <c r="B164" s="15">
        <f t="shared" si="6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HLOOKUP($E$3,'2018 Benchmarking Calculations'!$I$6:$CD$113,D164,FALSE)</f>
        <v>0.45713993689039062</v>
      </c>
      <c r="J164" s="244">
        <f>HLOOKUP($E$3,'2018 Benchmarking Calculations'!$I$6:$CD$113,$D164,FALSE)</f>
        <v>0.45713993689039062</v>
      </c>
    </row>
    <row r="165" spans="2:10" outlineLevel="1" x14ac:dyDescent="0.3">
      <c r="B165" s="15">
        <f t="shared" si="6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HLOOKUP($E$3,'2018 Benchmarking Calculations'!$I$6:$CD$113,D165,FALSE)</f>
        <v>0.15665784699970534</v>
      </c>
      <c r="J165" s="244">
        <f>HLOOKUP($E$3,'2018 Benchmarking Calculations'!$I$6:$CD$113,$D165,FALSE)</f>
        <v>0.15665784699970534</v>
      </c>
    </row>
    <row r="166" spans="2:10" outlineLevel="1" x14ac:dyDescent="0.3">
      <c r="B166" s="15">
        <f t="shared" si="6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HLOOKUP($E$3,'2018 Benchmarking Calculations'!$I$6:$CD$113,D166,FALSE)</f>
        <v>0.11095634019827018</v>
      </c>
      <c r="J166" s="244">
        <f>HLOOKUP($E$3,'2018 Benchmarking Calculations'!$I$6:$CD$113,$D166,FALSE)</f>
        <v>0.11095634019827018</v>
      </c>
    </row>
    <row r="167" spans="2:10" outlineLevel="1" x14ac:dyDescent="0.3">
      <c r="B167" s="15">
        <f t="shared" si="6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HLOOKUP($E$3,'2018 Benchmarking Calculations'!$I$6:$CD$113,D167,FALSE)</f>
        <v>0.12359159685608501</v>
      </c>
      <c r="J167" s="244">
        <f>HLOOKUP($E$3,'2018 Benchmarking Calculations'!$I$6:$CD$113,$D167,FALSE)</f>
        <v>0.12359159685608501</v>
      </c>
    </row>
    <row r="168" spans="2:10" outlineLevel="1" x14ac:dyDescent="0.3">
      <c r="B168" s="15">
        <f t="shared" si="6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HLOOKUP($E$3,'2018 Benchmarking Calculations'!$I$6:$CD$113,D168,FALSE)</f>
        <v>-0.40029655329034286</v>
      </c>
      <c r="J168" s="244">
        <f>HLOOKUP($E$3,'2018 Benchmarking Calculations'!$I$6:$CD$113,$D168,FALSE)</f>
        <v>-0.40029655329034286</v>
      </c>
    </row>
    <row r="169" spans="2:10" outlineLevel="1" x14ac:dyDescent="0.3">
      <c r="B169" s="15">
        <f t="shared" si="6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HLOOKUP($E$3,'2018 Benchmarking Calculations'!$I$6:$CD$113,D169,FALSE)</f>
        <v>0.22272730217267106</v>
      </c>
      <c r="J169" s="244">
        <f>HLOOKUP($E$3,'2018 Benchmarking Calculations'!$I$6:$CD$113,$D169,FALSE)</f>
        <v>0.22272730217267106</v>
      </c>
    </row>
    <row r="170" spans="2:10" outlineLevel="1" x14ac:dyDescent="0.3">
      <c r="B170" s="15">
        <f t="shared" si="6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HLOOKUP($E$3,'2018 Benchmarking Calculations'!$I$6:$CD$113,D170,FALSE)</f>
        <v>0.17177849581388829</v>
      </c>
      <c r="J170" s="244">
        <f>HLOOKUP($E$3,'2018 Benchmarking Calculations'!$I$6:$CD$113,$D170,FALSE)</f>
        <v>0.17177849581388829</v>
      </c>
    </row>
    <row r="171" spans="2:10" outlineLevel="1" x14ac:dyDescent="0.3">
      <c r="B171" s="15">
        <f t="shared" si="6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HLOOKUP($E$3,'2018 Benchmarking Calculations'!$I$6:$CD$113,D171,FALSE)</f>
        <v>4.916034883349274E-2</v>
      </c>
      <c r="J171" s="244">
        <f>HLOOKUP($E$3,'2018 Benchmarking Calculations'!$I$6:$CD$113,$D171,FALSE)</f>
        <v>4.916034883349274E-2</v>
      </c>
    </row>
    <row r="172" spans="2:10" outlineLevel="1" x14ac:dyDescent="0.3">
      <c r="B172" s="15">
        <f t="shared" si="6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HLOOKUP($E$3,'2018 Benchmarking Calculations'!$I$6:$CD$113,D172,FALSE)</f>
        <v>8.3780809469955475E-3</v>
      </c>
      <c r="J172" s="244">
        <f>HLOOKUP($E$3,'2018 Benchmarking Calculations'!$I$6:$CD$113,$D172,FALSE)</f>
        <v>8.3780809469955475E-3</v>
      </c>
    </row>
    <row r="173" spans="2:10" outlineLevel="1" x14ac:dyDescent="0.3">
      <c r="B173" s="15">
        <f t="shared" si="6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HLOOKUP($E$3,'2018 Benchmarking Calculations'!$I$6:$CD$113,D173,FALSE)</f>
        <v>5.9946940642715829E-3</v>
      </c>
      <c r="J173" s="244">
        <f>HLOOKUP($E$3,'2018 Benchmarking Calculations'!$I$6:$CD$113,$D173,FALSE)</f>
        <v>5.9946940642715829E-3</v>
      </c>
    </row>
    <row r="174" spans="2:10" outlineLevel="1" x14ac:dyDescent="0.3">
      <c r="B174" s="15">
        <f t="shared" si="6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HLOOKUP($E$3,'2018 Benchmarking Calculations'!$I$6:$CD$113,D174,FALSE)</f>
        <v>0.13797223539543702</v>
      </c>
      <c r="J174" s="244">
        <f>HLOOKUP($E$3,'2018 Benchmarking Calculations'!$I$6:$CD$113,$D174,FALSE)</f>
        <v>0.13797223539543702</v>
      </c>
    </row>
    <row r="175" spans="2:10" outlineLevel="1" x14ac:dyDescent="0.3">
      <c r="B175" s="15">
        <f t="shared" si="6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HLOOKUP($E$3,'2018 Benchmarking Calculations'!$I$6:$CD$113,D175,FALSE)</f>
        <v>0.10143528458581824</v>
      </c>
      <c r="J175" s="244">
        <f>HLOOKUP($E$3,'2018 Benchmarking Calculations'!$I$6:$CD$113,$D175,FALSE)</f>
        <v>0.10143528458581824</v>
      </c>
    </row>
    <row r="176" spans="2:10" outlineLevel="1" x14ac:dyDescent="0.3">
      <c r="B176" s="15">
        <f t="shared" si="6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HLOOKUP($E$3,'2018 Benchmarking Calculations'!$I$6:$CD$113,D176,FALSE)</f>
        <v>-0.23963911110966085</v>
      </c>
      <c r="J176" s="244">
        <f>HLOOKUP($E$3,'2018 Benchmarking Calculations'!$I$6:$CD$113,$D176,FALSE)</f>
        <v>-0.23963911110966085</v>
      </c>
    </row>
    <row r="177" spans="2:10" outlineLevel="1" x14ac:dyDescent="0.3">
      <c r="B177" s="15">
        <f t="shared" si="6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HLOOKUP($E$3,'2018 Benchmarking Calculations'!$I$6:$CD$113,D177,FALSE)</f>
        <v>0.27092696230975616</v>
      </c>
      <c r="J177" s="244">
        <f>HLOOKUP($E$3,'2018 Benchmarking Calculations'!$I$6:$CD$113,$D177,FALSE)</f>
        <v>0.27092696230975616</v>
      </c>
    </row>
    <row r="178" spans="2:10" outlineLevel="1" x14ac:dyDescent="0.3">
      <c r="B178" s="15">
        <f t="shared" si="6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HLOOKUP($E$3,'2018 Benchmarking Calculations'!$I$6:$CD$113,D178,FALSE)</f>
        <v>1.6552268024858856E-2</v>
      </c>
      <c r="J178" s="244">
        <f>HLOOKUP($E$3,'2018 Benchmarking Calculations'!$I$6:$CD$113,$D178,FALSE)</f>
        <v>1.6552268024858856E-2</v>
      </c>
    </row>
    <row r="179" spans="2:10" outlineLevel="1" x14ac:dyDescent="0.3">
      <c r="B179" s="15">
        <f t="shared" si="6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HLOOKUP($E$3,'2018 Benchmarking Calculations'!$I$6:$CD$113,D179,FALSE)</f>
        <v>1.6747525564226536E-2</v>
      </c>
      <c r="J179" s="244">
        <f>HLOOKUP($E$3,'2018 Benchmarking Calculations'!$I$6:$CD$113,$D179,FALSE)</f>
        <v>1.6747525564226536E-2</v>
      </c>
    </row>
    <row r="180" spans="2:10" outlineLevel="1" x14ac:dyDescent="0.3">
      <c r="B180" s="15">
        <f t="shared" si="6"/>
        <v>166</v>
      </c>
      <c r="E180"/>
      <c r="G180"/>
      <c r="H180"/>
    </row>
    <row r="181" spans="2:10" outlineLevel="1" x14ac:dyDescent="0.3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outlineLevel="1" x14ac:dyDescent="0.3">
      <c r="B182" s="15">
        <f t="shared" si="6"/>
        <v>168</v>
      </c>
      <c r="E182"/>
      <c r="G182"/>
      <c r="H182"/>
    </row>
    <row r="183" spans="2:10" outlineLevel="1" x14ac:dyDescent="0.3">
      <c r="B183" s="15">
        <f t="shared" si="6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0" outlineLevel="1" x14ac:dyDescent="0.3">
      <c r="B184" s="15">
        <f t="shared" si="6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0" outlineLevel="1" x14ac:dyDescent="0.3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0" outlineLevel="1" x14ac:dyDescent="0.3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0" outlineLevel="1" x14ac:dyDescent="0.3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0" outlineLevel="1" x14ac:dyDescent="0.3">
      <c r="B188" s="15">
        <f t="shared" si="6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0" outlineLevel="1" x14ac:dyDescent="0.3">
      <c r="B189" s="15">
        <f t="shared" si="6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0" outlineLevel="1" x14ac:dyDescent="0.3">
      <c r="B190" s="15">
        <f t="shared" si="6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0" outlineLevel="1" x14ac:dyDescent="0.3">
      <c r="B191" s="15">
        <f t="shared" ref="B191:B250" si="13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0" outlineLevel="1" x14ac:dyDescent="0.3">
      <c r="B192" s="15">
        <f t="shared" si="13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0" outlineLevel="1" x14ac:dyDescent="0.3">
      <c r="B193" s="15">
        <f t="shared" si="13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0" outlineLevel="1" x14ac:dyDescent="0.3">
      <c r="B194" s="15">
        <f t="shared" si="13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0" outlineLevel="1" x14ac:dyDescent="0.3">
      <c r="B195" s="15">
        <f t="shared" si="13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0" outlineLevel="1" x14ac:dyDescent="0.3">
      <c r="B196" s="15">
        <f t="shared" si="13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0" outlineLevel="1" x14ac:dyDescent="0.3">
      <c r="B197" s="15">
        <f t="shared" si="13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0" outlineLevel="1" x14ac:dyDescent="0.3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0" outlineLevel="1" x14ac:dyDescent="0.3">
      <c r="B199" s="15">
        <f t="shared" si="13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0" outlineLevel="1" x14ac:dyDescent="0.3">
      <c r="B200" s="15">
        <f t="shared" si="13"/>
        <v>186</v>
      </c>
      <c r="C200" s="243"/>
      <c r="D200" s="243"/>
      <c r="E200" s="317"/>
      <c r="G200" s="317"/>
      <c r="H200" s="317"/>
      <c r="I200" s="243"/>
    </row>
    <row r="201" spans="2:10" outlineLevel="1" x14ac:dyDescent="0.3">
      <c r="B201" s="15">
        <f t="shared" si="13"/>
        <v>187</v>
      </c>
      <c r="E201"/>
      <c r="G201"/>
      <c r="H201"/>
    </row>
    <row r="202" spans="2:10" outlineLevel="1" x14ac:dyDescent="0.3">
      <c r="B202" s="15">
        <f t="shared" si="13"/>
        <v>188</v>
      </c>
      <c r="E202"/>
      <c r="G202"/>
      <c r="H202"/>
    </row>
    <row r="203" spans="2:10" outlineLevel="1" x14ac:dyDescent="0.3">
      <c r="B203" s="15">
        <f t="shared" si="13"/>
        <v>189</v>
      </c>
      <c r="C203" s="46" t="s">
        <v>1627</v>
      </c>
      <c r="D203" s="46"/>
      <c r="E203"/>
      <c r="G203"/>
      <c r="H203"/>
    </row>
    <row r="204" spans="2:10" outlineLevel="1" x14ac:dyDescent="0.3">
      <c r="B204" s="15">
        <f t="shared" si="13"/>
        <v>190</v>
      </c>
      <c r="E204"/>
      <c r="G204"/>
      <c r="H204"/>
    </row>
    <row r="205" spans="2:10" outlineLevel="1" x14ac:dyDescent="0.3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44">
        <v>1</v>
      </c>
      <c r="J205" s="244">
        <v>1</v>
      </c>
    </row>
    <row r="206" spans="2:10" outlineLevel="1" x14ac:dyDescent="0.3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44">
        <f t="shared" ref="I206:J209" si="15">LN(I152/I184)</f>
        <v>-0.10362295040572317</v>
      </c>
      <c r="J206" s="244">
        <f t="shared" si="15"/>
        <v>-8.0039684705149744E-2</v>
      </c>
    </row>
    <row r="207" spans="2:10" outlineLevel="1" x14ac:dyDescent="0.3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44">
        <f t="shared" si="15"/>
        <v>-1.6881776978204626</v>
      </c>
      <c r="J207" s="244">
        <f t="shared" si="15"/>
        <v>-1.6884336159280655</v>
      </c>
    </row>
    <row r="208" spans="2:10" outlineLevel="1" x14ac:dyDescent="0.3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44">
        <f t="shared" si="15"/>
        <v>-1.9860347431623011</v>
      </c>
      <c r="J208" s="244">
        <f t="shared" si="15"/>
        <v>-1.9860347431623011</v>
      </c>
    </row>
    <row r="209" spans="1:14" outlineLevel="1" x14ac:dyDescent="0.3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44">
        <f t="shared" si="15"/>
        <v>-2.085889253074185</v>
      </c>
      <c r="J209" s="244">
        <f t="shared" si="15"/>
        <v>-1.9849409906392934</v>
      </c>
    </row>
    <row r="210" spans="1:14" outlineLevel="1" x14ac:dyDescent="0.3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44">
        <f t="shared" ref="I210:J213" si="16">I206*I206/2</f>
        <v>5.3688579253934818E-3</v>
      </c>
      <c r="J210" s="244">
        <f t="shared" si="16"/>
        <v>3.2031755638498908E-3</v>
      </c>
    </row>
    <row r="211" spans="1:14" outlineLevel="1" x14ac:dyDescent="0.3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44">
        <f t="shared" si="16"/>
        <v>1.4249719697091985</v>
      </c>
      <c r="J211" s="244">
        <f t="shared" si="16"/>
        <v>1.4254040376979611</v>
      </c>
    </row>
    <row r="212" spans="1:14" outlineLevel="1" x14ac:dyDescent="0.3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44">
        <f t="shared" si="16"/>
        <v>1.9721670005238736</v>
      </c>
      <c r="J212" s="244">
        <f t="shared" si="16"/>
        <v>1.9721670005238736</v>
      </c>
    </row>
    <row r="213" spans="1:14" outlineLevel="1" x14ac:dyDescent="0.3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44">
        <f t="shared" si="16"/>
        <v>2.1754669880451907</v>
      </c>
      <c r="J213" s="244">
        <f t="shared" si="16"/>
        <v>1.9699953681600497</v>
      </c>
    </row>
    <row r="214" spans="1:14" outlineLevel="1" x14ac:dyDescent="0.3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44">
        <f>I206*I207</f>
        <v>0.17493395385729771</v>
      </c>
      <c r="J214" s="244">
        <f>J206*J207</f>
        <v>0.13514169426445827</v>
      </c>
    </row>
    <row r="215" spans="1:14" outlineLevel="1" x14ac:dyDescent="0.3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44">
        <f>I206*I208</f>
        <v>0.20579877969475027</v>
      </c>
      <c r="J215" s="244">
        <f>J206*J208</f>
        <v>0.15896159465618362</v>
      </c>
    </row>
    <row r="216" spans="1:14" outlineLevel="1" x14ac:dyDescent="0.3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44">
        <f>I206*I209</f>
        <v>0.21614599862313721</v>
      </c>
      <c r="J216" s="244">
        <f>J206*J209</f>
        <v>0.15887405104909663</v>
      </c>
    </row>
    <row r="217" spans="1:14" outlineLevel="1" x14ac:dyDescent="0.3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44">
        <f>I207*I208</f>
        <v>3.3527795605031869</v>
      </c>
      <c r="J217" s="244">
        <f>J207*J208</f>
        <v>3.353287822756291</v>
      </c>
    </row>
    <row r="218" spans="1:14" outlineLevel="1" x14ac:dyDescent="0.3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44">
        <f>I207*I209</f>
        <v>3.5213517171632218</v>
      </c>
      <c r="J218" s="244">
        <f>J207*J209</f>
        <v>3.3514410942289388</v>
      </c>
    </row>
    <row r="219" spans="1:14" outlineLevel="1" x14ac:dyDescent="0.3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44">
        <f>I208*I209</f>
        <v>4.1426485269941935</v>
      </c>
      <c r="J219" s="244">
        <f>J208*J209</f>
        <v>3.9421617705366327</v>
      </c>
    </row>
    <row r="220" spans="1:14" outlineLevel="1" x14ac:dyDescent="0.3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44">
        <f>LN(I156/I198)</f>
        <v>-0.39135791561368238</v>
      </c>
      <c r="J220" s="244">
        <f>LN(J156/J198)</f>
        <v>-0.39110193168855406</v>
      </c>
    </row>
    <row r="221" spans="1:14" outlineLevel="1" x14ac:dyDescent="0.3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>
        <f>I157/I199</f>
        <v>0.13632720472809742</v>
      </c>
      <c r="J221" s="12">
        <f>J157/J199</f>
        <v>8.9927562677162329E-2</v>
      </c>
      <c r="K221" s="338"/>
      <c r="L221" s="338"/>
      <c r="M221" s="338"/>
      <c r="N221" s="338"/>
    </row>
    <row r="222" spans="1:14" s="338" customFormat="1" outlineLevel="1" x14ac:dyDescent="0.3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44">
        <f>I158</f>
        <v>11</v>
      </c>
      <c r="J222" s="244">
        <f>J158</f>
        <v>12</v>
      </c>
      <c r="K222"/>
      <c r="L222"/>
      <c r="M222"/>
      <c r="N222"/>
    </row>
    <row r="223" spans="1:14" outlineLevel="1" x14ac:dyDescent="0.3">
      <c r="B223" s="15">
        <f t="shared" si="13"/>
        <v>209</v>
      </c>
      <c r="E223"/>
      <c r="G223"/>
      <c r="H223"/>
    </row>
    <row r="224" spans="1:14" outlineLevel="1" x14ac:dyDescent="0.3">
      <c r="B224" s="15">
        <f t="shared" si="13"/>
        <v>210</v>
      </c>
      <c r="C224" s="46" t="s">
        <v>1628</v>
      </c>
      <c r="D224" s="46"/>
      <c r="E224"/>
      <c r="G224"/>
      <c r="H224"/>
    </row>
    <row r="225" spans="2:14" outlineLevel="1" x14ac:dyDescent="0.3">
      <c r="B225" s="15">
        <f t="shared" si="13"/>
        <v>211</v>
      </c>
      <c r="E225"/>
      <c r="G225"/>
      <c r="H225"/>
    </row>
    <row r="226" spans="2:14" outlineLevel="1" x14ac:dyDescent="0.3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 t="shared" ref="I226:J241" si="17">I162*I205</f>
        <v>12.809732041092667</v>
      </c>
      <c r="J226" s="243">
        <f t="shared" si="17"/>
        <v>12.809732041092667</v>
      </c>
      <c r="M226" s="771"/>
      <c r="N226" s="771"/>
    </row>
    <row r="227" spans="2:14" outlineLevel="1" x14ac:dyDescent="0.3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7"/>
        <v>-6.4912776278580206E-2</v>
      </c>
      <c r="J227" s="243">
        <f t="shared" si="17"/>
        <v>-5.0139453917599767E-2</v>
      </c>
      <c r="K227" s="244"/>
      <c r="L227" s="244"/>
      <c r="M227" s="771"/>
      <c r="N227" s="771"/>
    </row>
    <row r="228" spans="2:14" outlineLevel="1" x14ac:dyDescent="0.3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43">
        <f t="shared" si="17"/>
        <v>-0.77173344624141116</v>
      </c>
      <c r="J228" s="243">
        <f t="shared" si="17"/>
        <v>-0.7718504366289699</v>
      </c>
      <c r="K228" s="244"/>
      <c r="L228" s="244"/>
      <c r="M228" s="771"/>
      <c r="N228" s="771"/>
    </row>
    <row r="229" spans="2:14" outlineLevel="1" x14ac:dyDescent="0.3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43">
        <f t="shared" si="17"/>
        <v>-0.31112792693041885</v>
      </c>
      <c r="J229" s="243">
        <f t="shared" si="17"/>
        <v>-0.31112792693041885</v>
      </c>
      <c r="K229" s="244"/>
      <c r="L229" s="244"/>
      <c r="M229" s="771"/>
      <c r="N229" s="771"/>
    </row>
    <row r="230" spans="2:14" outlineLevel="1" x14ac:dyDescent="0.3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43">
        <f t="shared" si="17"/>
        <v>-0.23144263758001496</v>
      </c>
      <c r="J230" s="243">
        <f t="shared" si="17"/>
        <v>-0.22024178783086487</v>
      </c>
      <c r="K230" s="244"/>
      <c r="L230" s="244"/>
      <c r="M230" s="771"/>
      <c r="N230" s="771"/>
    </row>
    <row r="231" spans="2:14" outlineLevel="1" x14ac:dyDescent="0.3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43">
        <f>I167*I210</f>
        <v>6.6354572429282816E-4</v>
      </c>
      <c r="J231" s="243">
        <f>J167*J210</f>
        <v>3.958855829465985E-4</v>
      </c>
      <c r="K231" s="244"/>
      <c r="L231" s="244"/>
      <c r="M231" s="771"/>
      <c r="N231" s="771"/>
    </row>
    <row r="232" spans="2:14" outlineLevel="1" x14ac:dyDescent="0.3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43">
        <f t="shared" si="17"/>
        <v>-0.57041136800994297</v>
      </c>
      <c r="J232" s="243">
        <f t="shared" si="17"/>
        <v>-0.57058432333663178</v>
      </c>
      <c r="K232" s="244"/>
      <c r="L232" s="244"/>
      <c r="M232" s="771"/>
      <c r="N232" s="771"/>
    </row>
    <row r="233" spans="2:14" outlineLevel="1" x14ac:dyDescent="0.3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43">
        <f t="shared" si="17"/>
        <v>0.4392554354606511</v>
      </c>
      <c r="J233" s="243">
        <f t="shared" si="17"/>
        <v>0.4392554354606511</v>
      </c>
      <c r="K233" s="244"/>
      <c r="L233" s="244"/>
      <c r="M233" s="771"/>
      <c r="N233" s="771"/>
    </row>
    <row r="234" spans="2:14" outlineLevel="1" x14ac:dyDescent="0.3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43">
        <f t="shared" si="17"/>
        <v>0.37369844689917298</v>
      </c>
      <c r="J234" s="243">
        <f t="shared" si="17"/>
        <v>0.33840284110286045</v>
      </c>
      <c r="K234" s="244"/>
      <c r="L234" s="244"/>
      <c r="M234" s="771"/>
      <c r="N234" s="771"/>
    </row>
    <row r="235" spans="2:14" outlineLevel="1" x14ac:dyDescent="0.3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43">
        <f t="shared" si="17"/>
        <v>8.5998141944468778E-3</v>
      </c>
      <c r="J235" s="243">
        <f t="shared" si="17"/>
        <v>6.6436128319899935E-3</v>
      </c>
      <c r="K235" s="244"/>
      <c r="L235" s="244"/>
      <c r="M235" s="771"/>
      <c r="N235" s="771"/>
    </row>
    <row r="236" spans="2:14" outlineLevel="1" x14ac:dyDescent="0.3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43">
        <f t="shared" si="17"/>
        <v>1.7241988350755215E-3</v>
      </c>
      <c r="J236" s="243">
        <f t="shared" si="17"/>
        <v>1.3317931074930012E-3</v>
      </c>
      <c r="K236" s="244"/>
      <c r="L236" s="244"/>
      <c r="M236" s="771"/>
      <c r="N236" s="771"/>
    </row>
    <row r="237" spans="2:14" outlineLevel="1" x14ac:dyDescent="0.3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43">
        <f t="shared" si="17"/>
        <v>1.2957291349621745E-3</v>
      </c>
      <c r="J237" s="243">
        <f t="shared" si="17"/>
        <v>9.5240133079079999E-4</v>
      </c>
      <c r="K237" s="244"/>
      <c r="L237" s="244"/>
      <c r="M237" s="771"/>
      <c r="N237" s="771"/>
    </row>
    <row r="238" spans="2:14" outlineLevel="1" x14ac:dyDescent="0.3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43">
        <f t="shared" si="17"/>
        <v>0.46259049075075559</v>
      </c>
      <c r="J238" s="243">
        <f t="shared" si="17"/>
        <v>0.46266061682998344</v>
      </c>
      <c r="K238" s="244"/>
      <c r="L238" s="244"/>
      <c r="M238" s="771"/>
      <c r="N238" s="771"/>
    </row>
    <row r="239" spans="2:14" outlineLevel="1" x14ac:dyDescent="0.3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43">
        <f t="shared" si="17"/>
        <v>0.35718931355721117</v>
      </c>
      <c r="J239" s="243">
        <f t="shared" si="17"/>
        <v>0.33995438116571847</v>
      </c>
      <c r="K239" s="244"/>
      <c r="L239" s="244"/>
      <c r="M239" s="771"/>
      <c r="N239" s="771"/>
    </row>
    <row r="240" spans="2:14" outlineLevel="1" x14ac:dyDescent="0.3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43">
        <f t="shared" si="17"/>
        <v>-0.99274061064863439</v>
      </c>
      <c r="J240" s="243">
        <f t="shared" si="17"/>
        <v>-0.9446961425418855</v>
      </c>
      <c r="K240" s="244"/>
      <c r="L240" s="244"/>
      <c r="M240" s="771"/>
      <c r="N240" s="771"/>
    </row>
    <row r="241" spans="1:23" outlineLevel="1" x14ac:dyDescent="0.3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43">
        <f t="shared" si="17"/>
        <v>-0.10602941125309286</v>
      </c>
      <c r="J241" s="243">
        <f t="shared" si="17"/>
        <v>-0.10596005830585771</v>
      </c>
      <c r="K241" s="244"/>
      <c r="L241" s="244"/>
      <c r="M241" s="771"/>
      <c r="N241" s="771"/>
    </row>
    <row r="242" spans="1:23" outlineLevel="1" x14ac:dyDescent="0.3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43">
        <f>I178*I221</f>
        <v>2.2565244317392743E-3</v>
      </c>
      <c r="J242" s="243">
        <f>J178*J221</f>
        <v>1.4885051202546847E-3</v>
      </c>
      <c r="K242" s="244"/>
      <c r="L242" s="244"/>
      <c r="M242" s="771"/>
      <c r="N242" s="771"/>
    </row>
    <row r="243" spans="1:23" outlineLevel="1" x14ac:dyDescent="0.3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43">
        <f t="shared" ref="I243:J243" si="19">I179*I222</f>
        <v>0.18422278120649191</v>
      </c>
      <c r="J243" s="243">
        <f t="shared" si="19"/>
        <v>0.20097030677071842</v>
      </c>
      <c r="K243" s="244"/>
      <c r="L243" s="244"/>
      <c r="M243" s="771"/>
      <c r="N243" s="771"/>
    </row>
    <row r="244" spans="1:23" outlineLevel="1" x14ac:dyDescent="0.3">
      <c r="B244" s="15">
        <f t="shared" si="13"/>
        <v>230</v>
      </c>
      <c r="E244"/>
      <c r="G244"/>
      <c r="H244"/>
    </row>
    <row r="245" spans="1:23" outlineLevel="1" x14ac:dyDescent="0.3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1.592830144345372</v>
      </c>
      <c r="J245" s="242">
        <f>SUM(J226:J243)</f>
        <v>11.627187690903845</v>
      </c>
    </row>
    <row r="246" spans="1:23" outlineLevel="1" x14ac:dyDescent="0.3">
      <c r="B246" s="15">
        <f t="shared" si="13"/>
        <v>232</v>
      </c>
      <c r="E246" t="s">
        <v>432</v>
      </c>
      <c r="G246" t="s">
        <v>128</v>
      </c>
      <c r="H246"/>
      <c r="I246" s="5">
        <f>EXP(I245)</f>
        <v>108318.38129959977</v>
      </c>
      <c r="J246" s="5">
        <f>EXP(J245)</f>
        <v>112104.60536926478</v>
      </c>
    </row>
    <row r="247" spans="1:23" outlineLevel="1" x14ac:dyDescent="0.3">
      <c r="B247" s="15">
        <f t="shared" si="13"/>
        <v>233</v>
      </c>
      <c r="E247" t="s">
        <v>433</v>
      </c>
      <c r="G247" t="s">
        <v>128</v>
      </c>
      <c r="H247"/>
      <c r="I247" s="17">
        <f>I137</f>
        <v>114.93650454568989</v>
      </c>
      <c r="J247" s="17">
        <f>J137</f>
        <v>117.84029975935469</v>
      </c>
      <c r="K247" s="5"/>
      <c r="L247" s="5"/>
      <c r="M247" s="2"/>
      <c r="N247" s="2"/>
    </row>
    <row r="248" spans="1:23" x14ac:dyDescent="0.3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12449736.12462322</v>
      </c>
      <c r="J248" s="405">
        <f>J246*J247</f>
        <v>13210440.301118325</v>
      </c>
      <c r="K248" s="5"/>
      <c r="L248" s="5"/>
      <c r="M248" s="241"/>
      <c r="N248" s="2"/>
    </row>
    <row r="249" spans="1:23" x14ac:dyDescent="0.3">
      <c r="B249" s="15">
        <f t="shared" si="13"/>
        <v>235</v>
      </c>
    </row>
    <row r="250" spans="1:23" x14ac:dyDescent="0.3">
      <c r="B250" s="15">
        <f t="shared" si="13"/>
        <v>236</v>
      </c>
      <c r="E250"/>
      <c r="G250"/>
      <c r="H250"/>
    </row>
    <row r="251" spans="1:23" x14ac:dyDescent="0.3">
      <c r="E251"/>
      <c r="G251"/>
      <c r="H251"/>
      <c r="I251" s="2"/>
    </row>
    <row r="252" spans="1:23" x14ac:dyDescent="0.3">
      <c r="E252"/>
      <c r="G252"/>
      <c r="H252"/>
      <c r="I252" s="2"/>
      <c r="K252" s="5"/>
      <c r="L252" s="5"/>
      <c r="M252" s="5"/>
      <c r="N252" s="5"/>
    </row>
    <row r="253" spans="1:23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</row>
    <row r="254" spans="1:23" ht="13.5" thickTop="1" x14ac:dyDescent="0.3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</row>
    <row r="255" spans="1:23" x14ac:dyDescent="0.3">
      <c r="A255" s="15"/>
      <c r="B255" s="15"/>
      <c r="C255" s="15"/>
      <c r="D255" s="15"/>
      <c r="I255" s="1449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</row>
    <row r="256" spans="1:23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0">
        <f t="shared" ref="I256:J256" si="20">I121</f>
        <v>0</v>
      </c>
      <c r="J256" s="8">
        <f t="shared" si="20"/>
        <v>25574111.68164584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</row>
    <row r="257" spans="1:23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0">
        <f>I248</f>
        <v>12449736.12462322</v>
      </c>
      <c r="J257" s="8">
        <f>J248</f>
        <v>13210440.301118325</v>
      </c>
      <c r="K257" s="5"/>
      <c r="L257" s="5"/>
      <c r="M257" s="5"/>
      <c r="N257" s="11"/>
      <c r="O257" s="5"/>
      <c r="P257" s="5"/>
      <c r="Q257" s="5"/>
      <c r="R257" s="5"/>
      <c r="S257" s="5"/>
      <c r="T257" s="5"/>
      <c r="U257" s="5"/>
      <c r="V257" s="5"/>
      <c r="W257" s="5"/>
    </row>
    <row r="258" spans="1:23" x14ac:dyDescent="0.3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1451">
        <f>I256-I257</f>
        <v>-12449736.12462322</v>
      </c>
      <c r="J258" s="2">
        <f>J256-J257</f>
        <v>12363671.380527515</v>
      </c>
      <c r="K258" s="5"/>
      <c r="L258" s="5"/>
      <c r="M258" s="5"/>
      <c r="N258" s="11"/>
      <c r="O258" s="5"/>
      <c r="P258" s="5"/>
      <c r="Q258" s="5"/>
      <c r="R258" s="5"/>
      <c r="S258" s="5"/>
      <c r="T258" s="5"/>
      <c r="U258" s="5"/>
      <c r="V258" s="5"/>
      <c r="W258" s="5"/>
    </row>
    <row r="259" spans="1:23" x14ac:dyDescent="0.3">
      <c r="A259" s="15"/>
      <c r="B259" s="15">
        <f t="shared" si="21"/>
        <v>240</v>
      </c>
      <c r="C259" t="s">
        <v>437</v>
      </c>
      <c r="E259"/>
      <c r="F259"/>
      <c r="G259"/>
      <c r="H259"/>
      <c r="I259" s="1452">
        <f>I258/I257</f>
        <v>-1</v>
      </c>
      <c r="J259" s="320">
        <f>J258/J257</f>
        <v>0.93590153686859878</v>
      </c>
      <c r="O259" s="5"/>
      <c r="P259" s="5"/>
      <c r="Q259" s="5"/>
      <c r="R259" s="5"/>
      <c r="S259" s="5"/>
      <c r="T259" s="5"/>
      <c r="U259" s="5"/>
      <c r="V259" s="5"/>
      <c r="W259" s="5"/>
    </row>
    <row r="260" spans="1:23" ht="13.5" customHeight="1" thickBot="1" x14ac:dyDescent="0.35">
      <c r="B260" s="15">
        <f t="shared" si="21"/>
        <v>241</v>
      </c>
      <c r="I260" s="1453"/>
      <c r="K260" s="12"/>
      <c r="L260" s="12"/>
      <c r="N260" s="385"/>
    </row>
    <row r="261" spans="1:23" ht="13.5" thickBot="1" x14ac:dyDescent="0.35">
      <c r="B261" s="15">
        <f t="shared" si="21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54" t="e">
        <f>LN(I256/I257)</f>
        <v>#NUM!</v>
      </c>
      <c r="J261" s="767">
        <f>LN(J256/J257)</f>
        <v>0.66057312850554384</v>
      </c>
    </row>
    <row r="262" spans="1:23" x14ac:dyDescent="0.3">
      <c r="A262" s="46"/>
      <c r="B262" s="15">
        <f t="shared" si="21"/>
        <v>243</v>
      </c>
      <c r="D262" s="36">
        <v>188</v>
      </c>
      <c r="E262" t="s">
        <v>439</v>
      </c>
      <c r="I262" s="1455">
        <f>HLOOKUP($E$3,'2017 Benchmarking Calculations'!$I$3:$CD$203,D262)</f>
        <v>0.68933259749771869</v>
      </c>
      <c r="J262" s="768">
        <f>HLOOKUP($E$3,'2018 Benchmarking Calculations'!$I$291:$CD$298,6,FALSE)</f>
        <v>0.66057312850554384</v>
      </c>
    </row>
    <row r="263" spans="1:23" x14ac:dyDescent="0.3">
      <c r="B263" s="15">
        <f t="shared" si="21"/>
        <v>244</v>
      </c>
      <c r="E263" t="s">
        <v>288</v>
      </c>
      <c r="F263"/>
      <c r="G263"/>
      <c r="H263"/>
      <c r="I263" s="386" t="e">
        <f>I261-I262</f>
        <v>#NUM!</v>
      </c>
      <c r="J263" s="1285">
        <f>J261-J262</f>
        <v>0</v>
      </c>
      <c r="N263" s="385"/>
    </row>
    <row r="264" spans="1:23" x14ac:dyDescent="0.3">
      <c r="B264" s="15">
        <f t="shared" si="21"/>
        <v>245</v>
      </c>
      <c r="E264"/>
      <c r="G264"/>
      <c r="H264"/>
      <c r="I264" s="1452"/>
      <c r="J264" s="12"/>
    </row>
    <row r="265" spans="1:23" x14ac:dyDescent="0.3">
      <c r="B265" s="15">
        <f t="shared" si="21"/>
        <v>246</v>
      </c>
      <c r="C265" t="s">
        <v>440</v>
      </c>
      <c r="E265"/>
      <c r="G265"/>
      <c r="H265"/>
      <c r="I265" s="1452"/>
      <c r="K265" s="176"/>
      <c r="L265" s="176"/>
    </row>
    <row r="266" spans="1:23" x14ac:dyDescent="0.3">
      <c r="B266" s="15"/>
      <c r="E266" s="302">
        <v>2018</v>
      </c>
      <c r="G266" t="s">
        <v>441</v>
      </c>
      <c r="H266"/>
      <c r="I266" s="1452"/>
      <c r="J266" s="33">
        <f>J261</f>
        <v>0.66057312850554384</v>
      </c>
      <c r="K266" s="176"/>
      <c r="L266" s="176"/>
    </row>
    <row r="267" spans="1:23" x14ac:dyDescent="0.3">
      <c r="B267" s="15">
        <f>B265+1</f>
        <v>247</v>
      </c>
      <c r="D267">
        <v>188</v>
      </c>
      <c r="E267" s="302">
        <v>2017</v>
      </c>
      <c r="G267" t="s">
        <v>442</v>
      </c>
      <c r="H267"/>
      <c r="I267" s="1452">
        <f t="shared" ref="I267:I268" si="22">J267</f>
        <v>0.68933259749771869</v>
      </c>
      <c r="J267" s="320">
        <f>HLOOKUP($E$3,'2018 Benchmarking Calculations'!$I$269:$CD$271,3,FALSE)</f>
        <v>0.68933259749771869</v>
      </c>
      <c r="K267" s="176"/>
      <c r="L267" s="176"/>
    </row>
    <row r="268" spans="1:23" x14ac:dyDescent="0.3">
      <c r="B268" s="15">
        <f t="shared" si="21"/>
        <v>248</v>
      </c>
      <c r="D268">
        <v>188</v>
      </c>
      <c r="E268" s="302">
        <v>2016</v>
      </c>
      <c r="G268" t="s">
        <v>442</v>
      </c>
      <c r="H268"/>
      <c r="I268" s="1452">
        <f t="shared" si="22"/>
        <v>0.69753664058569687</v>
      </c>
      <c r="J268" s="320">
        <f>HLOOKUP($E$3,'2018 Benchmarking Calculations'!$I$269:$CD$271,2,FALSE)</f>
        <v>0.69753664058569687</v>
      </c>
      <c r="K268" s="176"/>
      <c r="L268" s="176"/>
    </row>
    <row r="269" spans="1:23" ht="13.5" thickBot="1" x14ac:dyDescent="0.35">
      <c r="B269" s="15">
        <f t="shared" si="21"/>
        <v>249</v>
      </c>
      <c r="E269" s="302"/>
      <c r="G269"/>
      <c r="H269"/>
      <c r="I269" s="1452"/>
      <c r="J269" s="320"/>
    </row>
    <row r="270" spans="1:23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56">
        <f>AVERAGE(I267:I268)</f>
        <v>0.69343461904170778</v>
      </c>
      <c r="J270" s="345">
        <f>AVERAGE(J266:J268)</f>
        <v>0.68248078886298646</v>
      </c>
    </row>
    <row r="271" spans="1:23" x14ac:dyDescent="0.3">
      <c r="B271" s="15">
        <f t="shared" si="21"/>
        <v>251</v>
      </c>
      <c r="E271"/>
      <c r="G271"/>
      <c r="H271"/>
      <c r="I271" s="1457"/>
    </row>
    <row r="272" spans="1:23" x14ac:dyDescent="0.3">
      <c r="B272" s="15">
        <f t="shared" si="21"/>
        <v>252</v>
      </c>
      <c r="D272">
        <v>204</v>
      </c>
      <c r="E272" t="s">
        <v>439</v>
      </c>
      <c r="G272"/>
      <c r="H272"/>
      <c r="I272" s="1452">
        <f>HLOOKUP($E$3,'2018 Benchmarking Calculations'!$I$3:$CE$207,205)</f>
        <v>0.69763371626017801</v>
      </c>
      <c r="J272" s="320">
        <f>HLOOKUP($E$3,'2018 Benchmarking Calculations'!$I$232:$CD$236,2,FALSE)</f>
        <v>0.68248078886298646</v>
      </c>
      <c r="K272" s="1143"/>
    </row>
    <row r="273" spans="1:10" x14ac:dyDescent="0.3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1458">
        <f>I270-I272</f>
        <v>-4.1990972184702269E-3</v>
      </c>
      <c r="J273" s="1286">
        <f>J270-J272</f>
        <v>0</v>
      </c>
    </row>
    <row r="274" spans="1:10" x14ac:dyDescent="0.3">
      <c r="I274" s="1453"/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300-000000000000}">
          <x14:formula1>
            <xm:f>'2018 List of LDCs'!$B$3:$B$67</xm:f>
          </x14:formula1>
          <xm:sqref>N260 N263</xm:sqref>
        </x14:dataValidation>
        <x14:dataValidation type="list" allowBlank="1" showInputMessage="1" showErrorMessage="1" xr:uid="{00000000-0002-0000-2300-000001000000}">
          <x14:formula1>
            <xm:f>'2018 List of LDCs'!$A$3:$A$66</xm:f>
          </x14:formula1>
          <xm:sqref>E3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29">
    <tabColor rgb="FF002060"/>
  </sheetPr>
  <dimension ref="A1:AD343"/>
  <sheetViews>
    <sheetView zoomScale="70" zoomScaleNormal="70" workbookViewId="0">
      <pane ySplit="6" topLeftCell="A115" activePane="bottomLeft" state="frozen"/>
      <selection activeCell="A8" sqref="A8:R8"/>
      <selection pane="bottomLeft" activeCell="A8" sqref="A8:R8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customWidth="1"/>
    <col min="11" max="13" width="16" customWidth="1"/>
    <col min="14" max="14" width="22.6328125" customWidth="1"/>
    <col min="15" max="16" width="16" customWidth="1"/>
    <col min="17" max="18" width="19.36328125" customWidth="1"/>
    <col min="19" max="19" width="4.6328125" customWidth="1"/>
    <col min="20" max="20" width="11.36328125" customWidth="1"/>
    <col min="21" max="21" width="13.453125" customWidth="1"/>
    <col min="22" max="22" width="0" hidden="1" customWidth="1"/>
    <col min="23" max="23" width="28.36328125" hidden="1" customWidth="1"/>
    <col min="24" max="24" width="9.08984375" hidden="1" customWidth="1"/>
    <col min="25" max="25" width="20.54296875" hidden="1" customWidth="1"/>
    <col min="26" max="28" width="0" hidden="1" customWidth="1"/>
  </cols>
  <sheetData>
    <row r="1" spans="1:29" ht="27.75" customHeight="1" x14ac:dyDescent="0.45">
      <c r="B1" s="1114" t="s">
        <v>1504</v>
      </c>
      <c r="C1" s="1114"/>
      <c r="D1" s="1114"/>
      <c r="E1" s="1115"/>
      <c r="F1" s="1115"/>
      <c r="G1" s="1115"/>
      <c r="H1" s="1114"/>
      <c r="I1" s="1114"/>
      <c r="J1" s="1114"/>
      <c r="K1" s="314"/>
      <c r="L1" s="314"/>
      <c r="M1" s="314"/>
      <c r="N1" s="314"/>
      <c r="O1" s="314"/>
      <c r="P1" s="314"/>
      <c r="Q1" s="314"/>
    </row>
    <row r="2" spans="1:29" ht="32.25" customHeight="1" x14ac:dyDescent="0.5">
      <c r="A2" s="3623" t="s">
        <v>1505</v>
      </c>
      <c r="B2" s="3623"/>
      <c r="C2" s="3623"/>
      <c r="D2" s="3623"/>
      <c r="E2" s="3623"/>
      <c r="F2" s="3623"/>
      <c r="G2" s="3623"/>
      <c r="H2" s="3623"/>
      <c r="I2" s="3623"/>
      <c r="J2" s="3623"/>
      <c r="K2" s="3623"/>
      <c r="L2" s="3623"/>
      <c r="M2" s="3623"/>
      <c r="N2" s="3623"/>
      <c r="O2" s="3623"/>
      <c r="P2" s="3623"/>
      <c r="Q2" s="1485"/>
    </row>
    <row r="3" spans="1:29" ht="17" thickBot="1" x14ac:dyDescent="0.4">
      <c r="A3" s="293"/>
      <c r="B3" s="293"/>
    </row>
    <row r="4" spans="1:29" ht="25.5" customHeight="1" thickBot="1" x14ac:dyDescent="0.35">
      <c r="B4" s="3506" t="s">
        <v>1506</v>
      </c>
      <c r="C4" s="3506"/>
      <c r="D4" s="337"/>
      <c r="E4" s="336" t="str">
        <f>'Validation 2018'!E3</f>
        <v>Algoma Power Inc.</v>
      </c>
      <c r="G4" s="351">
        <f>J273</f>
        <v>0</v>
      </c>
      <c r="H4" s="45"/>
      <c r="I4" s="45"/>
      <c r="J4" t="s">
        <v>1507</v>
      </c>
    </row>
    <row r="5" spans="1:29" ht="20.5" x14ac:dyDescent="0.45">
      <c r="E5" s="296"/>
      <c r="F5" s="296"/>
      <c r="G5" s="296"/>
      <c r="H5" s="294"/>
      <c r="J5" s="3608" t="s">
        <v>1510</v>
      </c>
      <c r="K5" s="3608"/>
      <c r="L5" s="3608"/>
      <c r="M5" s="3608"/>
      <c r="N5" s="3608"/>
      <c r="O5" s="45"/>
      <c r="P5" s="3608" t="s">
        <v>1511</v>
      </c>
      <c r="Q5" s="3608"/>
      <c r="R5" s="3608"/>
    </row>
    <row r="6" spans="1:29" ht="39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305">
        <v>2012</v>
      </c>
      <c r="J6" s="969">
        <v>2013</v>
      </c>
      <c r="K6" s="969">
        <v>2014</v>
      </c>
      <c r="L6" s="969">
        <v>2015</v>
      </c>
      <c r="M6" s="969">
        <v>2016</v>
      </c>
      <c r="N6" s="1486">
        <v>2017</v>
      </c>
      <c r="O6" s="305">
        <v>2018</v>
      </c>
      <c r="P6" s="970">
        <v>2019</v>
      </c>
      <c r="Q6" s="305">
        <v>2020</v>
      </c>
      <c r="R6" s="305">
        <v>2021</v>
      </c>
      <c r="U6" s="111" t="s">
        <v>1710</v>
      </c>
    </row>
    <row r="7" spans="1:29" x14ac:dyDescent="0.3">
      <c r="B7" s="111"/>
      <c r="F7" s="111"/>
      <c r="G7" s="111"/>
      <c r="H7" s="111"/>
      <c r="I7" s="305"/>
      <c r="J7" s="305"/>
      <c r="K7" s="305"/>
      <c r="L7" s="305"/>
      <c r="M7" s="305"/>
      <c r="N7" s="305"/>
      <c r="O7" s="305"/>
      <c r="P7" s="305"/>
      <c r="Q7" s="305"/>
    </row>
    <row r="8" spans="1:29" ht="13.5" thickBot="1" x14ac:dyDescent="0.35">
      <c r="A8" s="3505" t="s">
        <v>317</v>
      </c>
      <c r="B8" s="3505"/>
      <c r="C8" s="3505"/>
      <c r="D8" s="3505"/>
      <c r="E8" s="3505"/>
      <c r="F8" s="3505"/>
      <c r="G8" s="3505"/>
      <c r="H8" s="3505"/>
      <c r="I8" s="3505"/>
      <c r="J8" s="3505"/>
      <c r="K8" s="3505"/>
      <c r="L8" s="3505"/>
      <c r="M8" s="3505"/>
      <c r="N8" s="3505"/>
      <c r="O8" s="3505"/>
      <c r="P8" s="3505"/>
      <c r="Q8" s="3505"/>
      <c r="R8" s="3505"/>
      <c r="S8" s="5"/>
      <c r="T8" s="5"/>
      <c r="U8" s="5"/>
      <c r="V8" s="5"/>
      <c r="W8" s="5"/>
      <c r="X8" s="5"/>
      <c r="Y8" s="5"/>
      <c r="Z8" s="5"/>
      <c r="AA8" s="5"/>
      <c r="AB8" s="5"/>
      <c r="AC8" s="5"/>
    </row>
    <row r="9" spans="1:29" ht="25.5" customHeight="1" thickTop="1" x14ac:dyDescent="0.3">
      <c r="A9" s="354"/>
      <c r="I9" s="3624"/>
      <c r="J9" s="3624"/>
    </row>
    <row r="10" spans="1:29" x14ac:dyDescent="0.3">
      <c r="A10" s="354"/>
      <c r="B10" s="15">
        <v>1</v>
      </c>
      <c r="C10" s="46" t="s">
        <v>318</v>
      </c>
      <c r="D10" s="46"/>
      <c r="H10" s="46"/>
      <c r="I10" s="46"/>
    </row>
    <row r="11" spans="1:29" outlineLevel="1" x14ac:dyDescent="0.3">
      <c r="A11" s="354"/>
      <c r="B11" s="15">
        <f>B10+1</f>
        <v>2</v>
      </c>
      <c r="C11" s="302">
        <f>'2.1.7 Roll Up '!C6</f>
        <v>5005</v>
      </c>
      <c r="D11" s="298">
        <v>2</v>
      </c>
      <c r="E11" s="302" t="s">
        <v>319</v>
      </c>
      <c r="F11" s="15" t="s">
        <v>130</v>
      </c>
      <c r="G11" s="302" t="s">
        <v>1513</v>
      </c>
      <c r="H11" s="300"/>
      <c r="I11" s="15"/>
      <c r="J11" s="404">
        <f>Validation!J10</f>
        <v>112914.57</v>
      </c>
      <c r="K11" s="404">
        <f>'Validation 2014'!J10</f>
        <v>202778.29</v>
      </c>
      <c r="L11" s="404">
        <f>'Validation 2015'!J10</f>
        <v>128690.76</v>
      </c>
      <c r="M11" s="404">
        <f>'Validation 2016'!J10</f>
        <v>114093.57</v>
      </c>
      <c r="N11" s="40">
        <f>'Validation 2017'!J10</f>
        <v>125547.46</v>
      </c>
      <c r="O11" s="40">
        <f>'Validation 2018'!J10</f>
        <v>170503.62</v>
      </c>
      <c r="P11" s="297"/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  <c r="AC11" s="297"/>
    </row>
    <row r="12" spans="1:29" outlineLevel="1" x14ac:dyDescent="0.3">
      <c r="A12" s="354"/>
      <c r="B12" s="15">
        <f t="shared" ref="B12:B75" si="0">B11+1</f>
        <v>3</v>
      </c>
      <c r="C12" s="302">
        <f>'2.1.7 Roll Up '!C7</f>
        <v>5010</v>
      </c>
      <c r="D12" s="298">
        <v>3</v>
      </c>
      <c r="E12" s="302" t="s">
        <v>321</v>
      </c>
      <c r="F12" s="15" t="s">
        <v>130</v>
      </c>
      <c r="G12" s="302" t="s">
        <v>1513</v>
      </c>
      <c r="H12" s="300"/>
      <c r="I12" s="15"/>
      <c r="J12" s="404">
        <f>Validation!J11</f>
        <v>11028.29</v>
      </c>
      <c r="K12" s="404">
        <f>'Validation 2014'!J11</f>
        <v>6940.41</v>
      </c>
      <c r="L12" s="404">
        <f>'Validation 2015'!J11</f>
        <v>39765.64</v>
      </c>
      <c r="M12" s="404">
        <f>'Validation 2016'!J11</f>
        <v>40668.49</v>
      </c>
      <c r="N12" s="40">
        <f>'Validation 2017'!J11</f>
        <v>127236.97</v>
      </c>
      <c r="O12" s="40">
        <f>'Validation 2018'!J11</f>
        <v>135356.12</v>
      </c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  <c r="AC12" s="297"/>
    </row>
    <row r="13" spans="1:29" outlineLevel="1" x14ac:dyDescent="0.3">
      <c r="A13" s="354"/>
      <c r="B13" s="15">
        <f t="shared" si="0"/>
        <v>4</v>
      </c>
      <c r="C13" s="302">
        <f>'2.1.7 Roll Up '!C8</f>
        <v>5012</v>
      </c>
      <c r="D13" s="298">
        <v>4</v>
      </c>
      <c r="E13" s="302" t="s">
        <v>322</v>
      </c>
      <c r="F13" s="15" t="s">
        <v>130</v>
      </c>
      <c r="G13" s="302" t="s">
        <v>1513</v>
      </c>
      <c r="H13" s="300"/>
      <c r="I13" s="15"/>
      <c r="J13" s="404">
        <f>Validation!J12</f>
        <v>69122.100000000006</v>
      </c>
      <c r="K13" s="404">
        <f>'Validation 2014'!J12</f>
        <v>96116.52</v>
      </c>
      <c r="L13" s="404">
        <f>'Validation 2015'!J12</f>
        <v>71980.41</v>
      </c>
      <c r="M13" s="404">
        <f>'Validation 2016'!J12</f>
        <v>85555.56</v>
      </c>
      <c r="N13" s="40">
        <f>'Validation 2017'!J12</f>
        <v>65629.440000000002</v>
      </c>
      <c r="O13" s="40">
        <f>'Validation 2018'!J12</f>
        <v>83660.47</v>
      </c>
      <c r="P13" s="297"/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  <c r="AC13" s="297"/>
    </row>
    <row r="14" spans="1:29" outlineLevel="1" x14ac:dyDescent="0.3">
      <c r="A14" s="354"/>
      <c r="B14" s="15">
        <f t="shared" si="0"/>
        <v>5</v>
      </c>
      <c r="C14" s="302">
        <f>'2.1.7 Roll Up '!C9</f>
        <v>5014</v>
      </c>
      <c r="D14" s="298">
        <v>5</v>
      </c>
      <c r="E14" s="302" t="s">
        <v>323</v>
      </c>
      <c r="F14" s="15" t="s">
        <v>130</v>
      </c>
      <c r="G14" s="302" t="s">
        <v>1513</v>
      </c>
      <c r="H14" s="300"/>
      <c r="I14" s="15"/>
      <c r="J14" s="404">
        <f>Validation!J13</f>
        <v>2353.98</v>
      </c>
      <c r="K14" s="404">
        <f>'Validation 2014'!J13</f>
        <v>0</v>
      </c>
      <c r="L14" s="404">
        <f>'Validation 2015'!J13</f>
        <v>182.3</v>
      </c>
      <c r="M14" s="404">
        <f>'Validation 2016'!J13</f>
        <v>0</v>
      </c>
      <c r="N14" s="40">
        <f>'Validation 2017'!J13</f>
        <v>0</v>
      </c>
      <c r="O14" s="40">
        <f>'Validation 2018'!J13</f>
        <v>0</v>
      </c>
      <c r="P14" s="297"/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  <c r="AC14" s="297"/>
    </row>
    <row r="15" spans="1:29" outlineLevel="1" x14ac:dyDescent="0.3">
      <c r="A15" s="354"/>
      <c r="B15" s="15">
        <f t="shared" si="0"/>
        <v>6</v>
      </c>
      <c r="C15" s="302">
        <f>'2.1.7 Roll Up '!C10</f>
        <v>5015</v>
      </c>
      <c r="D15" s="298">
        <v>6</v>
      </c>
      <c r="E15" s="302" t="s">
        <v>324</v>
      </c>
      <c r="F15" s="15" t="s">
        <v>130</v>
      </c>
      <c r="G15" s="302" t="s">
        <v>1513</v>
      </c>
      <c r="H15" s="300"/>
      <c r="I15" s="15"/>
      <c r="J15" s="404">
        <f>Validation!J14</f>
        <v>0</v>
      </c>
      <c r="K15" s="404">
        <f>'Validation 2014'!J14</f>
        <v>273.47000000000003</v>
      </c>
      <c r="L15" s="404">
        <f>'Validation 2015'!J14</f>
        <v>3.24</v>
      </c>
      <c r="M15" s="404">
        <f>'Validation 2016'!J14</f>
        <v>0</v>
      </c>
      <c r="N15" s="40">
        <f>'Validation 2017'!J14</f>
        <v>0</v>
      </c>
      <c r="O15" s="40">
        <f>'Validation 2018'!J14</f>
        <v>0</v>
      </c>
      <c r="P15" s="297"/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  <c r="AC15" s="297"/>
    </row>
    <row r="16" spans="1:29" outlineLevel="1" x14ac:dyDescent="0.3">
      <c r="A16" s="354"/>
      <c r="B16" s="15">
        <f t="shared" si="0"/>
        <v>7</v>
      </c>
      <c r="C16" s="302">
        <f>'2.1.7 Roll Up '!C11</f>
        <v>5016</v>
      </c>
      <c r="D16" s="298">
        <v>7</v>
      </c>
      <c r="E16" s="302" t="s">
        <v>325</v>
      </c>
      <c r="F16" s="15" t="s">
        <v>130</v>
      </c>
      <c r="G16" s="302" t="s">
        <v>1513</v>
      </c>
      <c r="H16" s="300"/>
      <c r="I16" s="15"/>
      <c r="J16" s="404">
        <f>Validation!J15</f>
        <v>26492.76</v>
      </c>
      <c r="K16" s="404">
        <f>'Validation 2014'!J15</f>
        <v>35571.22</v>
      </c>
      <c r="L16" s="404">
        <f>'Validation 2015'!J15</f>
        <v>29131.63</v>
      </c>
      <c r="M16" s="404">
        <f>'Validation 2016'!J15</f>
        <v>42193.03</v>
      </c>
      <c r="N16" s="40">
        <f>'Validation 2017'!J15</f>
        <v>33010.85</v>
      </c>
      <c r="O16" s="40">
        <f>'Validation 2018'!J15</f>
        <v>30772.639999999999</v>
      </c>
      <c r="P16" s="297"/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  <c r="AC16" s="297"/>
    </row>
    <row r="17" spans="1:29" outlineLevel="1" x14ac:dyDescent="0.3">
      <c r="A17" s="354"/>
      <c r="B17" s="15">
        <f t="shared" si="0"/>
        <v>8</v>
      </c>
      <c r="C17" s="302">
        <f>'2.1.7 Roll Up '!C12</f>
        <v>5017</v>
      </c>
      <c r="D17" s="298">
        <v>8</v>
      </c>
      <c r="E17" s="302" t="s">
        <v>326</v>
      </c>
      <c r="F17" s="15" t="s">
        <v>130</v>
      </c>
      <c r="G17" s="302" t="s">
        <v>1513</v>
      </c>
      <c r="H17" s="300"/>
      <c r="I17" s="15"/>
      <c r="J17" s="404">
        <f>Validation!J16</f>
        <v>32434.23</v>
      </c>
      <c r="K17" s="404">
        <f>'Validation 2014'!J16</f>
        <v>20063.95</v>
      </c>
      <c r="L17" s="404">
        <f>'Validation 2015'!J16</f>
        <v>17330.330000000002</v>
      </c>
      <c r="M17" s="404">
        <f>'Validation 2016'!J16</f>
        <v>16554.830000000002</v>
      </c>
      <c r="N17" s="40">
        <f>'Validation 2017'!J16</f>
        <v>7797.84</v>
      </c>
      <c r="O17" s="40">
        <f>'Validation 2018'!J16</f>
        <v>28012.57</v>
      </c>
      <c r="P17" s="297"/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  <c r="AC17" s="297"/>
    </row>
    <row r="18" spans="1:29" outlineLevel="1" x14ac:dyDescent="0.3">
      <c r="A18" s="354"/>
      <c r="B18" s="15">
        <f t="shared" si="0"/>
        <v>9</v>
      </c>
      <c r="C18" s="302">
        <f>'2.1.7 Roll Up '!C13</f>
        <v>5020</v>
      </c>
      <c r="D18" s="298">
        <v>9</v>
      </c>
      <c r="E18" s="302" t="s">
        <v>327</v>
      </c>
      <c r="F18" s="15" t="s">
        <v>130</v>
      </c>
      <c r="G18" s="302" t="s">
        <v>1513</v>
      </c>
      <c r="H18" s="300"/>
      <c r="I18" s="15"/>
      <c r="J18" s="404">
        <f>Validation!J17</f>
        <v>188612.35</v>
      </c>
      <c r="K18" s="404">
        <f>'Validation 2014'!J17</f>
        <v>216290.05</v>
      </c>
      <c r="L18" s="404">
        <f>'Validation 2015'!J17</f>
        <v>125932.17</v>
      </c>
      <c r="M18" s="404">
        <f>'Validation 2016'!J17</f>
        <v>77475.44</v>
      </c>
      <c r="N18" s="40">
        <f>'Validation 2017'!J17</f>
        <v>107741.9</v>
      </c>
      <c r="O18" s="40">
        <f>'Validation 2018'!J17</f>
        <v>131083.73000000001</v>
      </c>
      <c r="P18" s="297"/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</row>
    <row r="19" spans="1:29" outlineLevel="1" x14ac:dyDescent="0.3">
      <c r="A19" s="354"/>
      <c r="B19" s="15">
        <f t="shared" si="0"/>
        <v>10</v>
      </c>
      <c r="C19" s="302">
        <f>'2.1.7 Roll Up '!C14</f>
        <v>5025</v>
      </c>
      <c r="D19" s="298">
        <v>10</v>
      </c>
      <c r="E19" s="302" t="s">
        <v>328</v>
      </c>
      <c r="F19" s="15" t="s">
        <v>130</v>
      </c>
      <c r="G19" s="302" t="s">
        <v>1513</v>
      </c>
      <c r="H19" s="300"/>
      <c r="I19" s="15"/>
      <c r="J19" s="404">
        <f>Validation!J18</f>
        <v>45852.2</v>
      </c>
      <c r="K19" s="404">
        <f>'Validation 2014'!J18</f>
        <v>65313.71</v>
      </c>
      <c r="L19" s="404">
        <f>'Validation 2015'!J18</f>
        <v>66741.600000000006</v>
      </c>
      <c r="M19" s="404">
        <f>'Validation 2016'!J18</f>
        <v>70523.179999999993</v>
      </c>
      <c r="N19" s="40">
        <f>'Validation 2017'!J18</f>
        <v>49490.32</v>
      </c>
      <c r="O19" s="40">
        <f>'Validation 2018'!J18</f>
        <v>57191.86</v>
      </c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</row>
    <row r="20" spans="1:29" outlineLevel="1" x14ac:dyDescent="0.3">
      <c r="A20" s="354"/>
      <c r="B20" s="15">
        <f t="shared" si="0"/>
        <v>11</v>
      </c>
      <c r="C20" s="302">
        <f>'2.1.7 Roll Up '!C15</f>
        <v>5035</v>
      </c>
      <c r="D20" s="298">
        <v>11</v>
      </c>
      <c r="E20" s="302" t="s">
        <v>329</v>
      </c>
      <c r="F20" s="15" t="s">
        <v>130</v>
      </c>
      <c r="G20" s="302" t="s">
        <v>1513</v>
      </c>
      <c r="H20" s="300"/>
      <c r="I20" s="15"/>
      <c r="J20" s="404">
        <f>Validation!J19</f>
        <v>9615.44</v>
      </c>
      <c r="K20" s="404">
        <f>'Validation 2014'!J19</f>
        <v>9086.85</v>
      </c>
      <c r="L20" s="404">
        <f>'Validation 2015'!J19</f>
        <v>10496.64</v>
      </c>
      <c r="M20" s="404">
        <f>'Validation 2016'!J19</f>
        <v>2970.97</v>
      </c>
      <c r="N20" s="40">
        <f>'Validation 2017'!J19</f>
        <v>1705.92</v>
      </c>
      <c r="O20" s="40">
        <f>'Validation 2018'!J19</f>
        <v>3519.91</v>
      </c>
      <c r="P20" s="297"/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  <c r="AC20" s="297"/>
    </row>
    <row r="21" spans="1:29" outlineLevel="1" x14ac:dyDescent="0.3">
      <c r="A21" s="354"/>
      <c r="B21" s="15">
        <f t="shared" si="0"/>
        <v>12</v>
      </c>
      <c r="C21" s="302">
        <f>'2.1.7 Roll Up '!C16</f>
        <v>5040</v>
      </c>
      <c r="D21" s="298">
        <v>12</v>
      </c>
      <c r="E21" s="302" t="s">
        <v>330</v>
      </c>
      <c r="F21" s="15" t="s">
        <v>130</v>
      </c>
      <c r="G21" s="302" t="s">
        <v>1513</v>
      </c>
      <c r="H21" s="300"/>
      <c r="I21" s="15"/>
      <c r="J21" s="404">
        <f>Validation!J20</f>
        <v>16452.28</v>
      </c>
      <c r="K21" s="404">
        <f>'Validation 2014'!J20</f>
        <v>3093.6</v>
      </c>
      <c r="L21" s="404">
        <f>'Validation 2015'!J20</f>
        <v>1617.84</v>
      </c>
      <c r="M21" s="404">
        <f>'Validation 2016'!J20</f>
        <v>2552.62</v>
      </c>
      <c r="N21" s="40">
        <f>'Validation 2017'!J20</f>
        <v>4251.5600000000004</v>
      </c>
      <c r="O21" s="40">
        <f>'Validation 2018'!J20</f>
        <v>10075.18</v>
      </c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  <c r="AC21" s="297"/>
    </row>
    <row r="22" spans="1:29" outlineLevel="1" x14ac:dyDescent="0.3">
      <c r="A22" s="354"/>
      <c r="B22" s="15">
        <f t="shared" si="0"/>
        <v>13</v>
      </c>
      <c r="C22" s="302">
        <f>'2.1.7 Roll Up '!C17</f>
        <v>5045</v>
      </c>
      <c r="D22" s="298">
        <v>13</v>
      </c>
      <c r="E22" s="302" t="s">
        <v>331</v>
      </c>
      <c r="F22" s="15" t="s">
        <v>130</v>
      </c>
      <c r="G22" s="302" t="s">
        <v>1513</v>
      </c>
      <c r="H22" s="300"/>
      <c r="I22" s="15"/>
      <c r="J22" s="404">
        <f>Validation!J21</f>
        <v>0</v>
      </c>
      <c r="K22" s="404">
        <f>'Validation 2014'!J21</f>
        <v>0</v>
      </c>
      <c r="L22" s="404">
        <f>'Validation 2015'!J21</f>
        <v>0</v>
      </c>
      <c r="M22" s="404">
        <f>'Validation 2016'!J21</f>
        <v>0</v>
      </c>
      <c r="N22" s="40">
        <f>'Validation 2017'!J21</f>
        <v>0</v>
      </c>
      <c r="O22" s="40">
        <f>'Validation 2018'!J21</f>
        <v>0</v>
      </c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  <c r="AC22" s="297"/>
    </row>
    <row r="23" spans="1:29" outlineLevel="1" x14ac:dyDescent="0.3">
      <c r="A23" s="354"/>
      <c r="B23" s="15">
        <f t="shared" si="0"/>
        <v>14</v>
      </c>
      <c r="C23" s="302">
        <f>'2.1.7 Roll Up '!C18</f>
        <v>5055</v>
      </c>
      <c r="D23" s="298">
        <v>14</v>
      </c>
      <c r="E23" s="302" t="s">
        <v>332</v>
      </c>
      <c r="F23" s="15" t="s">
        <v>130</v>
      </c>
      <c r="G23" s="302" t="s">
        <v>1513</v>
      </c>
      <c r="H23" s="300"/>
      <c r="I23" s="15"/>
      <c r="J23" s="404">
        <f>Validation!J22</f>
        <v>0</v>
      </c>
      <c r="K23" s="404">
        <f>'Validation 2014'!J22</f>
        <v>0</v>
      </c>
      <c r="L23" s="404">
        <f>'Validation 2015'!J22</f>
        <v>0</v>
      </c>
      <c r="M23" s="404">
        <f>'Validation 2016'!J22</f>
        <v>0</v>
      </c>
      <c r="N23" s="40">
        <f>'Validation 2017'!J22</f>
        <v>0</v>
      </c>
      <c r="O23" s="40">
        <f>'Validation 2018'!J22</f>
        <v>0</v>
      </c>
      <c r="P23" s="297"/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  <c r="AC23" s="297"/>
    </row>
    <row r="24" spans="1:29" outlineLevel="1" x14ac:dyDescent="0.3">
      <c r="A24" s="354"/>
      <c r="B24" s="15">
        <f t="shared" si="0"/>
        <v>15</v>
      </c>
      <c r="C24" s="302">
        <f>'2.1.7 Roll Up '!C19</f>
        <v>5065</v>
      </c>
      <c r="D24" s="298">
        <v>15</v>
      </c>
      <c r="E24" s="302" t="s">
        <v>333</v>
      </c>
      <c r="F24" s="15" t="s">
        <v>130</v>
      </c>
      <c r="G24" s="302" t="s">
        <v>1513</v>
      </c>
      <c r="H24" s="300"/>
      <c r="I24" s="15"/>
      <c r="J24" s="404">
        <f>Validation!J23</f>
        <v>394075.41</v>
      </c>
      <c r="K24" s="404">
        <f>'Validation 2014'!J23</f>
        <v>347859.52</v>
      </c>
      <c r="L24" s="404">
        <f>'Validation 2015'!J23</f>
        <v>352937.96</v>
      </c>
      <c r="M24" s="404">
        <f>'Validation 2016'!J23</f>
        <v>353615.85</v>
      </c>
      <c r="N24" s="40">
        <f>'Validation 2017'!J23</f>
        <v>345813.97</v>
      </c>
      <c r="O24" s="40">
        <f>'Validation 2018'!J23</f>
        <v>294963.31</v>
      </c>
      <c r="P24" s="297"/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  <c r="AC24" s="297"/>
    </row>
    <row r="25" spans="1:29" outlineLevel="1" x14ac:dyDescent="0.3">
      <c r="A25" s="354"/>
      <c r="B25" s="15">
        <f t="shared" si="0"/>
        <v>16</v>
      </c>
      <c r="C25" s="302">
        <f>'2.1.7 Roll Up '!C20</f>
        <v>5070</v>
      </c>
      <c r="D25" s="298">
        <v>16</v>
      </c>
      <c r="E25" s="302" t="s">
        <v>334</v>
      </c>
      <c r="F25" s="15" t="s">
        <v>130</v>
      </c>
      <c r="G25" s="302" t="s">
        <v>1513</v>
      </c>
      <c r="H25" s="300"/>
      <c r="I25" s="15"/>
      <c r="J25" s="404">
        <f>Validation!J24</f>
        <v>74336.02</v>
      </c>
      <c r="K25" s="404">
        <f>'Validation 2014'!J24</f>
        <v>82405.009999999995</v>
      </c>
      <c r="L25" s="404">
        <f>'Validation 2015'!J24</f>
        <v>91312.4</v>
      </c>
      <c r="M25" s="404">
        <f>'Validation 2016'!J24</f>
        <v>84095.91</v>
      </c>
      <c r="N25" s="40">
        <f>'Validation 2017'!J24</f>
        <v>105597.96</v>
      </c>
      <c r="O25" s="40">
        <f>'Validation 2018'!J24</f>
        <v>115732.58</v>
      </c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  <c r="AC25" s="297"/>
    </row>
    <row r="26" spans="1:29" outlineLevel="1" x14ac:dyDescent="0.3">
      <c r="A26" s="354"/>
      <c r="B26" s="15">
        <f t="shared" si="0"/>
        <v>17</v>
      </c>
      <c r="C26" s="302">
        <f>'2.1.7 Roll Up '!C21</f>
        <v>5075</v>
      </c>
      <c r="D26" s="298">
        <v>17</v>
      </c>
      <c r="E26" s="302" t="s">
        <v>335</v>
      </c>
      <c r="F26" s="15" t="s">
        <v>130</v>
      </c>
      <c r="G26" s="302" t="s">
        <v>1513</v>
      </c>
      <c r="H26" s="300"/>
      <c r="I26" s="15"/>
      <c r="J26" s="404">
        <f>Validation!J25</f>
        <v>15706.1</v>
      </c>
      <c r="K26" s="404">
        <f>'Validation 2014'!J25</f>
        <v>14183.95</v>
      </c>
      <c r="L26" s="404">
        <f>'Validation 2015'!J25</f>
        <v>51199.51</v>
      </c>
      <c r="M26" s="404">
        <f>'Validation 2016'!J25</f>
        <v>21132.53</v>
      </c>
      <c r="N26" s="40">
        <f>'Validation 2017'!J25</f>
        <v>17458.400000000001</v>
      </c>
      <c r="O26" s="40">
        <f>'Validation 2018'!J25</f>
        <v>18096.509999999998</v>
      </c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  <c r="AC26" s="297"/>
    </row>
    <row r="27" spans="1:29" outlineLevel="1" x14ac:dyDescent="0.3">
      <c r="A27" s="354"/>
      <c r="B27" s="15">
        <f t="shared" si="0"/>
        <v>18</v>
      </c>
      <c r="C27" s="302">
        <f>'2.1.7 Roll Up '!C22</f>
        <v>5085</v>
      </c>
      <c r="D27" s="298">
        <v>18</v>
      </c>
      <c r="E27" s="302" t="s">
        <v>336</v>
      </c>
      <c r="F27" s="15" t="s">
        <v>130</v>
      </c>
      <c r="G27" s="302" t="s">
        <v>1513</v>
      </c>
      <c r="H27" s="300"/>
      <c r="I27" s="15"/>
      <c r="J27" s="404">
        <f>Validation!J26</f>
        <v>372937.9</v>
      </c>
      <c r="K27" s="404">
        <f>'Validation 2014'!J26</f>
        <v>275081.90999999997</v>
      </c>
      <c r="L27" s="404">
        <f>'Validation 2015'!J26</f>
        <v>323457.40999999997</v>
      </c>
      <c r="M27" s="404">
        <f>'Validation 2016'!J26</f>
        <v>280419.07</v>
      </c>
      <c r="N27" s="40">
        <f>'Validation 2017'!J26</f>
        <v>303967.52</v>
      </c>
      <c r="O27" s="40">
        <f>'Validation 2018'!J26</f>
        <v>314897.65000000002</v>
      </c>
      <c r="P27" s="297"/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</row>
    <row r="28" spans="1:29" outlineLevel="1" x14ac:dyDescent="0.3">
      <c r="A28" s="354"/>
      <c r="B28" s="15">
        <f t="shared" si="0"/>
        <v>19</v>
      </c>
      <c r="C28" s="302">
        <f>'2.1.7 Roll Up '!C23</f>
        <v>5090</v>
      </c>
      <c r="D28" s="298">
        <v>19</v>
      </c>
      <c r="E28" s="302" t="s">
        <v>337</v>
      </c>
      <c r="F28" s="15" t="s">
        <v>130</v>
      </c>
      <c r="G28" s="302" t="s">
        <v>1513</v>
      </c>
      <c r="H28" s="300"/>
      <c r="I28" s="15"/>
      <c r="J28" s="404">
        <f>Validation!J27</f>
        <v>0</v>
      </c>
      <c r="K28" s="404">
        <f>'Validation 2014'!J27</f>
        <v>0</v>
      </c>
      <c r="L28" s="404">
        <f>'Validation 2015'!J27</f>
        <v>0</v>
      </c>
      <c r="M28" s="404">
        <f>'Validation 2016'!J27</f>
        <v>0</v>
      </c>
      <c r="N28" s="40">
        <f>'Validation 2017'!J27</f>
        <v>5675</v>
      </c>
      <c r="O28" s="40">
        <f>'Validation 2018'!J27</f>
        <v>0</v>
      </c>
      <c r="P28" s="297"/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</row>
    <row r="29" spans="1:29" outlineLevel="1" x14ac:dyDescent="0.3">
      <c r="A29" s="354"/>
      <c r="B29" s="15">
        <f t="shared" si="0"/>
        <v>20</v>
      </c>
      <c r="C29" s="302">
        <f>'2.1.7 Roll Up '!C24</f>
        <v>5095</v>
      </c>
      <c r="D29" s="298">
        <v>20</v>
      </c>
      <c r="E29" s="302" t="s">
        <v>338</v>
      </c>
      <c r="F29" s="15" t="s">
        <v>130</v>
      </c>
      <c r="G29" s="302" t="s">
        <v>1513</v>
      </c>
      <c r="H29" s="300"/>
      <c r="I29" s="15"/>
      <c r="J29" s="404">
        <f>Validation!J28</f>
        <v>52341.14</v>
      </c>
      <c r="K29" s="404">
        <f>'Validation 2014'!J28</f>
        <v>50846.73</v>
      </c>
      <c r="L29" s="404">
        <f>'Validation 2015'!J28</f>
        <v>-18752.740000000002</v>
      </c>
      <c r="M29" s="404">
        <f>'Validation 2016'!J28</f>
        <v>25176.87</v>
      </c>
      <c r="N29" s="40">
        <f>'Validation 2017'!J28</f>
        <v>51043.41</v>
      </c>
      <c r="O29" s="40">
        <f>'Validation 2018'!J28</f>
        <v>49094.7</v>
      </c>
      <c r="P29" s="297"/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  <c r="AC29" s="297"/>
    </row>
    <row r="30" spans="1:29" outlineLevel="1" x14ac:dyDescent="0.3">
      <c r="A30" s="354"/>
      <c r="B30" s="15">
        <f t="shared" si="0"/>
        <v>21</v>
      </c>
      <c r="C30" s="302">
        <f>'2.1.7 Roll Up '!C25</f>
        <v>5096</v>
      </c>
      <c r="D30" s="298">
        <v>21</v>
      </c>
      <c r="E30" s="302" t="s">
        <v>339</v>
      </c>
      <c r="F30" s="15" t="s">
        <v>130</v>
      </c>
      <c r="G30" s="302" t="s">
        <v>1513</v>
      </c>
      <c r="H30" s="300"/>
      <c r="I30" s="15"/>
      <c r="J30" s="404">
        <f>Validation!J29</f>
        <v>2753.68</v>
      </c>
      <c r="K30" s="404">
        <f>'Validation 2014'!J29</f>
        <v>4246.1099999999997</v>
      </c>
      <c r="L30" s="404">
        <f>'Validation 2015'!J29</f>
        <v>3764.99</v>
      </c>
      <c r="M30" s="404">
        <f>'Validation 2016'!J29</f>
        <v>3413.64</v>
      </c>
      <c r="N30" s="40">
        <f>'Validation 2017'!J29</f>
        <v>9697.2199999999993</v>
      </c>
      <c r="O30" s="40">
        <f>'Validation 2018'!J29</f>
        <v>5694.81</v>
      </c>
      <c r="P30" s="297"/>
      <c r="Q30" s="297"/>
      <c r="R30" s="297"/>
      <c r="S30" s="297"/>
      <c r="T30" s="297"/>
      <c r="U30" s="297"/>
      <c r="V30" s="297"/>
      <c r="W30" s="297"/>
      <c r="X30" s="297"/>
      <c r="Y30" s="297"/>
      <c r="Z30" s="297"/>
      <c r="AA30" s="297"/>
      <c r="AB30" s="297"/>
      <c r="AC30" s="297"/>
    </row>
    <row r="31" spans="1:29" x14ac:dyDescent="0.3">
      <c r="A31" s="354"/>
      <c r="B31" s="15">
        <f t="shared" si="0"/>
        <v>22</v>
      </c>
      <c r="C31" s="299"/>
      <c r="D31" s="299"/>
      <c r="E31" s="303" t="s">
        <v>340</v>
      </c>
      <c r="F31" s="249"/>
      <c r="G31" s="303" t="s">
        <v>128</v>
      </c>
      <c r="H31" s="46"/>
      <c r="I31" s="249"/>
      <c r="J31" s="405">
        <f>Validation!J30</f>
        <v>1427028.45</v>
      </c>
      <c r="K31" s="405">
        <f>'Validation 2014'!J30</f>
        <v>1430151.2999999998</v>
      </c>
      <c r="L31" s="1052">
        <f>'Validation 2015'!J30</f>
        <v>1295792.0900000001</v>
      </c>
      <c r="M31" s="1052">
        <f>'Validation 2016'!J30</f>
        <v>1220441.56</v>
      </c>
      <c r="N31" s="1487">
        <f>'Validation 2017'!J30</f>
        <v>1361665.7399999998</v>
      </c>
      <c r="O31" s="40">
        <f>'Validation 2018'!J30</f>
        <v>1448655.6600000004</v>
      </c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</row>
    <row r="32" spans="1:29" outlineLevel="1" x14ac:dyDescent="0.3">
      <c r="A32" s="354"/>
      <c r="B32" s="15">
        <f t="shared" si="0"/>
        <v>23</v>
      </c>
      <c r="C32" s="302">
        <f>'2.1.7 Roll Up '!C26</f>
        <v>5105</v>
      </c>
      <c r="D32" s="298">
        <v>22</v>
      </c>
      <c r="E32" s="302" t="s">
        <v>341</v>
      </c>
      <c r="F32" s="15" t="s">
        <v>130</v>
      </c>
      <c r="G32" s="302" t="s">
        <v>1513</v>
      </c>
      <c r="H32" s="300"/>
      <c r="I32" s="15"/>
      <c r="J32" s="404">
        <f>Validation!J31</f>
        <v>58239.51</v>
      </c>
      <c r="K32" s="404">
        <f>'Validation 2014'!J31</f>
        <v>77933.62</v>
      </c>
      <c r="L32" s="404">
        <f>'Validation 2015'!J31</f>
        <v>68264.149999999994</v>
      </c>
      <c r="M32" s="404">
        <f>'Validation 2016'!J31</f>
        <v>52621.98</v>
      </c>
      <c r="N32" s="40">
        <f>'Validation 2017'!J31</f>
        <v>80796.77</v>
      </c>
      <c r="O32" s="40">
        <f>'Validation 2018'!J31</f>
        <v>111435.81</v>
      </c>
      <c r="P32" s="297"/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  <c r="AC32" s="297"/>
    </row>
    <row r="33" spans="1:29" outlineLevel="1" x14ac:dyDescent="0.3">
      <c r="A33" s="354"/>
      <c r="B33" s="15">
        <f t="shared" si="0"/>
        <v>24</v>
      </c>
      <c r="C33" s="302">
        <f>'2.1.7 Roll Up '!C27</f>
        <v>5110</v>
      </c>
      <c r="D33" s="298">
        <v>23</v>
      </c>
      <c r="E33" s="302" t="s">
        <v>342</v>
      </c>
      <c r="F33" s="15" t="s">
        <v>130</v>
      </c>
      <c r="G33" s="302" t="s">
        <v>1513</v>
      </c>
      <c r="H33" s="300"/>
      <c r="I33" s="15"/>
      <c r="J33" s="404">
        <f>Validation!J32</f>
        <v>16152.64</v>
      </c>
      <c r="K33" s="404">
        <f>'Validation 2014'!J32</f>
        <v>1394.52</v>
      </c>
      <c r="L33" s="404">
        <f>'Validation 2015'!J32</f>
        <v>2853.9</v>
      </c>
      <c r="M33" s="404">
        <f>'Validation 2016'!J32</f>
        <v>1362.5</v>
      </c>
      <c r="N33" s="40">
        <f>'Validation 2017'!J32</f>
        <v>886.56</v>
      </c>
      <c r="O33" s="40">
        <f>'Validation 2018'!J32</f>
        <v>335.24</v>
      </c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  <c r="AC33" s="297"/>
    </row>
    <row r="34" spans="1:29" outlineLevel="1" x14ac:dyDescent="0.3">
      <c r="B34" s="15">
        <f t="shared" si="0"/>
        <v>25</v>
      </c>
      <c r="C34" s="302">
        <f>'2.1.7 Roll Up '!C28</f>
        <v>5112</v>
      </c>
      <c r="D34" s="298">
        <v>24</v>
      </c>
      <c r="E34" s="302" t="s">
        <v>343</v>
      </c>
      <c r="F34" s="15" t="s">
        <v>130</v>
      </c>
      <c r="G34" s="302" t="s">
        <v>1513</v>
      </c>
      <c r="H34" s="300"/>
      <c r="I34" s="15"/>
      <c r="J34" s="404">
        <f>Validation!J33</f>
        <v>0</v>
      </c>
      <c r="K34" s="404">
        <f>'Validation 2014'!J33</f>
        <v>0</v>
      </c>
      <c r="L34" s="404">
        <f>'Validation 2015'!J33</f>
        <v>0</v>
      </c>
      <c r="M34" s="404">
        <f>'Validation 2016'!J33</f>
        <v>0</v>
      </c>
      <c r="N34" s="40">
        <f>'Validation 2017'!J33</f>
        <v>0</v>
      </c>
      <c r="O34" s="40">
        <f>'Validation 2018'!J33</f>
        <v>0</v>
      </c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  <c r="AC34" s="297"/>
    </row>
    <row r="35" spans="1:29" outlineLevel="1" x14ac:dyDescent="0.3">
      <c r="B35" s="15">
        <f t="shared" si="0"/>
        <v>26</v>
      </c>
      <c r="C35" s="302">
        <f>'2.1.7 Roll Up '!C29</f>
        <v>5114</v>
      </c>
      <c r="D35" s="298">
        <v>25</v>
      </c>
      <c r="E35" s="302" t="s">
        <v>344</v>
      </c>
      <c r="F35" s="15" t="s">
        <v>130</v>
      </c>
      <c r="G35" s="302" t="s">
        <v>1513</v>
      </c>
      <c r="H35" s="300"/>
      <c r="I35" s="15"/>
      <c r="J35" s="404">
        <f>Validation!J34</f>
        <v>56307.86</v>
      </c>
      <c r="K35" s="404">
        <f>'Validation 2014'!J34</f>
        <v>60259.360000000001</v>
      </c>
      <c r="L35" s="404">
        <f>'Validation 2015'!J34</f>
        <v>122181.99</v>
      </c>
      <c r="M35" s="404">
        <f>'Validation 2016'!J34</f>
        <v>24115.42</v>
      </c>
      <c r="N35" s="40">
        <f>'Validation 2017'!J34</f>
        <v>33794.480000000003</v>
      </c>
      <c r="O35" s="40">
        <f>'Validation 2018'!J34</f>
        <v>56040.26</v>
      </c>
      <c r="P35" s="297"/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  <c r="AC35" s="297"/>
    </row>
    <row r="36" spans="1:29" outlineLevel="1" x14ac:dyDescent="0.3">
      <c r="B36" s="15">
        <f t="shared" si="0"/>
        <v>27</v>
      </c>
      <c r="C36" s="302">
        <f>'2.1.7 Roll Up '!C30</f>
        <v>5120</v>
      </c>
      <c r="D36" s="298">
        <v>26</v>
      </c>
      <c r="E36" s="302" t="s">
        <v>345</v>
      </c>
      <c r="F36" s="15" t="s">
        <v>130</v>
      </c>
      <c r="G36" s="302" t="s">
        <v>1513</v>
      </c>
      <c r="H36" s="300"/>
      <c r="I36" s="15"/>
      <c r="J36" s="404">
        <f>Validation!J35</f>
        <v>122071.63</v>
      </c>
      <c r="K36" s="404">
        <f>'Validation 2014'!J35</f>
        <v>115909.2</v>
      </c>
      <c r="L36" s="404">
        <f>'Validation 2015'!J35</f>
        <v>127827.42</v>
      </c>
      <c r="M36" s="404">
        <f>'Validation 2016'!J35</f>
        <v>150750.29</v>
      </c>
      <c r="N36" s="40">
        <f>'Validation 2017'!J35</f>
        <v>121216.64</v>
      </c>
      <c r="O36" s="40">
        <f>'Validation 2018'!J35</f>
        <v>101800.65</v>
      </c>
      <c r="P36" s="297"/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  <c r="AC36" s="297"/>
    </row>
    <row r="37" spans="1:29" outlineLevel="1" x14ac:dyDescent="0.3">
      <c r="B37" s="15">
        <f t="shared" si="0"/>
        <v>28</v>
      </c>
      <c r="C37" s="302">
        <f>'2.1.7 Roll Up '!C31</f>
        <v>5125</v>
      </c>
      <c r="D37" s="298">
        <v>27</v>
      </c>
      <c r="E37" s="302" t="s">
        <v>346</v>
      </c>
      <c r="F37" s="15" t="s">
        <v>130</v>
      </c>
      <c r="G37" s="302" t="s">
        <v>1513</v>
      </c>
      <c r="H37" s="301"/>
      <c r="I37" s="15"/>
      <c r="J37" s="404">
        <f>Validation!J36</f>
        <v>830785.23</v>
      </c>
      <c r="K37" s="404">
        <f>'Validation 2014'!J36</f>
        <v>643193.73</v>
      </c>
      <c r="L37" s="404">
        <f>'Validation 2015'!J36</f>
        <v>656415.57999999996</v>
      </c>
      <c r="M37" s="404">
        <f>'Validation 2016'!J36</f>
        <v>803434.09</v>
      </c>
      <c r="N37" s="40">
        <f>'Validation 2017'!J36</f>
        <v>902031.8</v>
      </c>
      <c r="O37" s="40">
        <f>'Validation 2018'!J36</f>
        <v>604776.51</v>
      </c>
      <c r="P37" s="297"/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  <c r="AC37" s="297"/>
    </row>
    <row r="38" spans="1:29" outlineLevel="1" x14ac:dyDescent="0.3">
      <c r="B38" s="15">
        <f t="shared" si="0"/>
        <v>29</v>
      </c>
      <c r="C38" s="302">
        <f>'2.1.7 Roll Up '!C32</f>
        <v>5130</v>
      </c>
      <c r="D38" s="298">
        <v>28</v>
      </c>
      <c r="E38" s="302" t="s">
        <v>347</v>
      </c>
      <c r="F38" s="15" t="s">
        <v>130</v>
      </c>
      <c r="G38" s="302" t="s">
        <v>1513</v>
      </c>
      <c r="H38" s="300"/>
      <c r="I38" s="15"/>
      <c r="J38" s="404">
        <f>Validation!J37</f>
        <v>217389.26</v>
      </c>
      <c r="K38" s="404">
        <f>'Validation 2014'!J37</f>
        <v>193203.57</v>
      </c>
      <c r="L38" s="404">
        <f>'Validation 2015'!J37</f>
        <v>250677.44</v>
      </c>
      <c r="M38" s="404">
        <f>'Validation 2016'!J37</f>
        <v>254819.96</v>
      </c>
      <c r="N38" s="40">
        <f>'Validation 2017'!J37</f>
        <v>225342.74</v>
      </c>
      <c r="O38" s="40">
        <f>'Validation 2018'!J37</f>
        <v>197283.93</v>
      </c>
      <c r="P38" s="297"/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  <c r="AC38" s="297"/>
    </row>
    <row r="39" spans="1:29" outlineLevel="1" x14ac:dyDescent="0.3">
      <c r="B39" s="15">
        <f t="shared" si="0"/>
        <v>30</v>
      </c>
      <c r="C39" s="302">
        <f>'2.1.7 Roll Up '!C33</f>
        <v>5135</v>
      </c>
      <c r="D39" s="298">
        <v>29</v>
      </c>
      <c r="E39" s="302" t="s">
        <v>348</v>
      </c>
      <c r="F39" s="15" t="s">
        <v>130</v>
      </c>
      <c r="G39" s="302" t="s">
        <v>1513</v>
      </c>
      <c r="H39" s="300"/>
      <c r="I39" s="15"/>
      <c r="J39" s="404">
        <f>Validation!J38</f>
        <v>2590888.23</v>
      </c>
      <c r="K39" s="404">
        <f>'Validation 2014'!J38</f>
        <v>2672958.7000000002</v>
      </c>
      <c r="L39" s="404">
        <f>'Validation 2015'!J38</f>
        <v>3231088.08</v>
      </c>
      <c r="M39" s="404">
        <f>'Validation 2016'!J38</f>
        <v>3346740.7</v>
      </c>
      <c r="N39" s="40">
        <f>'Validation 2017'!J38</f>
        <v>3409082.31</v>
      </c>
      <c r="O39" s="40">
        <f>'Validation 2018'!J38</f>
        <v>3616124.33</v>
      </c>
      <c r="P39" s="297"/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  <c r="AC39" s="297"/>
    </row>
    <row r="40" spans="1:29" outlineLevel="1" x14ac:dyDescent="0.3">
      <c r="B40" s="15">
        <f t="shared" si="0"/>
        <v>31</v>
      </c>
      <c r="C40" s="302">
        <f>'2.1.7 Roll Up '!C34</f>
        <v>5145</v>
      </c>
      <c r="D40" s="298">
        <v>30</v>
      </c>
      <c r="E40" s="302" t="s">
        <v>1514</v>
      </c>
      <c r="F40" s="15" t="s">
        <v>130</v>
      </c>
      <c r="G40" s="302" t="s">
        <v>1513</v>
      </c>
      <c r="H40" s="300"/>
      <c r="I40" s="15"/>
      <c r="J40" s="404">
        <f>Validation!J39</f>
        <v>0</v>
      </c>
      <c r="K40" s="404">
        <f>'Validation 2014'!J39</f>
        <v>0</v>
      </c>
      <c r="L40" s="404">
        <f>'Validation 2015'!J39</f>
        <v>0</v>
      </c>
      <c r="M40" s="404">
        <f>'Validation 2016'!J39</f>
        <v>0</v>
      </c>
      <c r="N40" s="40">
        <f>'Validation 2017'!J39</f>
        <v>0</v>
      </c>
      <c r="O40" s="40">
        <f>'Validation 2018'!J39</f>
        <v>0</v>
      </c>
      <c r="P40" s="297"/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  <c r="AC40" s="297"/>
    </row>
    <row r="41" spans="1:29" outlineLevel="1" x14ac:dyDescent="0.3">
      <c r="B41" s="15">
        <f t="shared" si="0"/>
        <v>32</v>
      </c>
      <c r="C41" s="302">
        <f>'2.1.7 Roll Up '!C35</f>
        <v>5150</v>
      </c>
      <c r="D41" s="298">
        <v>31</v>
      </c>
      <c r="E41" s="302" t="s">
        <v>350</v>
      </c>
      <c r="F41" s="15" t="s">
        <v>130</v>
      </c>
      <c r="G41" s="302" t="s">
        <v>1513</v>
      </c>
      <c r="H41" s="301"/>
      <c r="I41" s="15"/>
      <c r="J41" s="404">
        <f>Validation!J40</f>
        <v>470.79</v>
      </c>
      <c r="K41" s="404">
        <f>'Validation 2014'!J40</f>
        <v>0</v>
      </c>
      <c r="L41" s="404">
        <f>'Validation 2015'!J40</f>
        <v>0</v>
      </c>
      <c r="M41" s="404">
        <f>'Validation 2016'!J40</f>
        <v>0</v>
      </c>
      <c r="N41" s="40">
        <f>'Validation 2017'!J40</f>
        <v>0</v>
      </c>
      <c r="O41" s="40">
        <f>'Validation 2018'!J40</f>
        <v>0</v>
      </c>
      <c r="P41" s="297"/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</row>
    <row r="42" spans="1:29" outlineLevel="1" x14ac:dyDescent="0.3">
      <c r="B42" s="15">
        <f t="shared" si="0"/>
        <v>33</v>
      </c>
      <c r="C42" s="302">
        <f>'2.1.7 Roll Up '!C36</f>
        <v>5155</v>
      </c>
      <c r="D42" s="298">
        <v>32</v>
      </c>
      <c r="E42" s="302" t="s">
        <v>351</v>
      </c>
      <c r="F42" s="15" t="s">
        <v>130</v>
      </c>
      <c r="G42" s="302" t="s">
        <v>1513</v>
      </c>
      <c r="H42" s="300"/>
      <c r="I42" s="15"/>
      <c r="J42" s="404">
        <f>Validation!J41</f>
        <v>12507.03</v>
      </c>
      <c r="K42" s="404">
        <f>'Validation 2014'!J41</f>
        <v>14048.93</v>
      </c>
      <c r="L42" s="404">
        <f>'Validation 2015'!J41</f>
        <v>11933.98</v>
      </c>
      <c r="M42" s="404">
        <f>'Validation 2016'!J41</f>
        <v>410.97</v>
      </c>
      <c r="N42" s="40">
        <f>'Validation 2017'!J41</f>
        <v>0</v>
      </c>
      <c r="O42" s="40">
        <f>'Validation 2018'!J41</f>
        <v>218</v>
      </c>
      <c r="P42" s="297"/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</row>
    <row r="43" spans="1:29" outlineLevel="1" x14ac:dyDescent="0.3">
      <c r="B43" s="15">
        <f t="shared" si="0"/>
        <v>34</v>
      </c>
      <c r="C43" s="302">
        <f>'2.1.7 Roll Up '!C37</f>
        <v>5160</v>
      </c>
      <c r="D43" s="298">
        <v>33</v>
      </c>
      <c r="E43" s="302" t="s">
        <v>352</v>
      </c>
      <c r="F43" s="15" t="s">
        <v>130</v>
      </c>
      <c r="G43" s="302" t="s">
        <v>1513</v>
      </c>
      <c r="H43" s="300"/>
      <c r="I43" s="15"/>
      <c r="J43" s="404">
        <f>Validation!J42</f>
        <v>17787.07</v>
      </c>
      <c r="K43" s="404">
        <f>'Validation 2014'!J42</f>
        <v>1160.8399999999999</v>
      </c>
      <c r="L43" s="404">
        <f>'Validation 2015'!J42</f>
        <v>5548.73</v>
      </c>
      <c r="M43" s="404">
        <f>'Validation 2016'!J42</f>
        <v>7965.86</v>
      </c>
      <c r="N43" s="40">
        <f>'Validation 2017'!J42</f>
        <v>1069.96</v>
      </c>
      <c r="O43" s="40">
        <f>'Validation 2018'!J42</f>
        <v>0</v>
      </c>
      <c r="P43" s="297"/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  <c r="AC43" s="297"/>
    </row>
    <row r="44" spans="1:29" outlineLevel="1" x14ac:dyDescent="0.3">
      <c r="B44" s="15">
        <f t="shared" si="0"/>
        <v>35</v>
      </c>
      <c r="C44" s="302">
        <f>'2.1.7 Roll Up '!C38</f>
        <v>5175</v>
      </c>
      <c r="D44" s="298">
        <v>34</v>
      </c>
      <c r="E44" s="302" t="s">
        <v>353</v>
      </c>
      <c r="F44" s="15" t="s">
        <v>130</v>
      </c>
      <c r="G44" s="302" t="s">
        <v>1513</v>
      </c>
      <c r="H44" s="300"/>
      <c r="I44" s="15"/>
      <c r="J44" s="404">
        <f>Validation!J43</f>
        <v>360760.27</v>
      </c>
      <c r="K44" s="404">
        <f>'Validation 2014'!J43</f>
        <v>395200.29</v>
      </c>
      <c r="L44" s="404">
        <f>'Validation 2015'!J43</f>
        <v>402230.15</v>
      </c>
      <c r="M44" s="404">
        <f>'Validation 2016'!J43</f>
        <v>422693.07</v>
      </c>
      <c r="N44" s="40">
        <f>'Validation 2017'!J43</f>
        <v>489340.64</v>
      </c>
      <c r="O44" s="40">
        <f>'Validation 2018'!J43</f>
        <v>457393.39</v>
      </c>
      <c r="P44" s="297"/>
      <c r="Q44" s="297"/>
      <c r="R44" s="297"/>
      <c r="S44" s="297"/>
      <c r="T44" s="297"/>
      <c r="U44" s="297"/>
      <c r="V44" s="297"/>
      <c r="W44" s="297"/>
      <c r="X44" s="297"/>
      <c r="Y44" s="297"/>
      <c r="Z44" s="297"/>
      <c r="AA44" s="297"/>
      <c r="AB44" s="297"/>
      <c r="AC44" s="297"/>
    </row>
    <row r="45" spans="1:29" x14ac:dyDescent="0.3">
      <c r="B45" s="15">
        <f t="shared" si="0"/>
        <v>36</v>
      </c>
      <c r="C45" s="299"/>
      <c r="D45" s="299"/>
      <c r="E45" s="303" t="s">
        <v>354</v>
      </c>
      <c r="F45" s="249"/>
      <c r="G45" s="303" t="s">
        <v>128</v>
      </c>
      <c r="H45" s="46"/>
      <c r="I45" s="249"/>
      <c r="J45" s="405">
        <f>Validation!J44</f>
        <v>4283359.5199999996</v>
      </c>
      <c r="K45" s="405">
        <f>'Validation 2014'!J44</f>
        <v>4175262.7600000002</v>
      </c>
      <c r="L45" s="1052">
        <f>'Validation 2015'!J44</f>
        <v>4879021.4200000018</v>
      </c>
      <c r="M45" s="1052">
        <f>'Validation 2016'!J44</f>
        <v>5064914.8400000008</v>
      </c>
      <c r="N45" s="1487">
        <f>'Validation 2017'!J44</f>
        <v>5263561.8999999994</v>
      </c>
      <c r="O45" s="40">
        <f>'Validation 2018'!J44</f>
        <v>5145408.12</v>
      </c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</row>
    <row r="46" spans="1:29" outlineLevel="1" x14ac:dyDescent="0.3">
      <c r="B46" s="15">
        <f t="shared" si="0"/>
        <v>37</v>
      </c>
      <c r="C46" s="302">
        <f>'2.1.7 Roll Up '!C39</f>
        <v>5305</v>
      </c>
      <c r="D46" s="298">
        <v>35</v>
      </c>
      <c r="E46" s="302" t="s">
        <v>355</v>
      </c>
      <c r="F46" s="15" t="s">
        <v>130</v>
      </c>
      <c r="G46" s="302" t="s">
        <v>1513</v>
      </c>
      <c r="H46" s="300"/>
      <c r="I46" s="15"/>
      <c r="J46" s="404">
        <f>Validation!J45</f>
        <v>81179.25</v>
      </c>
      <c r="K46" s="404">
        <f>'Validation 2014'!J45</f>
        <v>87169.58</v>
      </c>
      <c r="L46" s="404">
        <f>'Validation 2015'!J45</f>
        <v>93624.84</v>
      </c>
      <c r="M46" s="404">
        <f>'Validation 2016'!J45</f>
        <v>85719</v>
      </c>
      <c r="N46" s="40">
        <f>'Validation 2017'!J45</f>
        <v>91708.52</v>
      </c>
      <c r="O46" s="40">
        <f>'Validation 2018'!J45</f>
        <v>91051.199999999997</v>
      </c>
      <c r="P46" s="297"/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</row>
    <row r="47" spans="1:29" outlineLevel="1" x14ac:dyDescent="0.3">
      <c r="B47" s="15">
        <f t="shared" si="0"/>
        <v>38</v>
      </c>
      <c r="C47" s="302">
        <f>'2.1.7 Roll Up '!C40</f>
        <v>5310</v>
      </c>
      <c r="D47" s="298">
        <v>36</v>
      </c>
      <c r="E47" s="302" t="s">
        <v>356</v>
      </c>
      <c r="F47" s="15" t="s">
        <v>130</v>
      </c>
      <c r="G47" s="302" t="s">
        <v>1513</v>
      </c>
      <c r="H47" s="300"/>
      <c r="I47" s="15"/>
      <c r="J47" s="404">
        <f>Validation!J46</f>
        <v>106477.92</v>
      </c>
      <c r="K47" s="404">
        <f>'Validation 2014'!J46</f>
        <v>106429.16</v>
      </c>
      <c r="L47" s="404">
        <f>'Validation 2015'!J46</f>
        <v>115582.26</v>
      </c>
      <c r="M47" s="404">
        <f>'Validation 2016'!J46</f>
        <v>117110.78</v>
      </c>
      <c r="N47" s="40">
        <f>'Validation 2017'!J46</f>
        <v>131602.15</v>
      </c>
      <c r="O47" s="40">
        <f>'Validation 2018'!J46</f>
        <v>124975.94</v>
      </c>
      <c r="P47" s="297"/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</row>
    <row r="48" spans="1:29" outlineLevel="1" x14ac:dyDescent="0.3">
      <c r="B48" s="15">
        <f t="shared" si="0"/>
        <v>39</v>
      </c>
      <c r="C48" s="302">
        <f>'2.1.7 Roll Up '!C41</f>
        <v>5315</v>
      </c>
      <c r="D48" s="298">
        <v>37</v>
      </c>
      <c r="E48" s="302" t="s">
        <v>357</v>
      </c>
      <c r="F48" s="15" t="s">
        <v>130</v>
      </c>
      <c r="G48" s="302" t="s">
        <v>1513</v>
      </c>
      <c r="H48" s="300"/>
      <c r="I48" s="15"/>
      <c r="J48" s="404">
        <f>Validation!J47</f>
        <v>183151.88</v>
      </c>
      <c r="K48" s="404">
        <f>'Validation 2014'!J47</f>
        <v>165211.03</v>
      </c>
      <c r="L48" s="404">
        <f>'Validation 2015'!J47</f>
        <v>170739.85</v>
      </c>
      <c r="M48" s="404">
        <f>'Validation 2016'!J47</f>
        <v>145876.24</v>
      </c>
      <c r="N48" s="40">
        <f>'Validation 2017'!J47</f>
        <v>168690.23</v>
      </c>
      <c r="O48" s="40">
        <f>'Validation 2018'!J47</f>
        <v>159630.62</v>
      </c>
      <c r="P48" s="297"/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  <c r="AC48" s="297"/>
    </row>
    <row r="49" spans="2:29" outlineLevel="1" x14ac:dyDescent="0.3">
      <c r="B49" s="15">
        <f t="shared" si="0"/>
        <v>40</v>
      </c>
      <c r="C49" s="302">
        <f>'2.1.7 Roll Up '!C42</f>
        <v>5320</v>
      </c>
      <c r="D49" s="298">
        <v>38</v>
      </c>
      <c r="E49" s="302" t="s">
        <v>358</v>
      </c>
      <c r="F49" s="15" t="s">
        <v>130</v>
      </c>
      <c r="G49" s="302" t="s">
        <v>1513</v>
      </c>
      <c r="H49" s="300"/>
      <c r="I49" s="15"/>
      <c r="J49" s="404">
        <f>Validation!J48</f>
        <v>166024.29999999999</v>
      </c>
      <c r="K49" s="404">
        <f>'Validation 2014'!J48</f>
        <v>232138.02</v>
      </c>
      <c r="L49" s="404">
        <f>'Validation 2015'!J48</f>
        <v>236538.22</v>
      </c>
      <c r="M49" s="404">
        <f>'Validation 2016'!J48</f>
        <v>233095.83</v>
      </c>
      <c r="N49" s="40">
        <f>'Validation 2017'!J48</f>
        <v>214197.28</v>
      </c>
      <c r="O49" s="40">
        <f>'Validation 2018'!J48</f>
        <v>205136.8</v>
      </c>
      <c r="P49" s="297"/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  <c r="AC49" s="297"/>
    </row>
    <row r="50" spans="2:29" outlineLevel="1" x14ac:dyDescent="0.3">
      <c r="B50" s="15">
        <f t="shared" si="0"/>
        <v>41</v>
      </c>
      <c r="C50" s="302">
        <f>'2.1.7 Roll Up '!C43</f>
        <v>5325</v>
      </c>
      <c r="D50" s="298">
        <v>39</v>
      </c>
      <c r="E50" s="302" t="s">
        <v>359</v>
      </c>
      <c r="F50" s="15" t="s">
        <v>130</v>
      </c>
      <c r="G50" s="302" t="s">
        <v>1513</v>
      </c>
      <c r="H50" s="300"/>
      <c r="I50" s="15"/>
      <c r="J50" s="404">
        <f>Validation!J49</f>
        <v>0</v>
      </c>
      <c r="K50" s="404">
        <f>'Validation 2014'!J49</f>
        <v>0</v>
      </c>
      <c r="L50" s="404">
        <f>'Validation 2015'!J49</f>
        <v>0</v>
      </c>
      <c r="M50" s="404">
        <f>'Validation 2016'!J49</f>
        <v>0</v>
      </c>
      <c r="N50" s="40">
        <f>'Validation 2017'!J49</f>
        <v>0</v>
      </c>
      <c r="O50" s="40">
        <f>'Validation 2018'!J49</f>
        <v>0</v>
      </c>
      <c r="P50" s="297"/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  <c r="AC50" s="297"/>
    </row>
    <row r="51" spans="2:29" outlineLevel="1" x14ac:dyDescent="0.3">
      <c r="B51" s="15">
        <f t="shared" si="0"/>
        <v>42</v>
      </c>
      <c r="C51" s="302">
        <f>'2.1.7 Roll Up '!C44</f>
        <v>5330</v>
      </c>
      <c r="D51" s="298">
        <v>40</v>
      </c>
      <c r="E51" s="302" t="s">
        <v>360</v>
      </c>
      <c r="F51" s="15" t="s">
        <v>130</v>
      </c>
      <c r="G51" s="302" t="s">
        <v>1513</v>
      </c>
      <c r="H51" s="300"/>
      <c r="I51" s="15"/>
      <c r="J51" s="404">
        <f>Validation!J50</f>
        <v>0</v>
      </c>
      <c r="K51" s="404">
        <f>'Validation 2014'!J50</f>
        <v>0</v>
      </c>
      <c r="L51" s="404">
        <f>'Validation 2015'!J50</f>
        <v>0</v>
      </c>
      <c r="M51" s="404">
        <f>'Validation 2016'!J50</f>
        <v>0</v>
      </c>
      <c r="N51" s="40">
        <f>'Validation 2017'!J50</f>
        <v>0</v>
      </c>
      <c r="O51" s="40">
        <f>'Validation 2018'!J50</f>
        <v>0</v>
      </c>
      <c r="P51" s="297"/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</row>
    <row r="52" spans="2:29" outlineLevel="1" x14ac:dyDescent="0.3">
      <c r="B52" s="15">
        <f t="shared" si="0"/>
        <v>43</v>
      </c>
      <c r="C52" s="302">
        <f>'2.1.7 Roll Up '!C45</f>
        <v>5340</v>
      </c>
      <c r="D52" s="298">
        <v>41</v>
      </c>
      <c r="E52" s="302" t="s">
        <v>361</v>
      </c>
      <c r="F52" s="15" t="s">
        <v>130</v>
      </c>
      <c r="G52" s="302" t="s">
        <v>1513</v>
      </c>
      <c r="H52" s="300"/>
      <c r="I52" s="15"/>
      <c r="J52" s="404">
        <f>Validation!J51</f>
        <v>400263.07</v>
      </c>
      <c r="K52" s="404">
        <f>'Validation 2014'!J51</f>
        <v>264111.28000000003</v>
      </c>
      <c r="L52" s="404">
        <f>'Validation 2015'!J51</f>
        <v>284100.47999999998</v>
      </c>
      <c r="M52" s="404">
        <f>'Validation 2016'!J51</f>
        <v>231796.27</v>
      </c>
      <c r="N52" s="40">
        <f>'Validation 2017'!J51</f>
        <v>219015.79</v>
      </c>
      <c r="O52" s="40">
        <f>'Validation 2018'!J51</f>
        <v>295583.74</v>
      </c>
      <c r="P52" s="297"/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</row>
    <row r="53" spans="2:29" x14ac:dyDescent="0.3">
      <c r="B53" s="15">
        <f t="shared" si="0"/>
        <v>44</v>
      </c>
      <c r="C53" s="299"/>
      <c r="D53" s="299"/>
      <c r="E53" s="303" t="s">
        <v>362</v>
      </c>
      <c r="F53" s="249"/>
      <c r="G53" s="303" t="s">
        <v>128</v>
      </c>
      <c r="H53" s="46"/>
      <c r="I53" s="249"/>
      <c r="J53" s="405">
        <f>Validation!J52</f>
        <v>937096.41999999993</v>
      </c>
      <c r="K53" s="405">
        <f>'Validation 2014'!J52</f>
        <v>855059.07000000007</v>
      </c>
      <c r="L53" s="1052">
        <f>'Validation 2015'!J52</f>
        <v>900585.64999999991</v>
      </c>
      <c r="M53" s="1052">
        <f>'Validation 2016'!J52</f>
        <v>813598.12</v>
      </c>
      <c r="N53" s="1487">
        <f>'Validation 2017'!J52</f>
        <v>825213.97000000009</v>
      </c>
      <c r="O53" s="40">
        <f>'Validation 2018'!J52</f>
        <v>876378.3</v>
      </c>
      <c r="P53" s="110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</row>
    <row r="54" spans="2:29" outlineLevel="1" x14ac:dyDescent="0.3">
      <c r="B54" s="15">
        <f t="shared" si="0"/>
        <v>45</v>
      </c>
      <c r="C54" s="302">
        <f>'2.1.7 Roll Up '!C46</f>
        <v>5405</v>
      </c>
      <c r="D54" s="298">
        <v>42</v>
      </c>
      <c r="E54" s="302" t="s">
        <v>363</v>
      </c>
      <c r="F54" s="15" t="s">
        <v>130</v>
      </c>
      <c r="G54" s="302" t="s">
        <v>1513</v>
      </c>
      <c r="H54" s="300"/>
      <c r="I54" s="15"/>
      <c r="J54" s="404">
        <f>Validation!J53</f>
        <v>0</v>
      </c>
      <c r="K54" s="404">
        <f>'Validation 2014'!J53</f>
        <v>0</v>
      </c>
      <c r="L54" s="404">
        <f>'Validation 2015'!J53</f>
        <v>0</v>
      </c>
      <c r="M54" s="404">
        <f>'Validation 2016'!J53</f>
        <v>1225.56</v>
      </c>
      <c r="N54" s="40">
        <f>'Validation 2017'!J53</f>
        <v>0</v>
      </c>
      <c r="O54" s="40">
        <f>'Validation 2018'!J53</f>
        <v>628.96</v>
      </c>
      <c r="P54" s="297"/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  <c r="AC54" s="297"/>
    </row>
    <row r="55" spans="2:29" outlineLevel="1" x14ac:dyDescent="0.3">
      <c r="B55" s="15">
        <f t="shared" si="0"/>
        <v>46</v>
      </c>
      <c r="C55" s="302">
        <f>'2.1.7 Roll Up '!C47</f>
        <v>5410</v>
      </c>
      <c r="D55" s="298">
        <v>43</v>
      </c>
      <c r="E55" s="302" t="s">
        <v>364</v>
      </c>
      <c r="F55" s="15" t="s">
        <v>130</v>
      </c>
      <c r="G55" s="302" t="s">
        <v>1513</v>
      </c>
      <c r="H55" s="300"/>
      <c r="I55" s="15"/>
      <c r="J55" s="404">
        <f>Validation!J54</f>
        <v>9342.9699999999993</v>
      </c>
      <c r="K55" s="404">
        <f>'Validation 2014'!J54</f>
        <v>22569.87</v>
      </c>
      <c r="L55" s="404">
        <f>'Validation 2015'!J54</f>
        <v>10795.73</v>
      </c>
      <c r="M55" s="404">
        <f>'Validation 2016'!J54</f>
        <v>19685.46</v>
      </c>
      <c r="N55" s="40">
        <f>'Validation 2017'!J54</f>
        <v>20078.57</v>
      </c>
      <c r="O55" s="40">
        <f>'Validation 2018'!J54</f>
        <v>8457.25</v>
      </c>
      <c r="P55" s="297"/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</row>
    <row r="56" spans="2:29" outlineLevel="1" x14ac:dyDescent="0.3">
      <c r="B56" s="15">
        <f t="shared" si="0"/>
        <v>47</v>
      </c>
      <c r="C56" s="302">
        <f>'2.1.7 Roll Up '!C48</f>
        <v>5420</v>
      </c>
      <c r="D56" s="298">
        <v>44</v>
      </c>
      <c r="E56" s="302" t="s">
        <v>365</v>
      </c>
      <c r="F56" s="15" t="s">
        <v>130</v>
      </c>
      <c r="G56" s="302" t="s">
        <v>1513</v>
      </c>
      <c r="H56" s="300"/>
      <c r="I56" s="15"/>
      <c r="J56" s="404">
        <f>Validation!J55</f>
        <v>0</v>
      </c>
      <c r="K56" s="404">
        <f>'Validation 2014'!J55</f>
        <v>0</v>
      </c>
      <c r="L56" s="404">
        <f>'Validation 2015'!J55</f>
        <v>0</v>
      </c>
      <c r="M56" s="404">
        <f>'Validation 2016'!J55</f>
        <v>0</v>
      </c>
      <c r="N56" s="40">
        <f>'Validation 2017'!J55</f>
        <v>4121.22</v>
      </c>
      <c r="O56" s="40">
        <f>'Validation 2018'!J55</f>
        <v>0</v>
      </c>
      <c r="P56" s="297"/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  <c r="AC56" s="297"/>
    </row>
    <row r="57" spans="2:29" outlineLevel="1" x14ac:dyDescent="0.3">
      <c r="B57" s="15">
        <f t="shared" si="0"/>
        <v>48</v>
      </c>
      <c r="C57" s="302">
        <f>'2.1.7 Roll Up '!C49</f>
        <v>5425</v>
      </c>
      <c r="D57" s="298">
        <v>45</v>
      </c>
      <c r="E57" s="302" t="s">
        <v>366</v>
      </c>
      <c r="F57" s="15" t="s">
        <v>130</v>
      </c>
      <c r="G57" s="302" t="s">
        <v>1513</v>
      </c>
      <c r="H57" s="300"/>
      <c r="I57" s="15"/>
      <c r="J57" s="404">
        <f>Validation!J56</f>
        <v>6906.33</v>
      </c>
      <c r="K57" s="404">
        <f>'Validation 2014'!J56</f>
        <v>9178.2099999999991</v>
      </c>
      <c r="L57" s="404">
        <f>'Validation 2015'!J56</f>
        <v>13633.98</v>
      </c>
      <c r="M57" s="404">
        <f>'Validation 2016'!J56</f>
        <v>11397.37</v>
      </c>
      <c r="N57" s="40">
        <f>'Validation 2017'!J56</f>
        <v>23352.48</v>
      </c>
      <c r="O57" s="40">
        <f>'Validation 2018'!J56</f>
        <v>132803.91</v>
      </c>
      <c r="P57" s="297"/>
      <c r="Q57" s="297"/>
      <c r="R57" s="297"/>
      <c r="S57" s="297"/>
      <c r="T57" s="297"/>
      <c r="U57" s="297"/>
      <c r="V57" s="297"/>
      <c r="W57" s="297"/>
      <c r="X57" s="297"/>
      <c r="Y57" s="297"/>
      <c r="Z57" s="297"/>
      <c r="AA57" s="297"/>
      <c r="AB57" s="297"/>
      <c r="AC57" s="297"/>
    </row>
    <row r="58" spans="2:29" x14ac:dyDescent="0.3">
      <c r="B58" s="15">
        <f t="shared" si="0"/>
        <v>49</v>
      </c>
      <c r="C58" s="299"/>
      <c r="D58" s="299"/>
      <c r="E58" s="303" t="s">
        <v>367</v>
      </c>
      <c r="F58" s="249"/>
      <c r="G58" s="303" t="s">
        <v>128</v>
      </c>
      <c r="H58" s="46"/>
      <c r="I58" s="249"/>
      <c r="J58" s="405">
        <f>Validation!J57</f>
        <v>16249.3</v>
      </c>
      <c r="K58" s="405">
        <f>'Validation 2014'!J57</f>
        <v>31748.079999999998</v>
      </c>
      <c r="L58" s="404">
        <f>'Validation 2015'!J57</f>
        <v>24429.71</v>
      </c>
      <c r="M58" s="404">
        <f>'Validation 2016'!J57</f>
        <v>32308.39</v>
      </c>
      <c r="N58" s="40">
        <f>'Validation 2017'!J57</f>
        <v>47552.270000000004</v>
      </c>
      <c r="O58" s="40">
        <f>'Validation 2018'!J57</f>
        <v>141890.12</v>
      </c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</row>
    <row r="59" spans="2:29" outlineLevel="1" x14ac:dyDescent="0.3">
      <c r="B59" s="15">
        <f t="shared" si="0"/>
        <v>50</v>
      </c>
      <c r="C59" s="302">
        <f>'2.1.7 Roll Up '!C51</f>
        <v>5605</v>
      </c>
      <c r="D59" s="299">
        <v>47</v>
      </c>
      <c r="E59" s="302" t="s">
        <v>368</v>
      </c>
      <c r="F59" s="15" t="s">
        <v>130</v>
      </c>
      <c r="G59" s="302" t="s">
        <v>1513</v>
      </c>
      <c r="H59" s="300"/>
      <c r="I59" s="15"/>
      <c r="J59" s="404">
        <f>Validation!J58</f>
        <v>402866.08</v>
      </c>
      <c r="K59" s="404">
        <f>'Validation 2014'!J58</f>
        <v>444380.59</v>
      </c>
      <c r="L59" s="404">
        <f>'Validation 2015'!J58</f>
        <v>453185.28000000003</v>
      </c>
      <c r="M59" s="404">
        <f>'Validation 2016'!J58</f>
        <v>475379.64</v>
      </c>
      <c r="N59" s="40">
        <f>'Validation 2017'!J58</f>
        <v>499618.44</v>
      </c>
      <c r="O59" s="40">
        <f>'Validation 2018'!J58</f>
        <v>485640.08</v>
      </c>
      <c r="P59" s="297"/>
      <c r="Q59" s="297"/>
      <c r="R59" s="297" t="s">
        <v>349</v>
      </c>
      <c r="S59" s="297"/>
      <c r="T59" s="297"/>
      <c r="U59" s="297"/>
      <c r="V59" s="297"/>
      <c r="W59" s="297"/>
      <c r="X59" s="297"/>
      <c r="Y59" s="297"/>
      <c r="Z59" s="297"/>
      <c r="AA59" s="297"/>
      <c r="AB59" s="297"/>
      <c r="AC59" s="297"/>
    </row>
    <row r="60" spans="2:29" outlineLevel="1" x14ac:dyDescent="0.3">
      <c r="B60" s="15">
        <f t="shared" si="0"/>
        <v>51</v>
      </c>
      <c r="C60" s="302">
        <f>'2.1.7 Roll Up '!C52</f>
        <v>5610</v>
      </c>
      <c r="D60" s="299">
        <v>48</v>
      </c>
      <c r="E60" s="302" t="s">
        <v>369</v>
      </c>
      <c r="F60" s="15" t="s">
        <v>130</v>
      </c>
      <c r="G60" s="302" t="s">
        <v>1513</v>
      </c>
      <c r="H60" s="300"/>
      <c r="I60" s="15"/>
      <c r="J60" s="404">
        <f>Validation!J59</f>
        <v>370353.53</v>
      </c>
      <c r="K60" s="404">
        <f>'Validation 2014'!J59</f>
        <v>360918.2</v>
      </c>
      <c r="L60" s="404">
        <f>'Validation 2015'!J59</f>
        <v>434875.12</v>
      </c>
      <c r="M60" s="404">
        <f>'Validation 2016'!J59</f>
        <v>612058.82999999996</v>
      </c>
      <c r="N60" s="40">
        <f>'Validation 2017'!J59</f>
        <v>516285.96</v>
      </c>
      <c r="O60" s="40">
        <f>'Validation 2018'!J59</f>
        <v>395601.89</v>
      </c>
      <c r="P60" s="297"/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  <c r="AC60" s="297"/>
    </row>
    <row r="61" spans="2:29" outlineLevel="1" x14ac:dyDescent="0.3">
      <c r="B61" s="15">
        <f t="shared" si="0"/>
        <v>52</v>
      </c>
      <c r="C61" s="302">
        <f>'2.1.7 Roll Up '!C53</f>
        <v>5615</v>
      </c>
      <c r="D61" s="299">
        <v>49</v>
      </c>
      <c r="E61" s="302" t="s">
        <v>370</v>
      </c>
      <c r="F61" s="15" t="s">
        <v>130</v>
      </c>
      <c r="G61" s="302" t="s">
        <v>1513</v>
      </c>
      <c r="H61" s="300"/>
      <c r="I61" s="15"/>
      <c r="J61" s="404">
        <f>Validation!J60</f>
        <v>1865584.04</v>
      </c>
      <c r="K61" s="404">
        <f>'Validation 2014'!J60</f>
        <v>1838184.73</v>
      </c>
      <c r="L61" s="404">
        <f>'Validation 2015'!J60</f>
        <v>1798315.01</v>
      </c>
      <c r="M61" s="404">
        <f>'Validation 2016'!J60</f>
        <v>1791771.82</v>
      </c>
      <c r="N61" s="40">
        <f>'Validation 2017'!J60</f>
        <v>1836784.68</v>
      </c>
      <c r="O61" s="40">
        <f>'Validation 2018'!J60</f>
        <v>1871172.44</v>
      </c>
      <c r="P61" s="297"/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  <c r="AC61" s="297"/>
    </row>
    <row r="62" spans="2:29" outlineLevel="1" x14ac:dyDescent="0.3">
      <c r="B62" s="15">
        <f t="shared" si="0"/>
        <v>53</v>
      </c>
      <c r="C62" s="302">
        <f>'2.1.7 Roll Up '!C54</f>
        <v>5620</v>
      </c>
      <c r="D62" s="299">
        <v>50</v>
      </c>
      <c r="E62" s="302" t="s">
        <v>371</v>
      </c>
      <c r="F62" s="15" t="s">
        <v>130</v>
      </c>
      <c r="G62" s="302" t="s">
        <v>1513</v>
      </c>
      <c r="H62" s="300"/>
      <c r="I62" s="15"/>
      <c r="J62" s="404">
        <f>Validation!J61</f>
        <v>174791.16</v>
      </c>
      <c r="K62" s="404">
        <f>'Validation 2014'!J61</f>
        <v>183993.67</v>
      </c>
      <c r="L62" s="404">
        <f>'Validation 2015'!J61</f>
        <v>161997.82</v>
      </c>
      <c r="M62" s="404">
        <f>'Validation 2016'!J61</f>
        <v>176493.9</v>
      </c>
      <c r="N62" s="40">
        <f>'Validation 2017'!J61</f>
        <v>178885.63</v>
      </c>
      <c r="O62" s="40">
        <f>'Validation 2018'!J61</f>
        <v>188468.82</v>
      </c>
      <c r="P62" s="297"/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  <c r="AC62" s="297"/>
    </row>
    <row r="63" spans="2:29" outlineLevel="1" x14ac:dyDescent="0.3">
      <c r="B63" s="15">
        <f t="shared" si="0"/>
        <v>54</v>
      </c>
      <c r="C63" s="302">
        <f>'2.1.7 Roll Up '!C55</f>
        <v>5625</v>
      </c>
      <c r="D63" s="299">
        <v>51</v>
      </c>
      <c r="E63" s="302" t="s">
        <v>372</v>
      </c>
      <c r="F63" s="15" t="s">
        <v>130</v>
      </c>
      <c r="G63" s="302" t="s">
        <v>1513</v>
      </c>
      <c r="H63" s="300"/>
      <c r="I63" s="15"/>
      <c r="J63" s="404">
        <f>Validation!J62</f>
        <v>-436372.41</v>
      </c>
      <c r="K63" s="404">
        <f>'Validation 2014'!J62</f>
        <v>-179326.75</v>
      </c>
      <c r="L63" s="404">
        <f>'Validation 2015'!J62</f>
        <v>-265694.5</v>
      </c>
      <c r="M63" s="404">
        <f>'Validation 2016'!J62</f>
        <v>-549618.75</v>
      </c>
      <c r="N63" s="40">
        <f>'Validation 2017'!J62</f>
        <v>-426471.5</v>
      </c>
      <c r="O63" s="40">
        <f>'Validation 2018'!J62</f>
        <v>-463976</v>
      </c>
      <c r="P63" s="297"/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  <c r="AC63" s="297"/>
    </row>
    <row r="64" spans="2:29" outlineLevel="1" x14ac:dyDescent="0.3">
      <c r="B64" s="15">
        <f t="shared" si="0"/>
        <v>55</v>
      </c>
      <c r="C64" s="302">
        <f>'2.1.7 Roll Up '!C56</f>
        <v>5630</v>
      </c>
      <c r="D64" s="299">
        <v>52</v>
      </c>
      <c r="E64" s="302" t="s">
        <v>373</v>
      </c>
      <c r="F64" s="15" t="s">
        <v>130</v>
      </c>
      <c r="G64" s="302" t="s">
        <v>1513</v>
      </c>
      <c r="H64" s="300"/>
      <c r="I64" s="15"/>
      <c r="J64" s="404">
        <f>Validation!J63</f>
        <v>397874.14</v>
      </c>
      <c r="K64" s="404">
        <f>'Validation 2014'!J63</f>
        <v>385828.92</v>
      </c>
      <c r="L64" s="404">
        <f>'Validation 2015'!J63</f>
        <v>398333.96</v>
      </c>
      <c r="M64" s="404">
        <f>'Validation 2016'!J63</f>
        <v>629515.54</v>
      </c>
      <c r="N64" s="40">
        <f>'Validation 2017'!J63</f>
        <v>507228.75</v>
      </c>
      <c r="O64" s="40">
        <f>'Validation 2018'!J63</f>
        <v>512310.02</v>
      </c>
      <c r="P64" s="297"/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  <c r="AC64" s="297"/>
    </row>
    <row r="65" spans="2:29" outlineLevel="1" x14ac:dyDescent="0.3">
      <c r="B65" s="15">
        <f t="shared" si="0"/>
        <v>56</v>
      </c>
      <c r="C65" s="302">
        <f>'2.1.7 Roll Up '!C57</f>
        <v>5640</v>
      </c>
      <c r="D65" s="299">
        <v>53</v>
      </c>
      <c r="E65" s="302" t="s">
        <v>374</v>
      </c>
      <c r="F65" s="15" t="s">
        <v>130</v>
      </c>
      <c r="G65" s="302" t="s">
        <v>1513</v>
      </c>
      <c r="H65" s="300"/>
      <c r="I65" s="15"/>
      <c r="J65" s="404">
        <f>Validation!J64</f>
        <v>0</v>
      </c>
      <c r="K65" s="404">
        <f>'Validation 2014'!J64</f>
        <v>0</v>
      </c>
      <c r="L65" s="404">
        <f>'Validation 2015'!J64</f>
        <v>0</v>
      </c>
      <c r="M65" s="404">
        <f>'Validation 2016'!J64</f>
        <v>0</v>
      </c>
      <c r="N65" s="40">
        <f>'Validation 2017'!J64</f>
        <v>0</v>
      </c>
      <c r="O65" s="40">
        <f>'Validation 2018'!J64</f>
        <v>0</v>
      </c>
      <c r="P65" s="297"/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  <c r="AC65" s="297"/>
    </row>
    <row r="66" spans="2:29" outlineLevel="1" x14ac:dyDescent="0.3">
      <c r="B66" s="15">
        <f t="shared" si="0"/>
        <v>57</v>
      </c>
      <c r="C66" s="302">
        <f>'2.1.7 Roll Up '!C58</f>
        <v>5645</v>
      </c>
      <c r="D66" s="299">
        <v>54</v>
      </c>
      <c r="E66" s="302" t="s">
        <v>375</v>
      </c>
      <c r="F66" s="15" t="s">
        <v>130</v>
      </c>
      <c r="G66" s="302" t="s">
        <v>1513</v>
      </c>
      <c r="H66" s="300"/>
      <c r="I66" s="15"/>
      <c r="J66" s="404">
        <f>Validation!J65</f>
        <v>236347.89</v>
      </c>
      <c r="K66" s="404">
        <f>'Validation 2014'!J65</f>
        <v>232065.61</v>
      </c>
      <c r="L66" s="404">
        <f>'Validation 2015'!J65</f>
        <v>283971.38</v>
      </c>
      <c r="M66" s="404">
        <f>'Validation 2016'!J65</f>
        <v>191583.02</v>
      </c>
      <c r="N66" s="40">
        <f>'Validation 2017'!J65</f>
        <v>195096.52</v>
      </c>
      <c r="O66" s="40">
        <f>'Validation 2018'!J65</f>
        <v>222368.47</v>
      </c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  <c r="AC66" s="297"/>
    </row>
    <row r="67" spans="2:29" outlineLevel="1" x14ac:dyDescent="0.3">
      <c r="B67" s="15">
        <f t="shared" si="0"/>
        <v>58</v>
      </c>
      <c r="C67" s="302">
        <f>'2.1.7 Roll Up '!C59</f>
        <v>5646</v>
      </c>
      <c r="D67" s="299">
        <v>55</v>
      </c>
      <c r="E67" s="302" t="s">
        <v>376</v>
      </c>
      <c r="F67" s="15" t="s">
        <v>130</v>
      </c>
      <c r="G67" s="302" t="s">
        <v>1513</v>
      </c>
      <c r="H67" s="300"/>
      <c r="I67" s="15"/>
      <c r="J67" s="404">
        <f>Validation!J66</f>
        <v>0</v>
      </c>
      <c r="K67" s="404">
        <f>'Validation 2014'!J66</f>
        <v>0</v>
      </c>
      <c r="L67" s="404">
        <f>'Validation 2015'!J66</f>
        <v>0</v>
      </c>
      <c r="M67" s="404">
        <f>'Validation 2016'!J66</f>
        <v>0</v>
      </c>
      <c r="N67" s="40">
        <f>'Validation 2017'!J66</f>
        <v>0</v>
      </c>
      <c r="O67" s="40">
        <f>'Validation 2018'!J66</f>
        <v>0</v>
      </c>
      <c r="P67" s="297"/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  <c r="AC67" s="297"/>
    </row>
    <row r="68" spans="2:29" outlineLevel="1" x14ac:dyDescent="0.3">
      <c r="B68" s="15">
        <f t="shared" si="0"/>
        <v>59</v>
      </c>
      <c r="C68" s="302">
        <f>'2.1.7 Roll Up '!C60</f>
        <v>5647</v>
      </c>
      <c r="D68" s="299">
        <v>56</v>
      </c>
      <c r="E68" s="302" t="s">
        <v>377</v>
      </c>
      <c r="F68" s="15" t="s">
        <v>130</v>
      </c>
      <c r="G68" s="302" t="s">
        <v>1513</v>
      </c>
      <c r="H68" s="300"/>
      <c r="I68" s="15"/>
      <c r="J68" s="404">
        <f>Validation!J67</f>
        <v>0</v>
      </c>
      <c r="K68" s="404">
        <f>'Validation 2014'!J67</f>
        <v>0</v>
      </c>
      <c r="L68" s="404">
        <f>'Validation 2015'!J67</f>
        <v>0</v>
      </c>
      <c r="M68" s="404">
        <f>'Validation 2016'!J67</f>
        <v>0</v>
      </c>
      <c r="N68" s="40">
        <f>'Validation 2017'!J67</f>
        <v>0</v>
      </c>
      <c r="O68" s="40">
        <f>'Validation 2018'!J67</f>
        <v>0</v>
      </c>
      <c r="P68" s="297"/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  <c r="AC68" s="297"/>
    </row>
    <row r="69" spans="2:29" outlineLevel="1" x14ac:dyDescent="0.3">
      <c r="B69" s="15">
        <f t="shared" si="0"/>
        <v>60</v>
      </c>
      <c r="C69" s="302">
        <f>'2.1.7 Roll Up '!C61</f>
        <v>5650</v>
      </c>
      <c r="D69" s="299">
        <v>57</v>
      </c>
      <c r="E69" s="302" t="s">
        <v>378</v>
      </c>
      <c r="F69" s="15" t="s">
        <v>130</v>
      </c>
      <c r="G69" s="302" t="s">
        <v>1513</v>
      </c>
      <c r="H69" s="300"/>
      <c r="I69" s="15"/>
      <c r="J69" s="404">
        <f>Validation!J68</f>
        <v>0</v>
      </c>
      <c r="K69" s="404">
        <f>'Validation 2014'!J68</f>
        <v>0</v>
      </c>
      <c r="L69" s="404">
        <f>'Validation 2015'!J68</f>
        <v>0</v>
      </c>
      <c r="M69" s="404">
        <f>'Validation 2016'!J68</f>
        <v>0</v>
      </c>
      <c r="N69" s="40">
        <f>'Validation 2017'!J68</f>
        <v>0</v>
      </c>
      <c r="O69" s="40">
        <f>'Validation 2018'!J68</f>
        <v>0</v>
      </c>
      <c r="P69" s="297"/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  <c r="AC69" s="297"/>
    </row>
    <row r="70" spans="2:29" outlineLevel="1" x14ac:dyDescent="0.3">
      <c r="B70" s="15">
        <f t="shared" si="0"/>
        <v>61</v>
      </c>
      <c r="C70" s="302">
        <f>'2.1.7 Roll Up '!C62</f>
        <v>5655</v>
      </c>
      <c r="D70" s="299">
        <v>58</v>
      </c>
      <c r="E70" s="302" t="s">
        <v>379</v>
      </c>
      <c r="F70" s="15" t="s">
        <v>130</v>
      </c>
      <c r="G70" s="302" t="s">
        <v>1513</v>
      </c>
      <c r="H70" s="300"/>
      <c r="I70" s="15"/>
      <c r="J70" s="404">
        <f>Validation!J69</f>
        <v>172480.8</v>
      </c>
      <c r="K70" s="404">
        <f>'Validation 2014'!J69</f>
        <v>206574.65</v>
      </c>
      <c r="L70" s="404">
        <f>'Validation 2015'!J69</f>
        <v>240991.56</v>
      </c>
      <c r="M70" s="404">
        <f>'Validation 2016'!J69</f>
        <v>198062.24</v>
      </c>
      <c r="N70" s="40">
        <f>'Validation 2017'!J69</f>
        <v>155204.24</v>
      </c>
      <c r="O70" s="40">
        <f>'Validation 2018'!J69</f>
        <v>131126.82</v>
      </c>
      <c r="P70" s="297"/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  <c r="AC70" s="297"/>
    </row>
    <row r="71" spans="2:29" outlineLevel="1" x14ac:dyDescent="0.3">
      <c r="B71" s="15">
        <f t="shared" si="0"/>
        <v>62</v>
      </c>
      <c r="C71" s="302">
        <f>'2.1.7 Roll Up '!C63</f>
        <v>5665</v>
      </c>
      <c r="D71" s="299">
        <v>59</v>
      </c>
      <c r="E71" s="302" t="s">
        <v>380</v>
      </c>
      <c r="F71" s="15" t="s">
        <v>130</v>
      </c>
      <c r="G71" s="302" t="s">
        <v>1513</v>
      </c>
      <c r="H71" s="300"/>
      <c r="I71" s="15"/>
      <c r="J71" s="404">
        <f>Validation!J70</f>
        <v>33400.400000000001</v>
      </c>
      <c r="K71" s="404">
        <f>'Validation 2014'!J70</f>
        <v>91259.77</v>
      </c>
      <c r="L71" s="404">
        <f>'Validation 2015'!J70</f>
        <v>94475.9</v>
      </c>
      <c r="M71" s="404">
        <f>'Validation 2016'!J70</f>
        <v>49773.69</v>
      </c>
      <c r="N71" s="40">
        <f>'Validation 2017'!J70</f>
        <v>70401.06</v>
      </c>
      <c r="O71" s="40">
        <f>'Validation 2018'!J70</f>
        <v>38424.81</v>
      </c>
      <c r="P71" s="297"/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  <c r="AC71" s="297"/>
    </row>
    <row r="72" spans="2:29" outlineLevel="1" x14ac:dyDescent="0.3">
      <c r="B72" s="15">
        <f t="shared" si="0"/>
        <v>63</v>
      </c>
      <c r="C72" s="302">
        <f>'2.1.7 Roll Up '!C64</f>
        <v>5670</v>
      </c>
      <c r="D72" s="299">
        <v>60</v>
      </c>
      <c r="E72" s="302" t="s">
        <v>381</v>
      </c>
      <c r="F72" s="15" t="s">
        <v>130</v>
      </c>
      <c r="G72" s="302" t="s">
        <v>1513</v>
      </c>
      <c r="H72" s="300"/>
      <c r="I72" s="15"/>
      <c r="J72" s="404">
        <f>Validation!J71</f>
        <v>201898.8</v>
      </c>
      <c r="K72" s="404">
        <f>'Validation 2014'!J71</f>
        <v>232187.64</v>
      </c>
      <c r="L72" s="404">
        <f>'Validation 2015'!J71</f>
        <v>233562.55</v>
      </c>
      <c r="M72" s="404">
        <f>'Validation 2016'!J71</f>
        <v>236986.57</v>
      </c>
      <c r="N72" s="40">
        <f>'Validation 2017'!J71</f>
        <v>244882.83</v>
      </c>
      <c r="O72" s="40">
        <f>'Validation 2018'!J71</f>
        <v>248231.4</v>
      </c>
      <c r="P72" s="297"/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  <c r="AC72" s="297"/>
    </row>
    <row r="73" spans="2:29" outlineLevel="1" x14ac:dyDescent="0.3">
      <c r="B73" s="15">
        <f t="shared" si="0"/>
        <v>64</v>
      </c>
      <c r="C73" s="302">
        <f>'2.1.7 Roll Up '!C65</f>
        <v>5672</v>
      </c>
      <c r="D73" s="299">
        <v>61</v>
      </c>
      <c r="E73" s="302" t="s">
        <v>382</v>
      </c>
      <c r="F73" s="15" t="s">
        <v>130</v>
      </c>
      <c r="G73" s="302" t="s">
        <v>1513</v>
      </c>
      <c r="H73" s="300"/>
      <c r="I73" s="15"/>
      <c r="J73" s="404">
        <f>Validation!J72</f>
        <v>0</v>
      </c>
      <c r="K73" s="404">
        <f>'Validation 2014'!J72</f>
        <v>0</v>
      </c>
      <c r="L73" s="404">
        <f>'Validation 2015'!J72</f>
        <v>0</v>
      </c>
      <c r="M73" s="404">
        <f>'Validation 2016'!J72</f>
        <v>0</v>
      </c>
      <c r="N73" s="40">
        <f>'Validation 2017'!J72</f>
        <v>0</v>
      </c>
      <c r="O73" s="40">
        <f>'Validation 2018'!J72</f>
        <v>0</v>
      </c>
      <c r="P73" s="297"/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  <c r="AC73" s="297"/>
    </row>
    <row r="74" spans="2:29" outlineLevel="1" x14ac:dyDescent="0.3">
      <c r="B74" s="15">
        <f t="shared" si="0"/>
        <v>65</v>
      </c>
      <c r="C74" s="302">
        <f>'2.1.7 Roll Up '!C66</f>
        <v>5675</v>
      </c>
      <c r="D74" s="299">
        <v>62</v>
      </c>
      <c r="E74" s="302" t="s">
        <v>383</v>
      </c>
      <c r="F74" s="15" t="s">
        <v>130</v>
      </c>
      <c r="G74" s="302" t="s">
        <v>1513</v>
      </c>
      <c r="H74" s="300"/>
      <c r="I74" s="15"/>
      <c r="J74" s="404">
        <f>Validation!J73</f>
        <v>554153.93000000005</v>
      </c>
      <c r="K74" s="404">
        <f>'Validation 2014'!J73</f>
        <v>684810.41</v>
      </c>
      <c r="L74" s="404">
        <f>'Validation 2015'!J73</f>
        <v>597636.54</v>
      </c>
      <c r="M74" s="404">
        <f>'Validation 2016'!J73</f>
        <v>617269.99</v>
      </c>
      <c r="N74" s="40">
        <f>'Validation 2017'!J73</f>
        <v>619045.54</v>
      </c>
      <c r="O74" s="40">
        <f>'Validation 2018'!J73</f>
        <v>634750.73</v>
      </c>
      <c r="P74" s="297"/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  <c r="AC74" s="297"/>
    </row>
    <row r="75" spans="2:29" outlineLevel="1" x14ac:dyDescent="0.3">
      <c r="B75" s="15">
        <f t="shared" si="0"/>
        <v>66</v>
      </c>
      <c r="C75" s="302">
        <f>'2.1.7 Roll Up '!C67</f>
        <v>5680</v>
      </c>
      <c r="D75" s="299">
        <v>63</v>
      </c>
      <c r="E75" s="302" t="s">
        <v>384</v>
      </c>
      <c r="F75" s="15" t="s">
        <v>130</v>
      </c>
      <c r="G75" s="302" t="s">
        <v>1513</v>
      </c>
      <c r="H75" s="300"/>
      <c r="I75" s="15"/>
      <c r="J75" s="404">
        <f>Validation!J74</f>
        <v>0</v>
      </c>
      <c r="K75" s="404">
        <f>'Validation 2014'!J74</f>
        <v>14211</v>
      </c>
      <c r="L75" s="404">
        <f>'Validation 2015'!J74</f>
        <v>20832.150000000001</v>
      </c>
      <c r="M75" s="404">
        <f>'Validation 2016'!J74</f>
        <v>15454</v>
      </c>
      <c r="N75" s="40">
        <f>'Validation 2017'!J74</f>
        <v>13790</v>
      </c>
      <c r="O75" s="40">
        <f>'Validation 2018'!J74</f>
        <v>13610</v>
      </c>
      <c r="P75" s="297"/>
      <c r="Q75" s="297"/>
      <c r="R75" s="297"/>
      <c r="S75" s="297"/>
      <c r="T75" s="297"/>
      <c r="U75" s="297"/>
      <c r="V75" s="297"/>
      <c r="W75" s="297"/>
      <c r="X75" s="297"/>
      <c r="Y75" s="297"/>
      <c r="Z75" s="297"/>
      <c r="AA75" s="297"/>
      <c r="AB75" s="297"/>
      <c r="AC75" s="297"/>
    </row>
    <row r="76" spans="2:29" x14ac:dyDescent="0.3">
      <c r="B76" s="15">
        <f t="shared" ref="B76:B102" si="1">B75+1</f>
        <v>67</v>
      </c>
      <c r="C76" s="298"/>
      <c r="D76" s="298"/>
      <c r="E76" s="303" t="s">
        <v>385</v>
      </c>
      <c r="F76" s="249"/>
      <c r="G76" s="303" t="s">
        <v>128</v>
      </c>
      <c r="H76" s="46"/>
      <c r="I76" s="249"/>
      <c r="J76" s="405">
        <f>Validation!J75</f>
        <v>3973378.3600000003</v>
      </c>
      <c r="K76" s="405">
        <f>'Validation 2014'!J75</f>
        <v>4495088.4399999995</v>
      </c>
      <c r="L76" s="1052">
        <f>'Validation 2015'!J75</f>
        <v>4452482.7699999996</v>
      </c>
      <c r="M76" s="1052">
        <f>'Validation 2016'!J75</f>
        <v>4444730.49</v>
      </c>
      <c r="N76" s="1487">
        <f>'Validation 2017'!J75</f>
        <v>4410752.1500000004</v>
      </c>
      <c r="O76" s="40">
        <f>'Validation 2018'!J75</f>
        <v>4277729.4800000004</v>
      </c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</row>
    <row r="77" spans="2:29" outlineLevel="1" x14ac:dyDescent="0.3">
      <c r="B77" s="15">
        <f t="shared" si="1"/>
        <v>68</v>
      </c>
      <c r="C77" s="302">
        <f>'2.1.7 Roll Up '!C68</f>
        <v>5635</v>
      </c>
      <c r="D77" s="299">
        <v>64</v>
      </c>
      <c r="E77" s="302" t="s">
        <v>386</v>
      </c>
      <c r="F77" s="15" t="s">
        <v>130</v>
      </c>
      <c r="G77" s="302" t="s">
        <v>1513</v>
      </c>
      <c r="H77" s="300"/>
      <c r="I77" s="15"/>
      <c r="J77" s="404">
        <f>Validation!J76</f>
        <v>37634.22</v>
      </c>
      <c r="K77" s="404">
        <f>'Validation 2014'!J76</f>
        <v>44244.72</v>
      </c>
      <c r="L77" s="404">
        <f>'Validation 2015'!J76</f>
        <v>43704.52</v>
      </c>
      <c r="M77" s="404">
        <f>'Validation 2016'!J76</f>
        <v>45719.18</v>
      </c>
      <c r="N77" s="40">
        <f>'Validation 2017'!J76</f>
        <v>40710.120000000003</v>
      </c>
      <c r="O77" s="40">
        <f>'Validation 2018'!J76</f>
        <v>40558.75</v>
      </c>
      <c r="P77" s="297"/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  <c r="AC77" s="297"/>
    </row>
    <row r="78" spans="2:29" outlineLevel="1" x14ac:dyDescent="0.3">
      <c r="B78" s="15">
        <f t="shared" si="1"/>
        <v>69</v>
      </c>
      <c r="C78" s="302">
        <f>'2.1.7 Roll Up '!C69</f>
        <v>6210</v>
      </c>
      <c r="D78" s="299">
        <v>65</v>
      </c>
      <c r="E78" s="302" t="s">
        <v>387</v>
      </c>
      <c r="F78" s="15" t="s">
        <v>130</v>
      </c>
      <c r="G78" s="302" t="s">
        <v>1513</v>
      </c>
      <c r="H78" s="300"/>
      <c r="I78" s="15"/>
      <c r="J78" s="404">
        <f>Validation!J77</f>
        <v>0</v>
      </c>
      <c r="K78" s="404">
        <f>'Validation 2014'!J77</f>
        <v>0</v>
      </c>
      <c r="L78" s="404">
        <f>'Validation 2015'!J77</f>
        <v>0</v>
      </c>
      <c r="M78" s="404">
        <f>'Validation 2016'!J77</f>
        <v>0</v>
      </c>
      <c r="N78" s="40">
        <f>'Validation 2017'!J77</f>
        <v>0</v>
      </c>
      <c r="O78" s="40">
        <f>'Validation 2018'!J77</f>
        <v>0</v>
      </c>
      <c r="P78" s="297"/>
      <c r="Q78" s="297"/>
      <c r="R78" s="297"/>
      <c r="S78" s="297"/>
      <c r="T78" s="297"/>
      <c r="U78" s="297"/>
      <c r="V78" s="297"/>
      <c r="W78" s="297"/>
      <c r="X78" s="297"/>
      <c r="Y78" s="297"/>
      <c r="Z78" s="297"/>
      <c r="AA78" s="297"/>
      <c r="AB78" s="297"/>
      <c r="AC78" s="297"/>
    </row>
    <row r="79" spans="2:29" x14ac:dyDescent="0.3">
      <c r="B79" s="15">
        <f t="shared" si="1"/>
        <v>70</v>
      </c>
      <c r="E79" s="303" t="s">
        <v>388</v>
      </c>
      <c r="F79" s="249"/>
      <c r="G79" s="303" t="s">
        <v>128</v>
      </c>
      <c r="H79" s="46"/>
      <c r="I79" s="249"/>
      <c r="J79" s="405">
        <f>Validation!J78</f>
        <v>37634.22</v>
      </c>
      <c r="K79" s="405">
        <f>'Validation 2014'!J78</f>
        <v>44244.72</v>
      </c>
      <c r="L79" s="1052">
        <f>'Validation 2015'!J78</f>
        <v>43704.52</v>
      </c>
      <c r="M79" s="1052">
        <f>'Validation 2016'!J78</f>
        <v>45719.18</v>
      </c>
      <c r="N79" s="1487">
        <f>'Validation 2017'!J78</f>
        <v>40710.120000000003</v>
      </c>
      <c r="O79" s="40">
        <f>'Validation 2018'!J78</f>
        <v>40558.75</v>
      </c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</row>
    <row r="80" spans="2:29" outlineLevel="1" x14ac:dyDescent="0.3">
      <c r="B80" s="15">
        <f t="shared" si="1"/>
        <v>71</v>
      </c>
      <c r="C80" s="302">
        <f>'2.1.7 Roll Up '!C50</f>
        <v>5515</v>
      </c>
      <c r="D80" s="299">
        <v>46</v>
      </c>
      <c r="E80" s="302" t="s">
        <v>389</v>
      </c>
      <c r="F80" s="15" t="s">
        <v>130</v>
      </c>
      <c r="G80" s="302" t="s">
        <v>1513</v>
      </c>
      <c r="H80" s="300"/>
      <c r="I80" s="15"/>
      <c r="J80" s="404">
        <f>Validation!J79</f>
        <v>0</v>
      </c>
      <c r="K80" s="404">
        <f>'Validation 2014'!J79</f>
        <v>0</v>
      </c>
      <c r="L80" s="404">
        <f>'Validation 2015'!J79</f>
        <v>0</v>
      </c>
      <c r="M80" s="404">
        <f>'Validation 2016'!J79</f>
        <v>0</v>
      </c>
      <c r="N80" s="40">
        <f>'Validation 2017'!J79</f>
        <v>0</v>
      </c>
      <c r="O80" s="40">
        <f>'Validation 2018'!J79</f>
        <v>0</v>
      </c>
      <c r="P80" s="297"/>
      <c r="Q80" s="297"/>
      <c r="R80" s="297"/>
      <c r="S80" s="297"/>
      <c r="T80" s="297"/>
      <c r="U80" s="297"/>
      <c r="V80" s="297"/>
      <c r="W80" s="297"/>
      <c r="X80" s="297"/>
      <c r="Y80" s="297"/>
      <c r="Z80" s="297"/>
      <c r="AA80" s="297"/>
      <c r="AB80" s="297"/>
      <c r="AC80" s="297"/>
    </row>
    <row r="81" spans="2:30" x14ac:dyDescent="0.3">
      <c r="B81" s="15">
        <f t="shared" si="1"/>
        <v>72</v>
      </c>
      <c r="D81" s="299"/>
      <c r="E81" s="303" t="s">
        <v>390</v>
      </c>
      <c r="F81" s="249"/>
      <c r="G81" s="303" t="s">
        <v>128</v>
      </c>
      <c r="H81" s="46"/>
      <c r="I81" s="249"/>
      <c r="J81" s="405">
        <f>Validation!J80</f>
        <v>0</v>
      </c>
      <c r="K81" s="405">
        <f>'Validation 2014'!J80</f>
        <v>0</v>
      </c>
      <c r="L81" s="404">
        <f>'Validation 2015'!J80</f>
        <v>0</v>
      </c>
      <c r="M81" s="404">
        <f>'Validation 2016'!J80</f>
        <v>0</v>
      </c>
      <c r="N81" s="40">
        <f>'Validation 2017'!J80</f>
        <v>0</v>
      </c>
      <c r="O81" s="40">
        <f>'Validation 2018'!J80</f>
        <v>0</v>
      </c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</row>
    <row r="82" spans="2:30" x14ac:dyDescent="0.3">
      <c r="B82" s="15">
        <v>73</v>
      </c>
      <c r="E82" s="303" t="s">
        <v>391</v>
      </c>
      <c r="F82" s="249"/>
      <c r="G82" s="303" t="s">
        <v>128</v>
      </c>
      <c r="H82" s="46"/>
      <c r="I82" s="249"/>
      <c r="J82" s="405">
        <f>Validation!J81</f>
        <v>10674746.270000001</v>
      </c>
      <c r="K82" s="405">
        <f>'Validation 2014'!J81</f>
        <v>11031554.370000001</v>
      </c>
      <c r="L82" s="1052">
        <f>'Validation 2015'!J81</f>
        <v>11596016.16</v>
      </c>
      <c r="M82" s="1052">
        <f>'Validation 2016'!J81</f>
        <v>11621712.58</v>
      </c>
      <c r="N82" s="1487">
        <f>'Validation 2017'!J81</f>
        <v>11949456.149999997</v>
      </c>
      <c r="O82" s="40">
        <f>'Validation 2018'!J81</f>
        <v>11930620.43</v>
      </c>
    </row>
    <row r="83" spans="2:30" x14ac:dyDescent="0.3">
      <c r="B83" s="15">
        <v>74</v>
      </c>
      <c r="E83" s="303"/>
      <c r="G83" s="302"/>
      <c r="I83" s="15"/>
      <c r="K83" s="40"/>
      <c r="L83" s="404">
        <f>'Validation 2015'!J82</f>
        <v>0</v>
      </c>
      <c r="M83" s="404">
        <f>'Validation 2016'!J82</f>
        <v>0</v>
      </c>
      <c r="N83" s="40">
        <f>'Validation 2017'!J82</f>
        <v>0</v>
      </c>
      <c r="O83" s="40">
        <f>'Validation 2018'!J82</f>
        <v>0</v>
      </c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</row>
    <row r="84" spans="2:30" x14ac:dyDescent="0.3">
      <c r="B84" s="15">
        <v>75</v>
      </c>
      <c r="C84" s="46" t="s">
        <v>392</v>
      </c>
      <c r="K84" s="40"/>
      <c r="L84" s="404">
        <f>'Validation 2015'!J83</f>
        <v>0</v>
      </c>
      <c r="M84" s="404">
        <f>'Validation 2016'!J83</f>
        <v>0</v>
      </c>
      <c r="N84" s="40">
        <f>'Validation 2017'!J83</f>
        <v>0</v>
      </c>
      <c r="O84" s="40">
        <f>'Validation 2018'!J83</f>
        <v>0</v>
      </c>
    </row>
    <row r="85" spans="2:30" outlineLevel="1" x14ac:dyDescent="0.3">
      <c r="B85" s="15">
        <v>76</v>
      </c>
      <c r="E85" s="302">
        <v>5014</v>
      </c>
      <c r="F85" s="15" t="s">
        <v>130</v>
      </c>
      <c r="G85" s="302" t="s">
        <v>1513</v>
      </c>
      <c r="H85" s="300"/>
      <c r="I85" s="15"/>
      <c r="J85" s="5">
        <f>Validation!J84</f>
        <v>2354</v>
      </c>
      <c r="K85" s="40">
        <f>'Validation 2014'!J84</f>
        <v>0</v>
      </c>
      <c r="L85" s="404">
        <f>'Validation 2015'!J84</f>
        <v>182.3</v>
      </c>
      <c r="M85" s="404">
        <f>'Validation 2016'!J84</f>
        <v>0</v>
      </c>
      <c r="N85" s="40">
        <f>'Validation 2017'!J84</f>
        <v>0</v>
      </c>
      <c r="O85" s="40">
        <f>'Validation 2018'!J84</f>
        <v>0</v>
      </c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</row>
    <row r="86" spans="2:30" outlineLevel="1" x14ac:dyDescent="0.3">
      <c r="B86" s="15">
        <v>77</v>
      </c>
      <c r="E86" s="302">
        <v>5015</v>
      </c>
      <c r="F86" s="15" t="s">
        <v>130</v>
      </c>
      <c r="G86" s="302" t="s">
        <v>1513</v>
      </c>
      <c r="H86" s="300"/>
      <c r="I86" s="15"/>
      <c r="J86" s="5">
        <f>Validation!J85</f>
        <v>0</v>
      </c>
      <c r="K86" s="40">
        <f>'Validation 2014'!J85</f>
        <v>273.47000000000003</v>
      </c>
      <c r="L86" s="404">
        <f>'Validation 2015'!J85</f>
        <v>3.24</v>
      </c>
      <c r="M86" s="404">
        <f>'Validation 2016'!J85</f>
        <v>0</v>
      </c>
      <c r="N86" s="40">
        <f>'Validation 2017'!J85</f>
        <v>0</v>
      </c>
      <c r="O86" s="40">
        <f>'Validation 2018'!J85</f>
        <v>0</v>
      </c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</row>
    <row r="87" spans="2:30" outlineLevel="1" x14ac:dyDescent="0.3">
      <c r="B87" s="15">
        <v>78</v>
      </c>
      <c r="E87" s="302">
        <v>5112</v>
      </c>
      <c r="F87" s="15" t="s">
        <v>130</v>
      </c>
      <c r="G87" s="302" t="s">
        <v>1513</v>
      </c>
      <c r="H87" s="300"/>
      <c r="I87" s="15"/>
      <c r="J87" s="5">
        <f>Validation!J86</f>
        <v>0</v>
      </c>
      <c r="K87" s="40">
        <f>'Validation 2014'!J86</f>
        <v>0</v>
      </c>
      <c r="L87" s="404">
        <f>'Validation 2015'!J86</f>
        <v>0</v>
      </c>
      <c r="M87" s="404">
        <f>'Validation 2016'!J86</f>
        <v>0</v>
      </c>
      <c r="N87" s="40">
        <f>'Validation 2017'!J86</f>
        <v>0</v>
      </c>
      <c r="O87" s="40">
        <f>'Validation 2018'!J86</f>
        <v>0</v>
      </c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</row>
    <row r="88" spans="2:30" x14ac:dyDescent="0.3">
      <c r="B88" s="15">
        <v>79</v>
      </c>
      <c r="E88" s="302" t="s">
        <v>393</v>
      </c>
      <c r="G88" s="302" t="s">
        <v>128</v>
      </c>
      <c r="J88" s="5">
        <f>Validation!J87</f>
        <v>2354</v>
      </c>
      <c r="K88" s="40">
        <f>'Validation 2014'!J87</f>
        <v>273.47000000000003</v>
      </c>
      <c r="L88" s="404">
        <f>'Validation 2015'!J87</f>
        <v>185.54000000000002</v>
      </c>
      <c r="M88" s="404">
        <f>'Validation 2016'!J87</f>
        <v>0</v>
      </c>
      <c r="N88" s="40">
        <f>'Validation 2017'!J87</f>
        <v>0</v>
      </c>
      <c r="O88" s="40">
        <f>'Validation 2018'!J87</f>
        <v>0</v>
      </c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</row>
    <row r="89" spans="2:30" ht="13.5" thickBot="1" x14ac:dyDescent="0.35">
      <c r="B89" s="15">
        <v>80</v>
      </c>
      <c r="E89" s="302" t="s">
        <v>151</v>
      </c>
      <c r="G89" s="302" t="s">
        <v>394</v>
      </c>
      <c r="J89" s="5">
        <f>Validation!J88</f>
        <v>0</v>
      </c>
      <c r="K89" s="40">
        <f>'Validation 2014'!J88</f>
        <v>0</v>
      </c>
      <c r="L89" s="404">
        <f>'Validation 2015'!J88</f>
        <v>0</v>
      </c>
      <c r="M89" s="404">
        <f>'Validation 2016'!J88</f>
        <v>0</v>
      </c>
      <c r="N89" s="40">
        <f>'Validation 2017'!J88</f>
        <v>0</v>
      </c>
      <c r="O89" s="40">
        <f>'Validation 2018'!J88</f>
        <v>0</v>
      </c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</row>
    <row r="90" spans="2:30" ht="13.5" thickBot="1" x14ac:dyDescent="0.35">
      <c r="B90" s="15">
        <v>81</v>
      </c>
      <c r="E90" s="302" t="s">
        <v>395</v>
      </c>
      <c r="G90" s="302" t="s">
        <v>128</v>
      </c>
      <c r="I90" s="5"/>
      <c r="J90" s="2">
        <f>Validation!J89</f>
        <v>10672392.270000001</v>
      </c>
      <c r="K90" s="40">
        <f>'Validation 2014'!J89</f>
        <v>11031280.9</v>
      </c>
      <c r="L90" s="404">
        <f>'Validation 2015'!J89</f>
        <v>11595830.620000001</v>
      </c>
      <c r="M90" s="404">
        <f>'Validation 2016'!J89</f>
        <v>11621712.58</v>
      </c>
      <c r="N90" s="40">
        <f>'Validation 2017'!J89</f>
        <v>11949456.149999997</v>
      </c>
      <c r="O90" s="40">
        <f>'Validation 2018'!J89</f>
        <v>11930620.43</v>
      </c>
      <c r="P90" s="347">
        <f>O90*EXP($U$90)</f>
        <v>12542316.419892292</v>
      </c>
      <c r="Q90" s="347">
        <f>P90*EXP($U$90)</f>
        <v>13185374.733835179</v>
      </c>
      <c r="R90" s="347">
        <f>Q90*EXP($U$90)</f>
        <v>13861403.352567635</v>
      </c>
      <c r="S90" s="17"/>
      <c r="T90" s="17"/>
      <c r="U90" s="760">
        <v>0.05</v>
      </c>
      <c r="V90" s="17"/>
      <c r="W90" s="17" t="s">
        <v>1515</v>
      </c>
      <c r="X90" s="17"/>
      <c r="Y90" s="17"/>
      <c r="Z90" s="17"/>
      <c r="AA90" s="17"/>
      <c r="AB90" s="17"/>
      <c r="AC90" s="17"/>
      <c r="AD90" s="17"/>
    </row>
    <row r="91" spans="2:30" x14ac:dyDescent="0.3">
      <c r="B91" s="15">
        <v>82</v>
      </c>
      <c r="L91" s="404"/>
      <c r="M91" s="404"/>
      <c r="N91" s="40">
        <f>'Validation 2017'!J90</f>
        <v>0</v>
      </c>
      <c r="O91" s="40">
        <f>'Validation 2018'!J90</f>
        <v>0</v>
      </c>
      <c r="W91" t="s">
        <v>1516</v>
      </c>
    </row>
    <row r="92" spans="2:30" ht="13.5" thickBot="1" x14ac:dyDescent="0.35">
      <c r="B92" s="15">
        <v>83</v>
      </c>
      <c r="C92" s="46" t="s">
        <v>396</v>
      </c>
      <c r="D92" s="46"/>
      <c r="J92" s="5"/>
      <c r="L92" s="404">
        <f>'Validation 2015'!J91</f>
        <v>0</v>
      </c>
      <c r="M92" s="404">
        <f>'Validation 2017'!I91</f>
        <v>0</v>
      </c>
      <c r="N92" s="40">
        <f>'Validation 2017'!J91</f>
        <v>0</v>
      </c>
      <c r="O92" s="40">
        <f>'Validation 2018'!J91</f>
        <v>0</v>
      </c>
      <c r="W92" t="s">
        <v>1517</v>
      </c>
    </row>
    <row r="93" spans="2:30" ht="13.5" thickBot="1" x14ac:dyDescent="0.35">
      <c r="B93" s="15">
        <f t="shared" si="1"/>
        <v>84</v>
      </c>
      <c r="E93" s="302" t="s">
        <v>397</v>
      </c>
      <c r="F93" s="15" t="s">
        <v>130</v>
      </c>
      <c r="G93" s="302" t="s">
        <v>1513</v>
      </c>
      <c r="H93" s="300"/>
      <c r="I93" s="15"/>
      <c r="J93" s="5">
        <f>Validation!J92</f>
        <v>7079047</v>
      </c>
      <c r="K93" s="40">
        <f>'Validation 2014'!J92</f>
        <v>6347839.2300000004</v>
      </c>
      <c r="L93" s="404">
        <f>'Validation 2015'!J92</f>
        <v>10888962.529999999</v>
      </c>
      <c r="M93" s="404">
        <f>'Validation 2017'!I92</f>
        <v>8580000</v>
      </c>
      <c r="N93" s="40">
        <f>'Validation 2017'!J92</f>
        <v>7472000</v>
      </c>
      <c r="O93" s="40">
        <f>'Validation 2018'!J92</f>
        <v>7307000</v>
      </c>
      <c r="P93" s="347">
        <f>O93*EXP($U$93)</f>
        <v>7681637.9012196083</v>
      </c>
      <c r="Q93" s="347">
        <f>P93*EXP($U$93)</f>
        <v>8075483.8983787587</v>
      </c>
      <c r="R93" s="347">
        <f>Q93*EXP($U$93)</f>
        <v>8489522.8116155677</v>
      </c>
      <c r="S93" s="1"/>
      <c r="T93" s="1"/>
      <c r="U93" s="760">
        <v>0.05</v>
      </c>
      <c r="V93" s="1"/>
      <c r="W93" s="1"/>
      <c r="X93" s="1"/>
      <c r="Y93" s="1"/>
      <c r="Z93" s="1"/>
      <c r="AA93" s="1"/>
      <c r="AB93" s="1"/>
      <c r="AC93" s="1"/>
      <c r="AD93" s="1"/>
    </row>
    <row r="94" spans="2:30" ht="13.5" thickBot="1" x14ac:dyDescent="0.35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J94" s="5">
        <f>Validation!J93</f>
        <v>0</v>
      </c>
      <c r="K94" s="40">
        <f>'Validation 2014'!J93</f>
        <v>0</v>
      </c>
      <c r="L94" s="404">
        <f>'Validation 2015'!J93</f>
        <v>0</v>
      </c>
      <c r="M94" s="404">
        <f>'Validation 2017'!I93</f>
        <v>0</v>
      </c>
      <c r="N94" s="40">
        <f>'Validation 2017'!J93</f>
        <v>0</v>
      </c>
      <c r="O94" s="40">
        <f>'Validation 2018'!J93</f>
        <v>0</v>
      </c>
      <c r="P94" s="347">
        <f>O94*EXP($U$94)</f>
        <v>0</v>
      </c>
      <c r="Q94" s="347">
        <f>P94*EXP($U$94)</f>
        <v>0</v>
      </c>
      <c r="R94" s="347">
        <f>Q94*EXP($U$94)</f>
        <v>0</v>
      </c>
      <c r="S94" s="1"/>
      <c r="T94" s="1"/>
      <c r="U94" s="760">
        <v>0.05</v>
      </c>
      <c r="V94" s="1"/>
      <c r="W94" s="1" t="s">
        <v>1518</v>
      </c>
      <c r="X94" s="1"/>
      <c r="Y94" s="1"/>
      <c r="Z94" s="1"/>
      <c r="AA94" s="1"/>
      <c r="AB94" s="1"/>
      <c r="AC94" s="1"/>
      <c r="AD94" s="1"/>
    </row>
    <row r="95" spans="2:30" x14ac:dyDescent="0.3">
      <c r="B95" s="15">
        <f t="shared" si="1"/>
        <v>86</v>
      </c>
      <c r="L95" s="404"/>
      <c r="M95" s="404"/>
      <c r="N95" s="40">
        <f>'Validation 2017'!J94</f>
        <v>0</v>
      </c>
      <c r="O95" s="40">
        <f>'Validation 2018'!J94</f>
        <v>0</v>
      </c>
    </row>
    <row r="96" spans="2:30" ht="13.5" thickBot="1" x14ac:dyDescent="0.35">
      <c r="B96" s="15">
        <f t="shared" si="1"/>
        <v>87</v>
      </c>
      <c r="C96" s="46" t="s">
        <v>399</v>
      </c>
      <c r="D96" s="46"/>
      <c r="L96" s="404">
        <f>'Validation 2015'!J95</f>
        <v>0</v>
      </c>
      <c r="M96" s="404">
        <f>'Validation 2017'!I95</f>
        <v>0</v>
      </c>
      <c r="N96" s="40">
        <f>'Validation 2017'!J95</f>
        <v>0</v>
      </c>
      <c r="O96" s="40">
        <f>'Validation 2018'!J95</f>
        <v>0</v>
      </c>
      <c r="W96" t="s">
        <v>1519</v>
      </c>
    </row>
    <row r="97" spans="1:30" ht="13.5" thickBot="1" x14ac:dyDescent="0.35">
      <c r="B97" s="15">
        <f t="shared" si="1"/>
        <v>88</v>
      </c>
      <c r="E97" t="s">
        <v>180</v>
      </c>
      <c r="F97" s="15" t="s">
        <v>130</v>
      </c>
      <c r="G97" t="s">
        <v>1513</v>
      </c>
      <c r="H97" s="300"/>
      <c r="I97" s="5">
        <f>HLOOKUP($E$4,'2012 BM Database'!$E$1:$BZ$31,14)</f>
        <v>11609</v>
      </c>
      <c r="J97" s="5">
        <f>Validation!J96</f>
        <v>11645</v>
      </c>
      <c r="K97" s="40">
        <f>'Validation 2014'!J96</f>
        <v>11650</v>
      </c>
      <c r="L97" s="404">
        <f>'Validation 2015'!J96</f>
        <v>11678</v>
      </c>
      <c r="M97" s="404">
        <f>'Validation 2017'!I96</f>
        <v>11707</v>
      </c>
      <c r="N97" s="40">
        <f>'Validation 2017'!J96</f>
        <v>11724</v>
      </c>
      <c r="O97" s="40">
        <f>'Validation 2018'!J96</f>
        <v>11721</v>
      </c>
      <c r="P97" s="347">
        <f>O97*EXP($U$97)</f>
        <v>11838.798008393533</v>
      </c>
      <c r="Q97" s="347">
        <f>P97*EXP($U$97)</f>
        <v>11957.779906453603</v>
      </c>
      <c r="R97" s="347">
        <f>Q97*EXP($U$97)</f>
        <v>12077.957592469167</v>
      </c>
      <c r="S97" s="1"/>
      <c r="T97" s="1"/>
      <c r="U97" s="760">
        <v>0.01</v>
      </c>
      <c r="V97" s="1"/>
      <c r="W97" s="1" t="s">
        <v>1520</v>
      </c>
      <c r="X97" s="1"/>
      <c r="Y97" s="1"/>
      <c r="Z97" s="1"/>
      <c r="AA97" s="1"/>
      <c r="AB97" s="1"/>
      <c r="AC97" s="1"/>
      <c r="AD97" s="1"/>
    </row>
    <row r="98" spans="1:30" ht="13.5" thickBot="1" x14ac:dyDescent="0.35">
      <c r="B98" s="15">
        <f t="shared" si="1"/>
        <v>89</v>
      </c>
      <c r="E98" t="s">
        <v>183</v>
      </c>
      <c r="F98" s="15" t="s">
        <v>130</v>
      </c>
      <c r="G98" t="s">
        <v>1513</v>
      </c>
      <c r="H98" s="300"/>
      <c r="I98" s="5">
        <f>HLOOKUP($E$4,'2012 BM Database'!$E$1:$BZ$31,15)</f>
        <v>193014831</v>
      </c>
      <c r="J98" s="5">
        <f>Validation!J97</f>
        <v>198410141</v>
      </c>
      <c r="K98" s="40">
        <f>'Validation 2014'!J97</f>
        <v>203996232.71000001</v>
      </c>
      <c r="L98" s="404">
        <f>'Validation 2015'!J97</f>
        <v>200403874.13999999</v>
      </c>
      <c r="M98" s="404">
        <f>'Validation 2017'!I97</f>
        <v>196678489.51999998</v>
      </c>
      <c r="N98" s="40">
        <f>'Validation 2017'!J97</f>
        <v>202481240.72000003</v>
      </c>
      <c r="O98" s="40">
        <f>'Validation 2018'!J97</f>
        <v>223988678.07520866</v>
      </c>
      <c r="P98" s="347">
        <f>O98*EXP($U$98)</f>
        <v>226239801.71482641</v>
      </c>
      <c r="Q98" s="347">
        <f>P98*EXP($U$98)</f>
        <v>228513549.52314943</v>
      </c>
      <c r="R98" s="347">
        <f>Q98*EXP($U$98)</f>
        <v>230810148.87685338</v>
      </c>
      <c r="S98" s="1"/>
      <c r="T98" s="1"/>
      <c r="U98" s="760">
        <v>0.01</v>
      </c>
      <c r="V98" s="1"/>
      <c r="W98" s="1" t="s">
        <v>1521</v>
      </c>
      <c r="X98" s="1"/>
      <c r="Y98" s="1"/>
      <c r="Z98" s="1"/>
      <c r="AA98" s="1"/>
      <c r="AB98" s="1"/>
      <c r="AC98" s="1"/>
      <c r="AD98" s="1"/>
    </row>
    <row r="99" spans="1:30" ht="13.5" thickBot="1" x14ac:dyDescent="0.35">
      <c r="B99" s="15">
        <f t="shared" si="1"/>
        <v>90</v>
      </c>
      <c r="E99" t="s">
        <v>186</v>
      </c>
      <c r="F99" s="15" t="s">
        <v>130</v>
      </c>
      <c r="G99" t="s">
        <v>1513</v>
      </c>
      <c r="H99" s="300"/>
      <c r="I99" s="5">
        <f>HLOOKUP($E$4,'2012 BM Database'!$E$1:$BZ$31,18)</f>
        <v>38076</v>
      </c>
      <c r="J99" s="5">
        <f>Validation!J98</f>
        <v>43003</v>
      </c>
      <c r="K99" s="40">
        <f>'Validation 2014'!J98</f>
        <v>42870</v>
      </c>
      <c r="L99" s="404">
        <f>'Validation 2015'!J98</f>
        <v>44710</v>
      </c>
      <c r="M99" s="404">
        <f>'Validation 2017'!I98</f>
        <v>40592</v>
      </c>
      <c r="N99" s="40">
        <f>'Validation 2017'!J98</f>
        <v>41832</v>
      </c>
      <c r="O99" s="40">
        <f>'Validation 2018'!J98</f>
        <v>44182</v>
      </c>
      <c r="P99" s="347">
        <f>O99*EXP($U$99)</f>
        <v>44626.036482112708</v>
      </c>
      <c r="Q99" s="347">
        <f>P99*EXP($U$99)</f>
        <v>45074.535605062112</v>
      </c>
      <c r="R99" s="347">
        <f>Q99*EXP($U$99)</f>
        <v>45527.542219134266</v>
      </c>
      <c r="S99" s="1"/>
      <c r="T99" s="1"/>
      <c r="U99" s="760">
        <v>0.01</v>
      </c>
      <c r="V99" s="1"/>
      <c r="W99" s="1" t="s">
        <v>1522</v>
      </c>
      <c r="X99" s="1"/>
      <c r="Y99" s="1"/>
      <c r="Z99" s="1"/>
      <c r="AA99" s="1"/>
      <c r="AB99" s="1"/>
      <c r="AC99" s="1"/>
      <c r="AD99" s="1"/>
    </row>
    <row r="100" spans="1:30" ht="13.5" thickBot="1" x14ac:dyDescent="0.35">
      <c r="B100" s="15">
        <f t="shared" si="1"/>
        <v>91</v>
      </c>
      <c r="E100" s="302" t="s">
        <v>400</v>
      </c>
      <c r="F100" s="15" t="s">
        <v>130</v>
      </c>
      <c r="G100" t="s">
        <v>1513</v>
      </c>
      <c r="H100" s="300"/>
      <c r="I100" s="5">
        <f>HLOOKUP($E$4,'2012 BM Database'!$E$1:$BZ$31,20)</f>
        <v>1848</v>
      </c>
      <c r="J100" s="5">
        <f>Validation!J99</f>
        <v>1848</v>
      </c>
      <c r="K100" s="40">
        <f>'Validation 2014'!J99</f>
        <v>1848</v>
      </c>
      <c r="L100" s="404">
        <f>'Validation 2015'!J99</f>
        <v>1849</v>
      </c>
      <c r="M100" s="404">
        <f>'Validation 2017'!I99</f>
        <v>1850</v>
      </c>
      <c r="N100" s="40">
        <f>'Validation 2017'!J99</f>
        <v>1850</v>
      </c>
      <c r="O100" s="40">
        <f>'Validation 2018'!J99</f>
        <v>1849</v>
      </c>
      <c r="P100" s="347">
        <f>O100*EXP($U$100)</f>
        <v>1849</v>
      </c>
      <c r="Q100" s="347">
        <f>P100*EXP($U$100)</f>
        <v>1849</v>
      </c>
      <c r="R100" s="347">
        <f>Q100*EXP($U$100)</f>
        <v>1849</v>
      </c>
      <c r="S100" s="1"/>
      <c r="T100" s="1"/>
      <c r="U100" s="760">
        <v>0</v>
      </c>
      <c r="V100" s="1"/>
      <c r="W100" s="1"/>
      <c r="X100" s="1"/>
      <c r="Y100" s="1"/>
      <c r="Z100" s="1"/>
      <c r="AA100" s="1"/>
      <c r="AB100" s="1"/>
      <c r="AC100" s="1"/>
      <c r="AD100" s="1"/>
    </row>
    <row r="101" spans="1:30" x14ac:dyDescent="0.3">
      <c r="B101" s="15">
        <f t="shared" si="1"/>
        <v>92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</row>
    <row r="102" spans="1:30" x14ac:dyDescent="0.3">
      <c r="B102" s="15">
        <f t="shared" si="1"/>
        <v>93</v>
      </c>
      <c r="E102" s="302"/>
      <c r="I102" s="327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</row>
    <row r="103" spans="1:30" ht="13.5" thickBot="1" x14ac:dyDescent="0.35">
      <c r="A103" s="3505" t="s">
        <v>401</v>
      </c>
      <c r="B103" s="3505"/>
      <c r="C103" s="3505"/>
      <c r="D103" s="3505"/>
      <c r="E103" s="3505"/>
      <c r="F103" s="3505"/>
      <c r="G103" s="3505"/>
      <c r="H103" s="3505"/>
      <c r="I103" s="3505"/>
      <c r="J103" s="3505"/>
      <c r="K103" s="3505"/>
      <c r="L103" s="3505"/>
      <c r="M103" s="3505"/>
      <c r="N103" s="3505"/>
      <c r="O103" s="3505"/>
      <c r="P103" s="3505"/>
      <c r="Q103" s="3505"/>
      <c r="R103" s="350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</row>
    <row r="104" spans="1:30" ht="13.5" thickTop="1" x14ac:dyDescent="0.3">
      <c r="E104" s="302"/>
      <c r="I104" s="327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</row>
    <row r="105" spans="1:30" x14ac:dyDescent="0.3">
      <c r="J105" s="5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</row>
    <row r="106" spans="1:30" x14ac:dyDescent="0.3">
      <c r="B106" s="15">
        <v>94</v>
      </c>
      <c r="C106" s="425" t="s">
        <v>126</v>
      </c>
      <c r="D106" s="46"/>
      <c r="E106"/>
      <c r="G106"/>
    </row>
    <row r="107" spans="1:30" x14ac:dyDescent="0.3">
      <c r="B107" s="15">
        <v>95</v>
      </c>
      <c r="E107"/>
      <c r="G107"/>
    </row>
    <row r="108" spans="1:30" x14ac:dyDescent="0.3">
      <c r="B108" s="15">
        <v>96</v>
      </c>
      <c r="C108" t="s">
        <v>127</v>
      </c>
      <c r="E108"/>
      <c r="G108" t="s">
        <v>128</v>
      </c>
      <c r="I108" s="17">
        <f t="shared" ref="I108:N108" si="2">I90</f>
        <v>0</v>
      </c>
      <c r="J108" s="2">
        <f>Validation!J107</f>
        <v>10672392.270000001</v>
      </c>
      <c r="K108" s="40">
        <f>'Validation 2014'!J107</f>
        <v>11031280.9</v>
      </c>
      <c r="L108" s="17">
        <f t="shared" si="2"/>
        <v>11595830.620000001</v>
      </c>
      <c r="M108" s="17">
        <f t="shared" si="2"/>
        <v>11621712.58</v>
      </c>
      <c r="N108" s="17">
        <f t="shared" si="2"/>
        <v>11949456.149999997</v>
      </c>
      <c r="O108" s="17">
        <f>O90</f>
        <v>11930620.43</v>
      </c>
      <c r="P108" s="17">
        <f>P90</f>
        <v>12542316.419892292</v>
      </c>
      <c r="Q108" s="17">
        <f>Q90</f>
        <v>13185374.733835179</v>
      </c>
      <c r="R108" s="17">
        <f>R90</f>
        <v>13861403.352567635</v>
      </c>
    </row>
    <row r="109" spans="1:30" x14ac:dyDescent="0.3">
      <c r="B109" s="15">
        <v>97</v>
      </c>
      <c r="E109"/>
      <c r="G109"/>
      <c r="J109" s="5"/>
    </row>
    <row r="110" spans="1:30" ht="13.5" thickBot="1" x14ac:dyDescent="0.35">
      <c r="B110" s="15">
        <v>98</v>
      </c>
      <c r="C110" t="s">
        <v>157</v>
      </c>
      <c r="E110"/>
      <c r="G110"/>
    </row>
    <row r="111" spans="1:30" ht="13.5" thickBot="1" x14ac:dyDescent="0.3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758">
        <f>'Validation 2015'!J110</f>
        <v>6.5054666666666677E-2</v>
      </c>
      <c r="M111" s="758">
        <f>'Validation 2016'!J110</f>
        <v>6.2843999999999997E-2</v>
      </c>
      <c r="N111" s="758">
        <f>'Validation 2017'!J110</f>
        <v>5.6656000000000005E-2</v>
      </c>
      <c r="O111" s="176">
        <f>'Validation 2018'!J110</f>
        <v>6.0212000000000002E-2</v>
      </c>
      <c r="P111" s="761">
        <f>O111*EXP($U$111)</f>
        <v>6.0212000000000002E-2</v>
      </c>
      <c r="Q111" s="761">
        <f t="shared" ref="Q111:R111" si="3">P111*EXP($U$111)</f>
        <v>6.0212000000000002E-2</v>
      </c>
      <c r="R111" s="761">
        <f t="shared" si="3"/>
        <v>6.0212000000000002E-2</v>
      </c>
      <c r="U111" s="760">
        <v>0</v>
      </c>
    </row>
    <row r="112" spans="1:30" ht="13.5" thickBot="1" x14ac:dyDescent="0.35">
      <c r="B112" s="15">
        <v>100</v>
      </c>
      <c r="E112" t="s">
        <v>167</v>
      </c>
      <c r="F112" s="15" t="s">
        <v>147</v>
      </c>
      <c r="G112" t="s">
        <v>1523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v>4.5900000000000003E-2</v>
      </c>
      <c r="R112" s="176">
        <v>4.5900000000000003E-2</v>
      </c>
    </row>
    <row r="113" spans="1:29" ht="13.5" thickBot="1" x14ac:dyDescent="0.3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177">
        <f>'Validation 2018'!J112</f>
        <v>170.0597525065601</v>
      </c>
      <c r="P113" s="350">
        <f>O113*EXP($U$113)</f>
        <v>178.77890246700676</v>
      </c>
      <c r="Q113" s="350">
        <f t="shared" ref="Q113:R113" si="4">P113*EXP($U$113)</f>
        <v>187.94509280539248</v>
      </c>
      <c r="R113" s="350">
        <f t="shared" si="4"/>
        <v>197.58124377201855</v>
      </c>
      <c r="U113" s="760">
        <v>0.05</v>
      </c>
    </row>
    <row r="114" spans="1:29" ht="13.5" thickBot="1" x14ac:dyDescent="0.3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P114" si="5">K113*L111+L112*L113</f>
        <v>17.928358347013472</v>
      </c>
      <c r="M114" s="17">
        <f t="shared" si="5"/>
        <v>17.829004392807523</v>
      </c>
      <c r="N114" s="17">
        <f t="shared" si="5"/>
        <v>17.035579942885761</v>
      </c>
      <c r="O114" s="17">
        <f>N113*O111+O112*O113</f>
        <v>17.882772779379295</v>
      </c>
      <c r="P114" s="17">
        <f t="shared" si="5"/>
        <v>18.445589441160607</v>
      </c>
      <c r="Q114" s="17">
        <f t="shared" ref="Q114" si="6">P113*Q111+Q112*Q113</f>
        <v>19.391315035110928</v>
      </c>
      <c r="R114" s="17">
        <f t="shared" ref="R114" si="7">Q113*R111+R112*R113</f>
        <v>20.385529017133944</v>
      </c>
    </row>
    <row r="115" spans="1:29" ht="13.5" thickBot="1" x14ac:dyDescent="0.35">
      <c r="B115" s="15">
        <v>103</v>
      </c>
      <c r="E115" t="s">
        <v>405</v>
      </c>
      <c r="F115" s="15" t="s">
        <v>130</v>
      </c>
      <c r="G115" t="s">
        <v>1524</v>
      </c>
      <c r="J115" s="5">
        <f>Validation!J114</f>
        <v>7079047</v>
      </c>
      <c r="K115" s="5">
        <f>'Validation 2014'!J114</f>
        <v>6347839.2300000004</v>
      </c>
      <c r="L115" s="5">
        <f>'Validation 2015'!J114</f>
        <v>10888962.529999999</v>
      </c>
      <c r="M115" s="5">
        <f>'Validation 2016'!J114</f>
        <v>8580000</v>
      </c>
      <c r="N115" s="5">
        <f>'Validation 2017'!J114</f>
        <v>7472000</v>
      </c>
      <c r="O115" s="5">
        <f>'Validation 2018'!J114</f>
        <v>7307000</v>
      </c>
      <c r="P115" s="347">
        <f>O115*EXP($U$115)</f>
        <v>7380436.5708840154</v>
      </c>
      <c r="Q115" s="347">
        <f t="shared" ref="Q115:R115" si="8">P115*EXP($U$115)</f>
        <v>7454611.191575503</v>
      </c>
      <c r="R115" s="347">
        <f t="shared" si="8"/>
        <v>7529531.279598345</v>
      </c>
      <c r="U115" s="760">
        <v>0.01</v>
      </c>
    </row>
    <row r="116" spans="1:29" x14ac:dyDescent="0.3">
      <c r="B116" s="15">
        <v>104</v>
      </c>
      <c r="E116" t="s">
        <v>165</v>
      </c>
      <c r="F116" s="15" t="s">
        <v>130</v>
      </c>
      <c r="G116" t="s">
        <v>1524</v>
      </c>
      <c r="J116" s="5">
        <f>Validation!J115</f>
        <v>0</v>
      </c>
      <c r="K116" s="5">
        <f>'Validation 2014'!J115</f>
        <v>0</v>
      </c>
      <c r="L116" s="5">
        <f t="shared" ref="L116:N116" si="9">L94</f>
        <v>0</v>
      </c>
      <c r="M116" s="5">
        <f t="shared" si="9"/>
        <v>0</v>
      </c>
      <c r="N116" s="5">
        <f t="shared" si="9"/>
        <v>0</v>
      </c>
      <c r="O116" s="5">
        <f>O94</f>
        <v>0</v>
      </c>
      <c r="P116" s="5">
        <f>P94</f>
        <v>0</v>
      </c>
      <c r="Q116" s="5">
        <f t="shared" ref="Q116:R116" si="10">Q94</f>
        <v>0</v>
      </c>
      <c r="R116" s="5">
        <f t="shared" si="10"/>
        <v>0</v>
      </c>
    </row>
    <row r="117" spans="1:29" x14ac:dyDescent="0.3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>
        <f>'Validation 2014'!J116</f>
        <v>39550.568027834197</v>
      </c>
      <c r="L117" s="5">
        <f t="shared" ref="L117:P117" si="11">(L115-L116)/L113</f>
        <v>66755.014244368809</v>
      </c>
      <c r="M117" s="5">
        <f t="shared" si="11"/>
        <v>51969.12288395776</v>
      </c>
      <c r="N117" s="5">
        <f t="shared" si="11"/>
        <v>44646.493835930334</v>
      </c>
      <c r="O117" s="5">
        <f t="shared" si="11"/>
        <v>42967.250582809887</v>
      </c>
      <c r="P117" s="5">
        <f t="shared" si="11"/>
        <v>41282.480589375235</v>
      </c>
      <c r="Q117" s="5">
        <f t="shared" ref="Q117:R117" si="12">(Q115-Q116)/Q113</f>
        <v>39663.771372282499</v>
      </c>
      <c r="R117" s="5">
        <f t="shared" si="12"/>
        <v>38108.532651441266</v>
      </c>
    </row>
    <row r="118" spans="1:29" x14ac:dyDescent="0.3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>
        <f t="shared" ref="L118:P118" si="13">L112*K119</f>
        <v>31688.475367877149</v>
      </c>
      <c r="M118" s="2">
        <f>IF(E4="Alectra Utilities Corporation", SUM('2016 Benchmarking Calculations'!V39,'2016 Benchmarking Calculations'!AJ39,'2016 Benchmarking Calculations'!AM39,'2016 Benchmarking Calculations'!BL39), M112*L119)</f>
        <v>33298.029502308113</v>
      </c>
      <c r="N118" s="2">
        <f t="shared" si="13"/>
        <v>34155.032688525833</v>
      </c>
      <c r="O118" s="2">
        <f>O112*N119</f>
        <v>34636.590755191704</v>
      </c>
      <c r="P118" s="2">
        <f t="shared" si="13"/>
        <v>35018.968041279375</v>
      </c>
      <c r="Q118" s="2">
        <f t="shared" ref="Q118" si="14">Q112*P119</f>
        <v>35306.463267236977</v>
      </c>
      <c r="R118" s="2">
        <f t="shared" ref="R118" si="15">R112*Q119</f>
        <v>35506.463709258569</v>
      </c>
    </row>
    <row r="119" spans="1:29" x14ac:dyDescent="0.3">
      <c r="B119" s="15">
        <v>107</v>
      </c>
      <c r="E119" t="s">
        <v>160</v>
      </c>
      <c r="F119" s="15" t="s">
        <v>147</v>
      </c>
      <c r="G119" t="s">
        <v>1525</v>
      </c>
      <c r="I119" s="5">
        <f>HLOOKUP($E$4,'2012 BM Database'!$C$1:$BZ$31,28)</f>
        <v>668670.93625290913</v>
      </c>
      <c r="J119" s="2">
        <f>Validation!J118</f>
        <v>682140.40345997992</v>
      </c>
      <c r="K119" s="2">
        <f>'Validation 2014'!J118</f>
        <v>690380.726969001</v>
      </c>
      <c r="L119" s="2">
        <f t="shared" ref="L119:P119" si="16">K119+L117-L118</f>
        <v>725447.2658454926</v>
      </c>
      <c r="M119" s="2">
        <f>IF(E4="Alectra Utilities Corporation", SUM('2016 Benchmarking Calculations'!V40,'2016 Benchmarking Calculations'!AJ40,'2016 Benchmarking Calculations'!AM40,'2016 Benchmarking Calculations'!BL40),L119+M117-M118)</f>
        <v>744118.3592271423</v>
      </c>
      <c r="N119" s="2">
        <f t="shared" si="16"/>
        <v>754609.82037454681</v>
      </c>
      <c r="O119" s="2">
        <f>N119+O117-O118</f>
        <v>762940.48020216497</v>
      </c>
      <c r="P119" s="2">
        <f t="shared" si="16"/>
        <v>769203.99275026086</v>
      </c>
      <c r="Q119" s="2">
        <f t="shared" ref="Q119" si="17">P119+Q117-Q118</f>
        <v>773561.30085530644</v>
      </c>
      <c r="R119" s="2">
        <f t="shared" ref="R119" si="18">Q119+R117-R118</f>
        <v>776163.36979748914</v>
      </c>
    </row>
    <row r="120" spans="1:29" x14ac:dyDescent="0.3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>
        <f>'Validation 2014'!J119</f>
        <v>12133431.065514125</v>
      </c>
      <c r="L120" s="2">
        <f t="shared" ref="L120:P120" si="19">L114*L119</f>
        <v>13006078.543939138</v>
      </c>
      <c r="M120" s="2">
        <f t="shared" si="19"/>
        <v>13266889.495429447</v>
      </c>
      <c r="N120" s="2">
        <f t="shared" si="19"/>
        <v>12855215.920677256</v>
      </c>
      <c r="O120" s="2">
        <f t="shared" si="19"/>
        <v>13643491.251645843</v>
      </c>
      <c r="P120" s="2">
        <f t="shared" si="19"/>
        <v>14188421.046772791</v>
      </c>
      <c r="Q120" s="2">
        <f t="shared" ref="Q120:R120" si="20">Q114*Q119</f>
        <v>15000370.883855471</v>
      </c>
      <c r="R120" s="2">
        <f t="shared" si="20"/>
        <v>15822500.897043178</v>
      </c>
    </row>
    <row r="121" spans="1:29" x14ac:dyDescent="0.3">
      <c r="B121" s="15">
        <v>109</v>
      </c>
      <c r="E121"/>
      <c r="G121"/>
    </row>
    <row r="122" spans="1:29" x14ac:dyDescent="0.3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>
        <f>'Validation 2014'!J121</f>
        <v>23164711.965514123</v>
      </c>
      <c r="L122" s="2">
        <f t="shared" ref="L122:P122" si="21">L108+L120</f>
        <v>24601909.163939141</v>
      </c>
      <c r="M122" s="2">
        <f t="shared" si="21"/>
        <v>24888602.075429447</v>
      </c>
      <c r="N122" s="2">
        <f t="shared" si="21"/>
        <v>24804672.070677251</v>
      </c>
      <c r="O122" s="2">
        <f t="shared" si="21"/>
        <v>25574111.68164584</v>
      </c>
      <c r="P122" s="2">
        <f t="shared" si="21"/>
        <v>26730737.466665082</v>
      </c>
      <c r="Q122" s="2">
        <f t="shared" ref="Q122:R122" si="22">Q108+Q120</f>
        <v>28185745.617690653</v>
      </c>
      <c r="R122" s="2">
        <f t="shared" si="22"/>
        <v>29683904.249610811</v>
      </c>
      <c r="W122" s="1005">
        <f>'Validation 2018'!J121</f>
        <v>25574111.68164584</v>
      </c>
    </row>
    <row r="123" spans="1:29" x14ac:dyDescent="0.3">
      <c r="E123"/>
      <c r="G123"/>
      <c r="I123" s="2"/>
      <c r="J123" s="2"/>
      <c r="W123" s="2">
        <f>O122-W122</f>
        <v>0</v>
      </c>
    </row>
    <row r="124" spans="1:29" ht="13.5" thickBot="1" x14ac:dyDescent="0.35">
      <c r="A124" s="3505" t="s">
        <v>408</v>
      </c>
      <c r="B124" s="3505"/>
      <c r="C124" s="3505"/>
      <c r="D124" s="3505"/>
      <c r="E124" s="3505"/>
      <c r="F124" s="3505"/>
      <c r="G124" s="3505"/>
      <c r="H124" s="3505"/>
      <c r="I124" s="3505"/>
      <c r="J124" s="3505"/>
      <c r="K124" s="3505"/>
      <c r="L124" s="3505"/>
      <c r="M124" s="3505"/>
      <c r="N124" s="3505"/>
      <c r="O124" s="3505"/>
      <c r="P124" s="3505"/>
      <c r="Q124" s="3505"/>
      <c r="R124" s="350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</row>
    <row r="125" spans="1:29" ht="13.5" thickTop="1" x14ac:dyDescent="0.3">
      <c r="E125"/>
      <c r="G125"/>
    </row>
    <row r="126" spans="1:29" x14ac:dyDescent="0.3">
      <c r="B126" s="15">
        <f>B122+1</f>
        <v>111</v>
      </c>
      <c r="C126" s="425" t="s">
        <v>177</v>
      </c>
      <c r="D126" s="46"/>
      <c r="E126"/>
      <c r="G126"/>
    </row>
    <row r="127" spans="1:29" x14ac:dyDescent="0.3">
      <c r="B127" s="15">
        <f>B126+1</f>
        <v>112</v>
      </c>
      <c r="E127"/>
      <c r="G127"/>
    </row>
    <row r="128" spans="1:29" x14ac:dyDescent="0.3">
      <c r="B128" s="15">
        <f t="shared" ref="B128:B191" si="23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</row>
    <row r="129" spans="2:25" x14ac:dyDescent="0.3">
      <c r="B129" s="15">
        <f t="shared" si="23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>
        <f>'Validation 2014'!J128</f>
        <v>11650</v>
      </c>
      <c r="L129" s="5">
        <f t="shared" ref="L129:R131" si="24">L97</f>
        <v>11678</v>
      </c>
      <c r="M129" s="5">
        <f t="shared" si="24"/>
        <v>11707</v>
      </c>
      <c r="N129" s="5">
        <f t="shared" si="24"/>
        <v>11724</v>
      </c>
      <c r="O129" s="5">
        <f t="shared" si="24"/>
        <v>11721</v>
      </c>
      <c r="P129" s="5">
        <f t="shared" si="24"/>
        <v>11838.798008393533</v>
      </c>
      <c r="Q129" s="5">
        <f t="shared" ref="Q129" si="25">Q97</f>
        <v>11957.779906453603</v>
      </c>
      <c r="R129" s="5">
        <f t="shared" si="24"/>
        <v>12077.957592469167</v>
      </c>
      <c r="W129" t="str">
        <f>'Validation 2018'!E128</f>
        <v>Number of Customers</v>
      </c>
      <c r="X129">
        <f>'Validation 2018'!J128</f>
        <v>11721</v>
      </c>
      <c r="Y129" s="2">
        <f>O129-X129</f>
        <v>0</v>
      </c>
    </row>
    <row r="130" spans="2:25" x14ac:dyDescent="0.3">
      <c r="B130" s="15">
        <f t="shared" si="23"/>
        <v>115</v>
      </c>
      <c r="E130" t="s">
        <v>183</v>
      </c>
      <c r="F130" s="15" t="s">
        <v>130</v>
      </c>
      <c r="G130" t="s">
        <v>1513</v>
      </c>
      <c r="J130" s="109">
        <f>Validation!J129</f>
        <v>198410141</v>
      </c>
      <c r="K130" s="109">
        <f>'Validation 2014'!J129</f>
        <v>203996232.71000001</v>
      </c>
      <c r="L130" s="109">
        <f t="shared" si="24"/>
        <v>200403874.13999999</v>
      </c>
      <c r="M130" s="109">
        <f t="shared" si="24"/>
        <v>196678489.51999998</v>
      </c>
      <c r="N130" s="109">
        <f t="shared" si="24"/>
        <v>202481240.72000003</v>
      </c>
      <c r="O130" s="109">
        <f t="shared" si="24"/>
        <v>223988678.07520866</v>
      </c>
      <c r="P130" s="109">
        <f t="shared" si="24"/>
        <v>226239801.71482641</v>
      </c>
      <c r="Q130" s="109">
        <f t="shared" ref="Q130" si="26">Q98</f>
        <v>228513549.52314943</v>
      </c>
      <c r="R130" s="109">
        <f t="shared" si="24"/>
        <v>230810148.87685338</v>
      </c>
      <c r="W130" t="str">
        <f>'Validation 2018'!E129</f>
        <v>Delivery Volume</v>
      </c>
      <c r="X130">
        <f>'Validation 2018'!J129</f>
        <v>223988678.07520866</v>
      </c>
      <c r="Y130" s="2">
        <f t="shared" ref="Y130:Y143" si="27">O130-X130</f>
        <v>0</v>
      </c>
    </row>
    <row r="131" spans="2:25" x14ac:dyDescent="0.3">
      <c r="B131" s="15">
        <f t="shared" si="23"/>
        <v>116</v>
      </c>
      <c r="E131" t="s">
        <v>186</v>
      </c>
      <c r="F131" s="15" t="s">
        <v>130</v>
      </c>
      <c r="G131" t="s">
        <v>1513</v>
      </c>
      <c r="J131" s="5">
        <f>Validation!J130</f>
        <v>43003</v>
      </c>
      <c r="K131" s="5">
        <f>'Validation 2014'!J130</f>
        <v>42870</v>
      </c>
      <c r="L131" s="5">
        <f t="shared" si="24"/>
        <v>44710</v>
      </c>
      <c r="M131" s="5">
        <f t="shared" si="24"/>
        <v>40592</v>
      </c>
      <c r="N131" s="5">
        <f t="shared" si="24"/>
        <v>41832</v>
      </c>
      <c r="O131" s="5">
        <f t="shared" si="24"/>
        <v>44182</v>
      </c>
      <c r="P131" s="5">
        <f t="shared" si="24"/>
        <v>44626.036482112708</v>
      </c>
      <c r="Q131" s="5">
        <f t="shared" ref="Q131" si="28">Q99</f>
        <v>45074.535605062112</v>
      </c>
      <c r="R131" s="5">
        <f t="shared" si="24"/>
        <v>45527.542219134266</v>
      </c>
      <c r="W131" t="str">
        <f>'Validation 2018'!E130</f>
        <v>Annual Peak Demand</v>
      </c>
      <c r="X131">
        <f>'Validation 2018'!J130</f>
        <v>44182</v>
      </c>
      <c r="Y131" s="2">
        <f t="shared" si="27"/>
        <v>0</v>
      </c>
    </row>
    <row r="132" spans="2:25" x14ac:dyDescent="0.3">
      <c r="B132" s="15">
        <f t="shared" si="23"/>
        <v>117</v>
      </c>
      <c r="E132" t="s">
        <v>302</v>
      </c>
      <c r="F132" s="15" t="s">
        <v>147</v>
      </c>
      <c r="G132" t="s">
        <v>128</v>
      </c>
      <c r="I132" s="5">
        <f>HLOOKUP($E$4,'2012 BM Database'!$E$1:$BZ$31,19)</f>
        <v>47365</v>
      </c>
      <c r="J132" s="5">
        <f>Validation!J131</f>
        <v>47365</v>
      </c>
      <c r="K132" s="5">
        <f>'Validation 2014'!J131</f>
        <v>47365</v>
      </c>
      <c r="L132" s="5">
        <f t="shared" ref="L132:Q132" si="29">MAX(K132,L131)</f>
        <v>47365</v>
      </c>
      <c r="M132" s="5">
        <f>IF(E4="Alectra Utilities Corporation",'2017 Benchmarking Calculations'!I62,MAX(L132,M131))</f>
        <v>47365</v>
      </c>
      <c r="N132" s="5">
        <f t="shared" si="29"/>
        <v>47365</v>
      </c>
      <c r="O132" s="5">
        <f>MAX(N132,O131)</f>
        <v>47365</v>
      </c>
      <c r="P132" s="5">
        <f t="shared" si="29"/>
        <v>47365</v>
      </c>
      <c r="Q132" s="5">
        <f t="shared" si="29"/>
        <v>47365</v>
      </c>
      <c r="R132" s="5">
        <f>MAX(P132,R131)</f>
        <v>47365</v>
      </c>
      <c r="W132" t="str">
        <f>'Validation 2018'!E131</f>
        <v>Capacity Proxy</v>
      </c>
      <c r="X132">
        <f>'Validation 2018'!J131</f>
        <v>47365</v>
      </c>
      <c r="Y132" s="2">
        <f t="shared" si="27"/>
        <v>0</v>
      </c>
    </row>
    <row r="133" spans="2:25" x14ac:dyDescent="0.3">
      <c r="B133" s="15">
        <f t="shared" si="23"/>
        <v>118</v>
      </c>
      <c r="E133"/>
      <c r="G133"/>
      <c r="W133">
        <f>'Validation 2018'!E132</f>
        <v>0</v>
      </c>
      <c r="X133">
        <f>'Validation 2018'!J132</f>
        <v>0</v>
      </c>
      <c r="Y133" s="2">
        <f t="shared" si="27"/>
        <v>0</v>
      </c>
    </row>
    <row r="134" spans="2:25" ht="13.5" thickBot="1" x14ac:dyDescent="0.35">
      <c r="B134" s="15">
        <f t="shared" si="23"/>
        <v>119</v>
      </c>
      <c r="E134" s="331" t="s">
        <v>410</v>
      </c>
      <c r="F134" s="332"/>
      <c r="G134" s="45"/>
      <c r="H134" s="45"/>
      <c r="I134" s="333"/>
      <c r="J134" s="333"/>
      <c r="K134" s="45"/>
      <c r="L134" s="45"/>
      <c r="M134" s="333"/>
      <c r="N134" s="333"/>
      <c r="O134" s="45"/>
      <c r="P134" s="45"/>
      <c r="Q134" s="45"/>
      <c r="R134" s="45"/>
      <c r="W134" t="str">
        <f>'Validation 2018'!E133</f>
        <v>Input Prices</v>
      </c>
      <c r="X134">
        <f>'Validation 2018'!J133</f>
        <v>0</v>
      </c>
      <c r="Y134" s="2">
        <f t="shared" si="27"/>
        <v>0</v>
      </c>
    </row>
    <row r="135" spans="2:25" ht="13.5" thickBot="1" x14ac:dyDescent="0.35">
      <c r="B135" s="15">
        <f t="shared" si="23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330">
        <f>'Validation 2014'!J134</f>
        <v>113.42500000000001</v>
      </c>
      <c r="L135" s="330">
        <f>'Validation 2015'!J134</f>
        <v>115.22499999999999</v>
      </c>
      <c r="M135" s="330">
        <f>'Validation 2016'!J134</f>
        <v>116.75</v>
      </c>
      <c r="N135" s="330">
        <f>'Validation 2017'!J134</f>
        <v>118.425</v>
      </c>
      <c r="O135" s="330">
        <f>'Validation 2018'!J134</f>
        <v>120.33596127247579</v>
      </c>
      <c r="P135" s="762">
        <f>O135*EXP($U$135)</f>
        <v>126.5057179403784</v>
      </c>
      <c r="Q135" s="762">
        <f>P135*EXP($U$135)</f>
        <v>132.99180479701766</v>
      </c>
      <c r="R135" s="762">
        <f>P135*EXP($U$135)</f>
        <v>132.99180479701766</v>
      </c>
      <c r="U135" s="760">
        <v>0.05</v>
      </c>
      <c r="W135" t="str">
        <f>'Validation 2018'!E134</f>
        <v>GDP IPI [30% Weight]</v>
      </c>
      <c r="X135">
        <f>'Validation 2018'!J134</f>
        <v>120.33596127247579</v>
      </c>
      <c r="Y135" s="2">
        <f t="shared" si="27"/>
        <v>0</v>
      </c>
    </row>
    <row r="136" spans="2:25" ht="13.5" thickBot="1" x14ac:dyDescent="0.35">
      <c r="B136" s="15">
        <f t="shared" si="23"/>
        <v>121</v>
      </c>
      <c r="E136" t="s">
        <v>1526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330">
        <f>'Validation 2018'!J135</f>
        <v>1021.5337961750064</v>
      </c>
      <c r="P136" s="350">
        <f>O136*EXP($U$136)</f>
        <v>1073.908953890061</v>
      </c>
      <c r="Q136" s="350">
        <f>P136*EXP($U$136)</f>
        <v>1128.9694433640336</v>
      </c>
      <c r="R136" s="350">
        <f>P136*EXP($U$136)</f>
        <v>1128.9694433640336</v>
      </c>
      <c r="U136" s="760">
        <v>0.05</v>
      </c>
      <c r="W136" t="str">
        <f>'Validation 2018'!E135</f>
        <v>Average Hourly Earnings Growth [70% Weight]</v>
      </c>
      <c r="X136">
        <f>'Validation 2018'!J135</f>
        <v>1021.5337961750064</v>
      </c>
      <c r="Y136" s="2">
        <f t="shared" si="27"/>
        <v>0</v>
      </c>
    </row>
    <row r="137" spans="2:25" x14ac:dyDescent="0.3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41">
        <f>'Validation 2017'!J136</f>
        <v>1.7466782425851788E-2</v>
      </c>
      <c r="O137" s="241">
        <f>'Validation 2018'!J136</f>
        <v>2.4950474438225345E-2</v>
      </c>
      <c r="P137" s="241">
        <f t="shared" ref="P137:Q137" si="30">LN(P135/O135)*0.3+LN(P136/O136)*0.7</f>
        <v>5.0000000000000065E-2</v>
      </c>
      <c r="Q137" s="241">
        <f t="shared" si="30"/>
        <v>5.0000000000000065E-2</v>
      </c>
      <c r="R137" s="241">
        <f>LN(R135/P135)*0.3+LN(R136/P136)*0.7</f>
        <v>5.0000000000000065E-2</v>
      </c>
      <c r="W137" t="str">
        <f>'Validation 2018'!E136</f>
        <v>OM&amp;A Price Index Growth [30% GDPIPI growth + 70% AWE Growth]</v>
      </c>
      <c r="X137">
        <f>'Validation 2018'!J136</f>
        <v>2.4950474438225345E-2</v>
      </c>
      <c r="Y137" s="2">
        <f t="shared" si="27"/>
        <v>0</v>
      </c>
    </row>
    <row r="138" spans="2:25" x14ac:dyDescent="0.3">
      <c r="B138" s="15">
        <f t="shared" si="23"/>
        <v>123</v>
      </c>
      <c r="E138" t="s">
        <v>414</v>
      </c>
      <c r="F138" s="15" t="s">
        <v>147</v>
      </c>
      <c r="G138" t="s">
        <v>128</v>
      </c>
      <c r="I138" s="177">
        <f>HLOOKUP($E$4,'2012 BM Database'!$E$1:$BZ$31,13)</f>
        <v>105.32220770423416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12.94636489328941</v>
      </c>
      <c r="N138" s="17">
        <f>IF(E4="Alectra Utilities Corporation",'2017 Benchmarking Calculations'!BN70,'Validation 2017'!J137)</f>
        <v>114.93650454568989</v>
      </c>
      <c r="O138" s="17">
        <f>N138*EXP(O137)</f>
        <v>117.84029975935469</v>
      </c>
      <c r="P138" s="17">
        <f t="shared" ref="P138:Q138" si="31">O138*EXP(P137)</f>
        <v>123.88210112529615</v>
      </c>
      <c r="Q138" s="17">
        <f t="shared" si="31"/>
        <v>130.23367227135557</v>
      </c>
      <c r="R138" s="17">
        <f>P138*EXP(R137)</f>
        <v>130.23367227135557</v>
      </c>
      <c r="W138" t="str">
        <f>'Validation 2018'!E137</f>
        <v>OM&amp;A Price Index Level</v>
      </c>
      <c r="X138">
        <f>'Validation 2018'!J137</f>
        <v>117.84029975935469</v>
      </c>
      <c r="Y138" s="2">
        <f t="shared" si="27"/>
        <v>0</v>
      </c>
    </row>
    <row r="139" spans="2:25" x14ac:dyDescent="0.3">
      <c r="B139" s="15">
        <f t="shared" si="23"/>
        <v>124</v>
      </c>
      <c r="J139" s="17"/>
      <c r="K139" s="17"/>
      <c r="L139" s="17"/>
      <c r="M139" s="17"/>
      <c r="N139" s="17"/>
      <c r="O139" s="17"/>
      <c r="P139" s="17"/>
      <c r="Q139" s="17"/>
      <c r="R139" s="17"/>
      <c r="W139">
        <f>'Validation 2018'!E138</f>
        <v>0</v>
      </c>
      <c r="X139">
        <f>'Validation 2018'!J138</f>
        <v>0</v>
      </c>
      <c r="Y139" s="2">
        <f t="shared" si="27"/>
        <v>0</v>
      </c>
    </row>
    <row r="140" spans="2:25" x14ac:dyDescent="0.3">
      <c r="B140" s="15">
        <f t="shared" si="23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882772779379295</v>
      </c>
      <c r="P140" s="17">
        <f>P114</f>
        <v>18.445589441160607</v>
      </c>
      <c r="Q140" s="17">
        <f>Q114</f>
        <v>19.391315035110928</v>
      </c>
      <c r="R140" s="17">
        <f>R114</f>
        <v>20.385529017133944</v>
      </c>
      <c r="W140" t="str">
        <f>'Validation 2018'!E139</f>
        <v>Capital Price Index</v>
      </c>
      <c r="X140">
        <f>'Validation 2018'!J139</f>
        <v>17.882772779379295</v>
      </c>
      <c r="Y140" s="2">
        <f t="shared" si="27"/>
        <v>0</v>
      </c>
    </row>
    <row r="141" spans="2:25" x14ac:dyDescent="0.3">
      <c r="B141" s="15">
        <f t="shared" si="23"/>
        <v>126</v>
      </c>
      <c r="W141">
        <f>'Validation 2018'!E140</f>
        <v>0</v>
      </c>
      <c r="X141">
        <f>'Validation 2018'!J140</f>
        <v>0</v>
      </c>
      <c r="Y141" s="2">
        <f t="shared" si="27"/>
        <v>0</v>
      </c>
    </row>
    <row r="142" spans="2:25" ht="13.5" thickBot="1" x14ac:dyDescent="0.35">
      <c r="B142" s="15">
        <f t="shared" si="23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W142" t="str">
        <f>'Validation 2018'!E141</f>
        <v>Business Conditions</v>
      </c>
      <c r="X142">
        <f>'Validation 2018'!J141</f>
        <v>0</v>
      </c>
      <c r="Y142" s="2">
        <f t="shared" si="27"/>
        <v>0</v>
      </c>
    </row>
    <row r="143" spans="2:25" ht="13.5" thickBot="1" x14ac:dyDescent="0.35">
      <c r="B143" s="15">
        <f t="shared" si="23"/>
        <v>128</v>
      </c>
      <c r="E143" t="s">
        <v>307</v>
      </c>
      <c r="F143" s="15" t="s">
        <v>130</v>
      </c>
      <c r="G143" t="s">
        <v>1524</v>
      </c>
      <c r="I143" s="177"/>
      <c r="J143" s="177">
        <f>Validation!J142</f>
        <v>1848</v>
      </c>
      <c r="K143" s="17">
        <f>'Validation 2014'!J142</f>
        <v>1848</v>
      </c>
      <c r="L143" s="17">
        <f>'Validation 2015'!J142</f>
        <v>1849</v>
      </c>
      <c r="M143" s="17">
        <f>'Validation 2016'!J142</f>
        <v>1850</v>
      </c>
      <c r="N143" s="17">
        <f>'Validation 2017'!J142</f>
        <v>1850</v>
      </c>
      <c r="O143" s="17">
        <f>'Validation 2018'!J142</f>
        <v>1849</v>
      </c>
      <c r="P143" s="763">
        <f>O143*EXP($U$143)</f>
        <v>1943.8002571992686</v>
      </c>
      <c r="Q143" s="763">
        <f>P143*EXP($U$143)</f>
        <v>2043.4610275218727</v>
      </c>
      <c r="R143" s="763">
        <f>P143*EXP($U$143)</f>
        <v>2043.4610275218727</v>
      </c>
      <c r="U143" s="760">
        <v>0.05</v>
      </c>
      <c r="W143" t="str">
        <f>'Validation 2018'!E142</f>
        <v>Line km</v>
      </c>
      <c r="X143">
        <f>'Validation 2018'!J142</f>
        <v>1849</v>
      </c>
      <c r="Y143" s="2">
        <f t="shared" si="27"/>
        <v>0</v>
      </c>
    </row>
    <row r="144" spans="2:25" x14ac:dyDescent="0.3">
      <c r="B144" s="15">
        <f t="shared" si="23"/>
        <v>129</v>
      </c>
      <c r="E144" t="s">
        <v>1527</v>
      </c>
      <c r="F144" s="15" t="s">
        <v>147</v>
      </c>
      <c r="G144" t="s">
        <v>128</v>
      </c>
      <c r="I144" s="177">
        <f>HLOOKUP($E$4,'2012 BM Database'!$E$1:$BZ$31,21)</f>
        <v>1837.3454545454545</v>
      </c>
      <c r="J144" s="177">
        <f>Validation!J143</f>
        <v>1838.2333333333333</v>
      </c>
      <c r="K144" s="177">
        <f>'Validation 2014'!J143</f>
        <v>1838.9846153846154</v>
      </c>
      <c r="L144" s="177">
        <f>(K144*13+L143)/14</f>
        <v>1839.7</v>
      </c>
      <c r="M144" s="177">
        <f>(L144*14+M143)/15</f>
        <v>1840.3866666666665</v>
      </c>
      <c r="N144" s="177">
        <f>IF(E4="Alectra Utilities Corporation", '2017 Benchmarking Calculations'!I76,(M144*15+N143)/16)</f>
        <v>1840.9875</v>
      </c>
      <c r="O144" s="177">
        <f>(N144*16+O143)/17</f>
        <v>1841.4588235294118</v>
      </c>
      <c r="P144" s="177">
        <f>(O144*17+P143)/18</f>
        <v>1847.1444587332926</v>
      </c>
      <c r="Q144" s="177">
        <f>(P144*18+Q143)/19</f>
        <v>1857.4769097221651</v>
      </c>
      <c r="R144" s="177">
        <f>(P144*19+R143)/20</f>
        <v>1856.9602871727216</v>
      </c>
      <c r="W144" t="str">
        <f>'Validation 2018'!E143</f>
        <v>Average Line km 2002 to date</v>
      </c>
      <c r="X144">
        <f>'Validation 2018'!J143</f>
        <v>1841.4588235294118</v>
      </c>
      <c r="Y144" s="2">
        <f t="shared" ref="Y144:Y180" si="32">O144-X144</f>
        <v>0</v>
      </c>
    </row>
    <row r="145" spans="2:25" x14ac:dyDescent="0.3">
      <c r="B145" s="15">
        <f t="shared" si="23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8'!$E$4)</f>
        <v>11587</v>
      </c>
      <c r="P145" s="5">
        <f>SUMIFS('2. BM Database'!$L$4:$L$840,'2. BM Database'!$C$4:$C$840,O6-9,'2. BM Database'!$B$4:$B$840,'Forecasting 2018'!$E$4)</f>
        <v>11688</v>
      </c>
      <c r="Q145" s="5">
        <f>SUMIFS('2. BM Database'!$L$4:$L$840,'2. BM Database'!$C$4:$C$840,P6-9,'2. BM Database'!$B$4:$B$840,'Forecasting 2018'!$E$4)</f>
        <v>11612</v>
      </c>
      <c r="R145" s="5">
        <f>SUMIFS('2. BM Database'!$L$4:$L$840,'2. BM Database'!$C$4:$C$840,P6-9,'2. BM Database'!$B$4:$B$840,'Forecasting 2018'!$E$4)</f>
        <v>11612</v>
      </c>
      <c r="W145" t="str">
        <f>'Validation 2018'!E144</f>
        <v>Customers Ten Years Ago</v>
      </c>
      <c r="X145">
        <f>'Validation 2018'!J144</f>
        <v>11587</v>
      </c>
      <c r="Y145" s="2">
        <f t="shared" si="32"/>
        <v>0</v>
      </c>
    </row>
    <row r="146" spans="2:25" x14ac:dyDescent="0.3">
      <c r="B146" s="15">
        <f t="shared" si="23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>
        <f>'Validation 2014'!J145</f>
        <v>1.6845596578510955E-2</v>
      </c>
      <c r="L146" s="176">
        <f t="shared" ref="L146:R146" si="33">(L129-L145)/L145</f>
        <v>1.9289517325652438E-2</v>
      </c>
      <c r="M146" s="176">
        <f t="shared" si="33"/>
        <v>1.8797319641458532E-2</v>
      </c>
      <c r="N146" s="176">
        <f t="shared" si="33"/>
        <v>1.7531678528033327E-2</v>
      </c>
      <c r="O146" s="176">
        <f t="shared" si="33"/>
        <v>1.1564684560283076E-2</v>
      </c>
      <c r="P146" s="176">
        <f t="shared" si="33"/>
        <v>1.2901951436818332E-2</v>
      </c>
      <c r="Q146" s="176">
        <f t="shared" ref="Q146" si="34">(Q129-Q145)/Q145</f>
        <v>2.9777807996348861E-2</v>
      </c>
      <c r="R146" s="176">
        <f t="shared" si="33"/>
        <v>4.0127247026280323E-2</v>
      </c>
      <c r="W146" t="str">
        <f>'Validation 2018'!E145</f>
        <v>Ten Year Customer Growth Percentage</v>
      </c>
      <c r="X146">
        <f>'Validation 2018'!J145</f>
        <v>1.1564684560283076E-2</v>
      </c>
      <c r="Y146" s="2">
        <f t="shared" si="32"/>
        <v>0</v>
      </c>
    </row>
    <row r="147" spans="2:25" x14ac:dyDescent="0.3">
      <c r="B147" s="15">
        <f t="shared" si="23"/>
        <v>132</v>
      </c>
      <c r="W147">
        <f>'Validation 2018'!E146</f>
        <v>0</v>
      </c>
      <c r="X147">
        <f>'Validation 2018'!J146</f>
        <v>0</v>
      </c>
      <c r="Y147" s="2">
        <f t="shared" si="32"/>
        <v>0</v>
      </c>
    </row>
    <row r="148" spans="2:25" x14ac:dyDescent="0.3">
      <c r="B148" s="15">
        <f t="shared" si="23"/>
        <v>133</v>
      </c>
      <c r="C148" t="s">
        <v>420</v>
      </c>
      <c r="E148"/>
      <c r="G148"/>
      <c r="J148" s="176"/>
      <c r="W148">
        <f>'Validation 2018'!E147</f>
        <v>0</v>
      </c>
      <c r="X148">
        <f>'Validation 2018'!J147</f>
        <v>0</v>
      </c>
      <c r="Y148" s="2">
        <f t="shared" si="32"/>
        <v>0</v>
      </c>
    </row>
    <row r="149" spans="2:25" x14ac:dyDescent="0.3">
      <c r="B149" s="15">
        <f t="shared" si="23"/>
        <v>134</v>
      </c>
      <c r="E149"/>
      <c r="G149"/>
      <c r="J149" s="5"/>
      <c r="W149">
        <f>'Validation 2018'!E148</f>
        <v>0</v>
      </c>
      <c r="X149">
        <f>'Validation 2018'!J148</f>
        <v>0</v>
      </c>
      <c r="Y149" s="2">
        <f t="shared" si="32"/>
        <v>0</v>
      </c>
    </row>
    <row r="150" spans="2:25" outlineLevel="1" x14ac:dyDescent="0.3">
      <c r="B150" s="15">
        <f t="shared" si="23"/>
        <v>135</v>
      </c>
      <c r="C150" s="46" t="s">
        <v>421</v>
      </c>
      <c r="D150" s="46"/>
      <c r="E150"/>
      <c r="G150"/>
      <c r="J150" s="176"/>
      <c r="W150">
        <f>'Validation 2018'!E149</f>
        <v>0</v>
      </c>
      <c r="X150">
        <f>'Validation 2018'!J149</f>
        <v>0</v>
      </c>
      <c r="Y150" s="2">
        <f t="shared" si="32"/>
        <v>0</v>
      </c>
    </row>
    <row r="151" spans="2:25" outlineLevel="1" x14ac:dyDescent="0.3">
      <c r="B151" s="15">
        <f t="shared" si="23"/>
        <v>136</v>
      </c>
      <c r="C151" s="46"/>
      <c r="D151" s="46"/>
      <c r="E151"/>
      <c r="G151"/>
      <c r="W151">
        <f>'Validation 2018'!E150</f>
        <v>0</v>
      </c>
      <c r="X151">
        <f>'Validation 2018'!J150</f>
        <v>0</v>
      </c>
      <c r="Y151" s="2">
        <f t="shared" si="32"/>
        <v>0</v>
      </c>
    </row>
    <row r="152" spans="2:25" outlineLevel="1" x14ac:dyDescent="0.3">
      <c r="B152" s="15">
        <f t="shared" si="23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35">K152</f>
        <v>1</v>
      </c>
      <c r="M152" s="36">
        <f t="shared" si="35"/>
        <v>1</v>
      </c>
      <c r="N152" s="36">
        <v>2</v>
      </c>
      <c r="O152" s="36">
        <f>M152</f>
        <v>1</v>
      </c>
      <c r="P152" s="36">
        <f t="shared" si="35"/>
        <v>1</v>
      </c>
      <c r="Q152" s="36">
        <f t="shared" si="35"/>
        <v>1</v>
      </c>
      <c r="R152" s="36">
        <f>P152</f>
        <v>1</v>
      </c>
      <c r="W152" t="str">
        <f>'Validation 2018'!E151</f>
        <v>Constant</v>
      </c>
      <c r="X152">
        <f>'Validation 2018'!J151</f>
        <v>1</v>
      </c>
      <c r="Y152" s="2">
        <f t="shared" si="32"/>
        <v>0</v>
      </c>
    </row>
    <row r="153" spans="2:25" outlineLevel="1" x14ac:dyDescent="0.3">
      <c r="B153" s="15">
        <f t="shared" si="23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42"/>
      <c r="J153" s="242">
        <f>Validation!J152</f>
        <v>0.15882055374552484</v>
      </c>
      <c r="K153" s="242">
        <f t="shared" ref="K153:N153" si="36">K114/K138</f>
        <v>0.16101318499934122</v>
      </c>
      <c r="L153" s="242">
        <f t="shared" si="36"/>
        <v>0.16053676215760695</v>
      </c>
      <c r="M153" s="242">
        <f t="shared" si="36"/>
        <v>0.15785372472723833</v>
      </c>
      <c r="N153" s="242">
        <f t="shared" si="36"/>
        <v>0.14821731363958202</v>
      </c>
      <c r="O153" s="242">
        <f>O114/O138</f>
        <v>0.15175430490161901</v>
      </c>
      <c r="P153" s="242">
        <f>P114/P138</f>
        <v>0.14889632379180001</v>
      </c>
      <c r="Q153" s="242">
        <f>Q114/Q138</f>
        <v>0.14889632379180001</v>
      </c>
      <c r="R153" s="242">
        <f>R114/R138</f>
        <v>0.15653040155896508</v>
      </c>
      <c r="W153" t="str">
        <f>'Validation 2018'!E152</f>
        <v>Capital Price / OM&amp;A Price (WK)</v>
      </c>
      <c r="X153">
        <f>'Validation 2018'!J152</f>
        <v>0.15175430490161901</v>
      </c>
      <c r="Y153" s="2">
        <f t="shared" si="32"/>
        <v>0</v>
      </c>
    </row>
    <row r="154" spans="2:25" outlineLevel="1" x14ac:dyDescent="0.3">
      <c r="B154" s="15">
        <f t="shared" si="23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>
        <f t="shared" ref="K154:N154" si="37">K97</f>
        <v>11650</v>
      </c>
      <c r="L154" s="2">
        <f t="shared" si="37"/>
        <v>11678</v>
      </c>
      <c r="M154" s="2">
        <f t="shared" si="37"/>
        <v>11707</v>
      </c>
      <c r="N154" s="2">
        <f t="shared" si="37"/>
        <v>11724</v>
      </c>
      <c r="O154" s="2">
        <f>O97</f>
        <v>11721</v>
      </c>
      <c r="P154" s="2">
        <f>P97</f>
        <v>11838.798008393533</v>
      </c>
      <c r="Q154" s="2">
        <f>Q97</f>
        <v>11957.779906453603</v>
      </c>
      <c r="R154" s="2">
        <f>R97</f>
        <v>12077.957592469167</v>
      </c>
      <c r="S154" s="2"/>
      <c r="W154" t="str">
        <f>'Validation 2018'!E153</f>
        <v>Customers (Y1)</v>
      </c>
      <c r="X154">
        <f>'Validation 2018'!J153</f>
        <v>11721</v>
      </c>
      <c r="Y154" s="2">
        <f t="shared" si="32"/>
        <v>0</v>
      </c>
    </row>
    <row r="155" spans="2:25" outlineLevel="1" x14ac:dyDescent="0.3">
      <c r="B155" s="15">
        <f t="shared" si="23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>
        <f t="shared" ref="K155:R155" si="38">K132</f>
        <v>47365</v>
      </c>
      <c r="L155" s="2">
        <f t="shared" si="38"/>
        <v>47365</v>
      </c>
      <c r="M155" s="2">
        <f t="shared" si="38"/>
        <v>47365</v>
      </c>
      <c r="N155" s="2">
        <f t="shared" si="38"/>
        <v>47365</v>
      </c>
      <c r="O155" s="2">
        <f t="shared" si="38"/>
        <v>47365</v>
      </c>
      <c r="P155" s="2">
        <f t="shared" si="38"/>
        <v>47365</v>
      </c>
      <c r="Q155" s="2">
        <f t="shared" ref="Q155" si="39">Q132</f>
        <v>47365</v>
      </c>
      <c r="R155" s="2">
        <f t="shared" si="38"/>
        <v>47365</v>
      </c>
      <c r="W155" t="str">
        <f>'Validation 2018'!E154</f>
        <v>Capacity (Y2)</v>
      </c>
      <c r="X155">
        <f>'Validation 2018'!J154</f>
        <v>47365</v>
      </c>
      <c r="Y155" s="2">
        <f t="shared" si="32"/>
        <v>0</v>
      </c>
    </row>
    <row r="156" spans="2:25" outlineLevel="1" x14ac:dyDescent="0.3">
      <c r="B156" s="15">
        <f t="shared" si="23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>
        <f t="shared" ref="K156:N156" si="40">K98</f>
        <v>203996232.71000001</v>
      </c>
      <c r="L156" s="109">
        <f t="shared" si="40"/>
        <v>200403874.13999999</v>
      </c>
      <c r="M156" s="109">
        <f t="shared" si="40"/>
        <v>196678489.51999998</v>
      </c>
      <c r="N156" s="109">
        <f t="shared" si="40"/>
        <v>202481240.72000003</v>
      </c>
      <c r="O156" s="109">
        <f>O98</f>
        <v>223988678.07520866</v>
      </c>
      <c r="P156" s="109">
        <f>P98</f>
        <v>226239801.71482641</v>
      </c>
      <c r="Q156" s="109">
        <f>Q98</f>
        <v>228513549.52314943</v>
      </c>
      <c r="R156" s="109">
        <f>R98</f>
        <v>230810148.87685338</v>
      </c>
      <c r="W156" t="str">
        <f>'Validation 2018'!E155</f>
        <v>Deliveries (Y3)</v>
      </c>
      <c r="X156">
        <f>'Validation 2018'!J155</f>
        <v>223988678.07520866</v>
      </c>
      <c r="Y156" s="2">
        <f t="shared" si="32"/>
        <v>0</v>
      </c>
    </row>
    <row r="157" spans="2:25" outlineLevel="1" x14ac:dyDescent="0.3">
      <c r="B157" s="15">
        <f t="shared" si="23"/>
        <v>142</v>
      </c>
      <c r="E157" t="str">
        <f>E178</f>
        <v>Average Line Length</v>
      </c>
      <c r="F157" s="15" t="s">
        <v>147</v>
      </c>
      <c r="G157" t="s">
        <v>128</v>
      </c>
      <c r="I157" s="240"/>
      <c r="J157" s="240">
        <f>Validation!J156</f>
        <v>1838.2333333333333</v>
      </c>
      <c r="K157" s="240">
        <f t="shared" ref="K157:R157" si="41">K144</f>
        <v>1838.9846153846154</v>
      </c>
      <c r="L157" s="240">
        <f t="shared" si="41"/>
        <v>1839.7</v>
      </c>
      <c r="M157" s="240">
        <f t="shared" si="41"/>
        <v>1840.3866666666665</v>
      </c>
      <c r="N157" s="240">
        <f t="shared" si="41"/>
        <v>1840.9875</v>
      </c>
      <c r="O157" s="240">
        <f t="shared" si="41"/>
        <v>1841.4588235294118</v>
      </c>
      <c r="P157" s="240">
        <f t="shared" si="41"/>
        <v>1847.1444587332926</v>
      </c>
      <c r="Q157" s="240">
        <f t="shared" ref="Q157" si="42">Q144</f>
        <v>1857.4769097221651</v>
      </c>
      <c r="R157" s="240">
        <f t="shared" si="41"/>
        <v>1856.9602871727216</v>
      </c>
      <c r="W157" t="str">
        <f>'Validation 2018'!E156</f>
        <v>Average Line Length</v>
      </c>
      <c r="X157">
        <f>'Validation 2018'!J156</f>
        <v>1841.4588235294118</v>
      </c>
      <c r="Y157" s="2">
        <f t="shared" si="32"/>
        <v>0</v>
      </c>
    </row>
    <row r="158" spans="2:25" outlineLevel="1" x14ac:dyDescent="0.3">
      <c r="B158" s="15">
        <f t="shared" si="23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>
        <f t="shared" ref="K158:R158" si="43">K146</f>
        <v>1.6845596578510955E-2</v>
      </c>
      <c r="L158" s="12">
        <f>L146</f>
        <v>1.9289517325652438E-2</v>
      </c>
      <c r="M158" s="12">
        <f t="shared" si="43"/>
        <v>1.8797319641458532E-2</v>
      </c>
      <c r="N158" s="12">
        <f t="shared" si="43"/>
        <v>1.7531678528033327E-2</v>
      </c>
      <c r="O158" s="12">
        <f t="shared" si="43"/>
        <v>1.1564684560283076E-2</v>
      </c>
      <c r="P158" s="12">
        <f t="shared" si="43"/>
        <v>1.2901951436818332E-2</v>
      </c>
      <c r="Q158" s="12">
        <f t="shared" ref="Q158" si="44">Q146</f>
        <v>2.9777807996348861E-2</v>
      </c>
      <c r="R158" s="12">
        <f t="shared" si="43"/>
        <v>4.0127247026280323E-2</v>
      </c>
      <c r="W158" t="str">
        <f>'Validation 2018'!E157</f>
        <v>Customers Added in last 10 years</v>
      </c>
      <c r="X158">
        <f>'Validation 2018'!J157</f>
        <v>1.1564684560283076E-2</v>
      </c>
      <c r="Y158" s="2">
        <f t="shared" si="32"/>
        <v>0</v>
      </c>
    </row>
    <row r="159" spans="2:25" outlineLevel="1" x14ac:dyDescent="0.3">
      <c r="B159" s="15">
        <f t="shared" si="23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45">M6-2006</f>
        <v>10</v>
      </c>
      <c r="N159">
        <f t="shared" si="45"/>
        <v>11</v>
      </c>
      <c r="O159">
        <v>12</v>
      </c>
      <c r="P159">
        <v>13</v>
      </c>
      <c r="Q159">
        <v>14</v>
      </c>
      <c r="R159">
        <v>15</v>
      </c>
      <c r="W159" t="str">
        <f>'Validation 2018'!E158</f>
        <v>Trend</v>
      </c>
      <c r="X159">
        <f>'Validation 2018'!J158</f>
        <v>12</v>
      </c>
      <c r="Y159" s="2">
        <f t="shared" si="32"/>
        <v>0</v>
      </c>
    </row>
    <row r="160" spans="2:25" outlineLevel="1" x14ac:dyDescent="0.3">
      <c r="B160" s="15">
        <f t="shared" si="23"/>
        <v>145</v>
      </c>
      <c r="E160"/>
      <c r="G160"/>
      <c r="W160">
        <f>'Validation 2018'!E159</f>
        <v>0</v>
      </c>
      <c r="X160">
        <f>'Validation 2018'!J159</f>
        <v>0</v>
      </c>
      <c r="Y160" s="2">
        <f t="shared" si="32"/>
        <v>0</v>
      </c>
    </row>
    <row r="161" spans="2:25" outlineLevel="1" x14ac:dyDescent="0.3">
      <c r="B161" s="15">
        <f t="shared" si="23"/>
        <v>146</v>
      </c>
      <c r="D161" s="46"/>
      <c r="E161"/>
      <c r="G161"/>
      <c r="W161">
        <f>'Validation 2018'!E160</f>
        <v>0</v>
      </c>
      <c r="X161">
        <f>'Validation 2018'!J160</f>
        <v>0</v>
      </c>
      <c r="Y161" s="2">
        <f t="shared" si="32"/>
        <v>0</v>
      </c>
    </row>
    <row r="162" spans="2:25" outlineLevel="1" x14ac:dyDescent="0.3">
      <c r="B162" s="15">
        <f t="shared" si="23"/>
        <v>147</v>
      </c>
      <c r="C162" s="46" t="s">
        <v>422</v>
      </c>
      <c r="D162" s="46"/>
      <c r="E162"/>
      <c r="G162"/>
      <c r="W162">
        <f>'Validation 2018'!E161</f>
        <v>0</v>
      </c>
      <c r="X162">
        <f>'Validation 2018'!J161</f>
        <v>0</v>
      </c>
      <c r="Y162" s="2">
        <f t="shared" si="32"/>
        <v>0</v>
      </c>
    </row>
    <row r="163" spans="2:25" outlineLevel="1" x14ac:dyDescent="0.3">
      <c r="B163" s="15">
        <f t="shared" si="23"/>
        <v>148</v>
      </c>
      <c r="D163">
        <v>91</v>
      </c>
      <c r="E163" t="s">
        <v>212</v>
      </c>
      <c r="F163" s="15" t="s">
        <v>147</v>
      </c>
      <c r="G163" s="317" t="s">
        <v>423</v>
      </c>
      <c r="I163" s="323"/>
      <c r="J163" s="244">
        <f>Validation!J162</f>
        <v>12.809732041092667</v>
      </c>
      <c r="K163" s="348">
        <f t="shared" ref="K163:M180" si="46">J163</f>
        <v>12.809732041092667</v>
      </c>
      <c r="L163" s="348">
        <f t="shared" si="46"/>
        <v>12.809732041092667</v>
      </c>
      <c r="M163" s="348">
        <f t="shared" si="46"/>
        <v>12.809732041092667</v>
      </c>
      <c r="N163" s="348">
        <f>IF($E$4="Alectra Utilities Corporation", '2017 Benchmarking Calculations'!I95,M163)</f>
        <v>12.809732041092667</v>
      </c>
      <c r="O163" s="348">
        <f>'Validation 2018'!J162</f>
        <v>12.809732041092667</v>
      </c>
      <c r="P163" s="348">
        <f>O163</f>
        <v>12.809732041092667</v>
      </c>
      <c r="Q163" s="348">
        <f t="shared" ref="Q163:R163" si="47">P163</f>
        <v>12.809732041092667</v>
      </c>
      <c r="R163" s="348">
        <f t="shared" si="47"/>
        <v>12.809732041092667</v>
      </c>
      <c r="W163" t="str">
        <f>'Validation 2018'!E162</f>
        <v>Constant</v>
      </c>
      <c r="X163">
        <f>'Validation 2018'!J162</f>
        <v>12.809732041092667</v>
      </c>
      <c r="Y163" s="110">
        <f t="shared" si="32"/>
        <v>0</v>
      </c>
    </row>
    <row r="164" spans="2:25" outlineLevel="1" x14ac:dyDescent="0.3">
      <c r="B164" s="15">
        <f t="shared" si="23"/>
        <v>149</v>
      </c>
      <c r="D164">
        <v>92</v>
      </c>
      <c r="E164" t="s">
        <v>424</v>
      </c>
      <c r="F164" s="15" t="s">
        <v>147</v>
      </c>
      <c r="G164" s="317" t="s">
        <v>423</v>
      </c>
      <c r="I164" s="323"/>
      <c r="J164" s="244">
        <f>Validation!J163</f>
        <v>0.62643242664315246</v>
      </c>
      <c r="K164" s="348">
        <f t="shared" si="46"/>
        <v>0.62643242664315246</v>
      </c>
      <c r="L164" s="348">
        <f t="shared" si="46"/>
        <v>0.62643242664315246</v>
      </c>
      <c r="M164" s="348">
        <f t="shared" si="46"/>
        <v>0.62643242664315246</v>
      </c>
      <c r="N164" s="348">
        <f>IF($E$4="Alectra Utilities Corporation", '2017 Benchmarking Calculations'!I96,M164)</f>
        <v>0.62643242664315246</v>
      </c>
      <c r="O164" s="348">
        <f>'Validation 2018'!J163</f>
        <v>0.62643242664315246</v>
      </c>
      <c r="P164" s="348">
        <f t="shared" ref="P164:R180" si="48">O164</f>
        <v>0.62643242664315246</v>
      </c>
      <c r="Q164" s="348">
        <f t="shared" si="48"/>
        <v>0.62643242664315246</v>
      </c>
      <c r="R164" s="348">
        <f t="shared" si="48"/>
        <v>0.62643242664315246</v>
      </c>
      <c r="W164" t="str">
        <f>'Validation 2018'!E163</f>
        <v>Capital Price / OM&amp;A Price (WK)</v>
      </c>
      <c r="X164">
        <f>'Validation 2018'!J163</f>
        <v>0.62643242664315246</v>
      </c>
      <c r="Y164" s="110">
        <f t="shared" si="32"/>
        <v>0</v>
      </c>
    </row>
    <row r="165" spans="2:25" outlineLevel="1" x14ac:dyDescent="0.3">
      <c r="B165" s="15">
        <f t="shared" si="23"/>
        <v>150</v>
      </c>
      <c r="D165">
        <v>93</v>
      </c>
      <c r="E165" t="s">
        <v>425</v>
      </c>
      <c r="F165" s="15" t="s">
        <v>147</v>
      </c>
      <c r="G165" s="317" t="s">
        <v>423</v>
      </c>
      <c r="I165" s="323"/>
      <c r="J165" s="244">
        <f>Validation!J164</f>
        <v>0.45713993689039062</v>
      </c>
      <c r="K165" s="348">
        <f t="shared" si="46"/>
        <v>0.45713993689039062</v>
      </c>
      <c r="L165" s="348">
        <f t="shared" si="46"/>
        <v>0.45713993689039062</v>
      </c>
      <c r="M165" s="348">
        <f t="shared" si="46"/>
        <v>0.45713993689039062</v>
      </c>
      <c r="N165" s="348">
        <f>IF($E$4="Alectra Utilities Corporation", '2017 Benchmarking Calculations'!I97,M165)</f>
        <v>0.45713993689039062</v>
      </c>
      <c r="O165" s="348">
        <f>'Validation 2018'!J164</f>
        <v>0.45713993689039062</v>
      </c>
      <c r="P165" s="348">
        <f t="shared" si="48"/>
        <v>0.45713993689039062</v>
      </c>
      <c r="Q165" s="348">
        <f t="shared" si="48"/>
        <v>0.45713993689039062</v>
      </c>
      <c r="R165" s="348">
        <f t="shared" si="48"/>
        <v>0.45713993689039062</v>
      </c>
      <c r="W165" t="str">
        <f>'Validation 2018'!E164</f>
        <v>Customers (Y1)</v>
      </c>
      <c r="X165">
        <f>'Validation 2018'!J164</f>
        <v>0.45713993689039062</v>
      </c>
      <c r="Y165" s="110">
        <f t="shared" si="32"/>
        <v>0</v>
      </c>
    </row>
    <row r="166" spans="2:25" outlineLevel="1" x14ac:dyDescent="0.3">
      <c r="B166" s="15">
        <f t="shared" si="23"/>
        <v>151</v>
      </c>
      <c r="D166">
        <v>94</v>
      </c>
      <c r="E166" t="s">
        <v>426</v>
      </c>
      <c r="F166" s="15" t="s">
        <v>147</v>
      </c>
      <c r="G166" s="317" t="s">
        <v>423</v>
      </c>
      <c r="I166" s="323"/>
      <c r="J166" s="244">
        <f>Validation!J165</f>
        <v>0.15665784699970534</v>
      </c>
      <c r="K166" s="348">
        <f t="shared" si="46"/>
        <v>0.15665784699970534</v>
      </c>
      <c r="L166" s="348">
        <f t="shared" si="46"/>
        <v>0.15665784699970534</v>
      </c>
      <c r="M166" s="348">
        <f t="shared" si="46"/>
        <v>0.15665784699970534</v>
      </c>
      <c r="N166" s="348">
        <f>IF($E$4="Alectra Utilities Corporation", '2017 Benchmarking Calculations'!I98,M166)</f>
        <v>0.15665784699970534</v>
      </c>
      <c r="O166" s="348">
        <f>'Validation 2018'!J165</f>
        <v>0.15665784699970534</v>
      </c>
      <c r="P166" s="348">
        <f t="shared" si="48"/>
        <v>0.15665784699970534</v>
      </c>
      <c r="Q166" s="348">
        <f t="shared" si="48"/>
        <v>0.15665784699970534</v>
      </c>
      <c r="R166" s="348">
        <f t="shared" si="48"/>
        <v>0.15665784699970534</v>
      </c>
      <c r="W166" t="str">
        <f>'Validation 2018'!E165</f>
        <v>Capacity (Y2)</v>
      </c>
      <c r="X166">
        <f>'Validation 2018'!J165</f>
        <v>0.15665784699970534</v>
      </c>
      <c r="Y166" s="110">
        <f t="shared" si="32"/>
        <v>0</v>
      </c>
    </row>
    <row r="167" spans="2:25" outlineLevel="1" x14ac:dyDescent="0.3">
      <c r="B167" s="15">
        <f t="shared" si="23"/>
        <v>152</v>
      </c>
      <c r="D167">
        <v>95</v>
      </c>
      <c r="E167" t="s">
        <v>427</v>
      </c>
      <c r="F167" s="15" t="s">
        <v>147</v>
      </c>
      <c r="G167" s="317" t="s">
        <v>423</v>
      </c>
      <c r="I167" s="323"/>
      <c r="J167" s="244">
        <f>Validation!J166</f>
        <v>0.11095634019827018</v>
      </c>
      <c r="K167" s="348">
        <f t="shared" si="46"/>
        <v>0.11095634019827018</v>
      </c>
      <c r="L167" s="348">
        <f t="shared" si="46"/>
        <v>0.11095634019827018</v>
      </c>
      <c r="M167" s="348">
        <f t="shared" si="46"/>
        <v>0.11095634019827018</v>
      </c>
      <c r="N167" s="348">
        <f>IF($E$4="Alectra Utilities Corporation", '2017 Benchmarking Calculations'!I99,M167)</f>
        <v>0.11095634019827018</v>
      </c>
      <c r="O167" s="348">
        <f>'Validation 2018'!J166</f>
        <v>0.11095634019827018</v>
      </c>
      <c r="P167" s="348">
        <f t="shared" si="48"/>
        <v>0.11095634019827018</v>
      </c>
      <c r="Q167" s="348">
        <f t="shared" si="48"/>
        <v>0.11095634019827018</v>
      </c>
      <c r="R167" s="348">
        <f t="shared" si="48"/>
        <v>0.11095634019827018</v>
      </c>
      <c r="W167" t="str">
        <f>'Validation 2018'!E166</f>
        <v>Deliveries (Y3)</v>
      </c>
      <c r="X167">
        <f>'Validation 2018'!J166</f>
        <v>0.11095634019827018</v>
      </c>
      <c r="Y167" s="110">
        <f t="shared" si="32"/>
        <v>0</v>
      </c>
    </row>
    <row r="168" spans="2:25" outlineLevel="1" x14ac:dyDescent="0.3">
      <c r="B168" s="15">
        <f t="shared" si="23"/>
        <v>153</v>
      </c>
      <c r="D168">
        <v>96</v>
      </c>
      <c r="E168" t="s">
        <v>218</v>
      </c>
      <c r="F168" s="15" t="s">
        <v>147</v>
      </c>
      <c r="G168" s="317" t="s">
        <v>423</v>
      </c>
      <c r="I168" s="323"/>
      <c r="J168" s="244">
        <f>Validation!J167</f>
        <v>0.12359159685608501</v>
      </c>
      <c r="K168" s="348">
        <f t="shared" si="46"/>
        <v>0.12359159685608501</v>
      </c>
      <c r="L168" s="348">
        <f t="shared" si="46"/>
        <v>0.12359159685608501</v>
      </c>
      <c r="M168" s="348">
        <f t="shared" si="46"/>
        <v>0.12359159685608501</v>
      </c>
      <c r="N168" s="348">
        <f>IF($E$4="Alectra Utilities Corporation", '2017 Benchmarking Calculations'!I100,M168)</f>
        <v>0.12359159685608501</v>
      </c>
      <c r="O168" s="348">
        <f>'Validation 2018'!J167</f>
        <v>0.12359159685608501</v>
      </c>
      <c r="P168" s="348">
        <f t="shared" si="48"/>
        <v>0.12359159685608501</v>
      </c>
      <c r="Q168" s="348">
        <f t="shared" si="48"/>
        <v>0.12359159685608501</v>
      </c>
      <c r="R168" s="348">
        <f t="shared" si="48"/>
        <v>0.12359159685608501</v>
      </c>
      <c r="W168" t="str">
        <f>'Validation 2018'!E167</f>
        <v xml:space="preserve">     WKWK </v>
      </c>
      <c r="X168">
        <f>'Validation 2018'!J167</f>
        <v>0.12359159685608501</v>
      </c>
      <c r="Y168" s="110">
        <f t="shared" si="32"/>
        <v>0</v>
      </c>
    </row>
    <row r="169" spans="2:25" outlineLevel="1" x14ac:dyDescent="0.3">
      <c r="B169" s="15">
        <f t="shared" si="23"/>
        <v>154</v>
      </c>
      <c r="D169">
        <v>97</v>
      </c>
      <c r="E169" t="s">
        <v>219</v>
      </c>
      <c r="F169" s="15" t="s">
        <v>147</v>
      </c>
      <c r="G169" s="317" t="s">
        <v>423</v>
      </c>
      <c r="I169" s="323"/>
      <c r="J169" s="244">
        <f>Validation!J168</f>
        <v>-0.40029655329034286</v>
      </c>
      <c r="K169" s="348">
        <f t="shared" si="46"/>
        <v>-0.40029655329034286</v>
      </c>
      <c r="L169" s="348">
        <f t="shared" si="46"/>
        <v>-0.40029655329034286</v>
      </c>
      <c r="M169" s="348">
        <f t="shared" si="46"/>
        <v>-0.40029655329034286</v>
      </c>
      <c r="N169" s="348">
        <f>IF($E$4="Alectra Utilities Corporation", '2017 Benchmarking Calculations'!I101,M169)</f>
        <v>-0.40029655329034286</v>
      </c>
      <c r="O169" s="348">
        <f>'Validation 2018'!J168</f>
        <v>-0.40029655329034286</v>
      </c>
      <c r="P169" s="348">
        <f t="shared" si="48"/>
        <v>-0.40029655329034286</v>
      </c>
      <c r="Q169" s="348">
        <f t="shared" si="48"/>
        <v>-0.40029655329034286</v>
      </c>
      <c r="R169" s="348">
        <f t="shared" si="48"/>
        <v>-0.40029655329034286</v>
      </c>
      <c r="W169" t="str">
        <f>'Validation 2018'!E168</f>
        <v xml:space="preserve">     Y1Y1 </v>
      </c>
      <c r="X169">
        <f>'Validation 2018'!J168</f>
        <v>-0.40029655329034286</v>
      </c>
      <c r="Y169" s="110">
        <f t="shared" si="32"/>
        <v>0</v>
      </c>
    </row>
    <row r="170" spans="2:25" outlineLevel="1" x14ac:dyDescent="0.3">
      <c r="B170" s="15">
        <f t="shared" si="23"/>
        <v>155</v>
      </c>
      <c r="D170">
        <v>98</v>
      </c>
      <c r="E170" t="s">
        <v>220</v>
      </c>
      <c r="F170" s="15" t="s">
        <v>147</v>
      </c>
      <c r="G170" s="317" t="s">
        <v>423</v>
      </c>
      <c r="I170" s="323"/>
      <c r="J170" s="244">
        <f>Validation!J169</f>
        <v>0.22272730217267106</v>
      </c>
      <c r="K170" s="348">
        <f t="shared" si="46"/>
        <v>0.22272730217267106</v>
      </c>
      <c r="L170" s="348">
        <f t="shared" si="46"/>
        <v>0.22272730217267106</v>
      </c>
      <c r="M170" s="348">
        <f t="shared" si="46"/>
        <v>0.22272730217267106</v>
      </c>
      <c r="N170" s="348">
        <f>IF($E$4="Alectra Utilities Corporation", '2017 Benchmarking Calculations'!I102,M170)</f>
        <v>0.22272730217267106</v>
      </c>
      <c r="O170" s="348">
        <f>'Validation 2018'!J169</f>
        <v>0.22272730217267106</v>
      </c>
      <c r="P170" s="348">
        <f t="shared" si="48"/>
        <v>0.22272730217267106</v>
      </c>
      <c r="Q170" s="348">
        <f t="shared" si="48"/>
        <v>0.22272730217267106</v>
      </c>
      <c r="R170" s="348">
        <f t="shared" si="48"/>
        <v>0.22272730217267106</v>
      </c>
      <c r="W170" t="str">
        <f>'Validation 2018'!E169</f>
        <v xml:space="preserve">     Y2Y2 </v>
      </c>
      <c r="X170">
        <f>'Validation 2018'!J169</f>
        <v>0.22272730217267106</v>
      </c>
      <c r="Y170" s="110">
        <f t="shared" si="32"/>
        <v>0</v>
      </c>
    </row>
    <row r="171" spans="2:25" outlineLevel="1" x14ac:dyDescent="0.3">
      <c r="B171" s="15">
        <f t="shared" si="23"/>
        <v>156</v>
      </c>
      <c r="D171">
        <v>99</v>
      </c>
      <c r="E171" t="s">
        <v>221</v>
      </c>
      <c r="F171" s="15" t="s">
        <v>147</v>
      </c>
      <c r="G171" s="317" t="s">
        <v>423</v>
      </c>
      <c r="I171" s="323"/>
      <c r="J171" s="244">
        <f>Validation!J170</f>
        <v>0.17177849581388829</v>
      </c>
      <c r="K171" s="348">
        <f t="shared" si="46"/>
        <v>0.17177849581388829</v>
      </c>
      <c r="L171" s="348">
        <f t="shared" si="46"/>
        <v>0.17177849581388829</v>
      </c>
      <c r="M171" s="348">
        <f t="shared" si="46"/>
        <v>0.17177849581388829</v>
      </c>
      <c r="N171" s="348">
        <f>IF($E$4="Alectra Utilities Corporation", '2017 Benchmarking Calculations'!I103,M171)</f>
        <v>0.17177849581388829</v>
      </c>
      <c r="O171" s="348">
        <f>'Validation 2018'!J170</f>
        <v>0.17177849581388829</v>
      </c>
      <c r="P171" s="348">
        <f t="shared" si="48"/>
        <v>0.17177849581388829</v>
      </c>
      <c r="Q171" s="348">
        <f t="shared" si="48"/>
        <v>0.17177849581388829</v>
      </c>
      <c r="R171" s="348">
        <f t="shared" si="48"/>
        <v>0.17177849581388829</v>
      </c>
      <c r="W171" t="str">
        <f>'Validation 2018'!E170</f>
        <v xml:space="preserve">     Y3Y3 </v>
      </c>
      <c r="X171">
        <f>'Validation 2018'!J170</f>
        <v>0.17177849581388829</v>
      </c>
      <c r="Y171" s="110">
        <f t="shared" si="32"/>
        <v>0</v>
      </c>
    </row>
    <row r="172" spans="2:25" outlineLevel="1" x14ac:dyDescent="0.3">
      <c r="B172" s="15">
        <f t="shared" si="23"/>
        <v>157</v>
      </c>
      <c r="D172">
        <v>100</v>
      </c>
      <c r="E172" t="s">
        <v>222</v>
      </c>
      <c r="F172" s="15" t="s">
        <v>147</v>
      </c>
      <c r="G172" s="317" t="s">
        <v>423</v>
      </c>
      <c r="I172" s="323"/>
      <c r="J172" s="244">
        <f>Validation!J171</f>
        <v>4.916034883349274E-2</v>
      </c>
      <c r="K172" s="348">
        <f t="shared" si="46"/>
        <v>4.916034883349274E-2</v>
      </c>
      <c r="L172" s="348">
        <f t="shared" si="46"/>
        <v>4.916034883349274E-2</v>
      </c>
      <c r="M172" s="348">
        <f t="shared" si="46"/>
        <v>4.916034883349274E-2</v>
      </c>
      <c r="N172" s="348">
        <f>IF($E$4="Alectra Utilities Corporation", '2017 Benchmarking Calculations'!I104,M172)</f>
        <v>4.916034883349274E-2</v>
      </c>
      <c r="O172" s="348">
        <f>'Validation 2018'!J171</f>
        <v>4.916034883349274E-2</v>
      </c>
      <c r="P172" s="348">
        <f t="shared" si="48"/>
        <v>4.916034883349274E-2</v>
      </c>
      <c r="Q172" s="348">
        <f t="shared" si="48"/>
        <v>4.916034883349274E-2</v>
      </c>
      <c r="R172" s="348">
        <f t="shared" si="48"/>
        <v>4.916034883349274E-2</v>
      </c>
      <c r="W172" t="str">
        <f>'Validation 2018'!E171</f>
        <v xml:space="preserve">     WKY1 </v>
      </c>
      <c r="X172">
        <f>'Validation 2018'!J171</f>
        <v>4.916034883349274E-2</v>
      </c>
      <c r="Y172" s="110">
        <f t="shared" si="32"/>
        <v>0</v>
      </c>
    </row>
    <row r="173" spans="2:25" outlineLevel="1" x14ac:dyDescent="0.3">
      <c r="B173" s="15">
        <f t="shared" si="23"/>
        <v>158</v>
      </c>
      <c r="D173">
        <v>101</v>
      </c>
      <c r="E173" t="s">
        <v>223</v>
      </c>
      <c r="F173" s="15" t="s">
        <v>147</v>
      </c>
      <c r="G173" s="317" t="s">
        <v>423</v>
      </c>
      <c r="I173" s="323"/>
      <c r="J173" s="244">
        <f>Validation!J172</f>
        <v>8.3780809469955475E-3</v>
      </c>
      <c r="K173" s="348">
        <f t="shared" si="46"/>
        <v>8.3780809469955475E-3</v>
      </c>
      <c r="L173" s="348">
        <f t="shared" si="46"/>
        <v>8.3780809469955475E-3</v>
      </c>
      <c r="M173" s="348">
        <f t="shared" si="46"/>
        <v>8.3780809469955475E-3</v>
      </c>
      <c r="N173" s="348">
        <f>IF($E$4="Alectra Utilities Corporation", '2017 Benchmarking Calculations'!I105,M173)</f>
        <v>8.3780809469955475E-3</v>
      </c>
      <c r="O173" s="348">
        <f>'Validation 2018'!J172</f>
        <v>8.3780809469955475E-3</v>
      </c>
      <c r="P173" s="348">
        <f t="shared" si="48"/>
        <v>8.3780809469955475E-3</v>
      </c>
      <c r="Q173" s="348">
        <f t="shared" si="48"/>
        <v>8.3780809469955475E-3</v>
      </c>
      <c r="R173" s="348">
        <f t="shared" si="48"/>
        <v>8.3780809469955475E-3</v>
      </c>
      <c r="W173" t="str">
        <f>'Validation 2018'!E172</f>
        <v xml:space="preserve">     WKY2 </v>
      </c>
      <c r="X173">
        <f>'Validation 2018'!J172</f>
        <v>8.3780809469955475E-3</v>
      </c>
      <c r="Y173" s="110">
        <f t="shared" si="32"/>
        <v>0</v>
      </c>
    </row>
    <row r="174" spans="2:25" outlineLevel="1" x14ac:dyDescent="0.3">
      <c r="B174" s="15">
        <f t="shared" si="23"/>
        <v>159</v>
      </c>
      <c r="D174">
        <v>102</v>
      </c>
      <c r="E174" t="s">
        <v>224</v>
      </c>
      <c r="F174" s="15" t="s">
        <v>147</v>
      </c>
      <c r="G174" s="317" t="s">
        <v>423</v>
      </c>
      <c r="I174" s="323"/>
      <c r="J174" s="244">
        <f>Validation!J173</f>
        <v>5.9946940642715829E-3</v>
      </c>
      <c r="K174" s="348">
        <f t="shared" si="46"/>
        <v>5.9946940642715829E-3</v>
      </c>
      <c r="L174" s="348">
        <f t="shared" si="46"/>
        <v>5.9946940642715829E-3</v>
      </c>
      <c r="M174" s="348">
        <f t="shared" si="46"/>
        <v>5.9946940642715829E-3</v>
      </c>
      <c r="N174" s="348">
        <f>IF($E$4="Alectra Utilities Corporation", '2017 Benchmarking Calculations'!I106,M174)</f>
        <v>5.9946940642715829E-3</v>
      </c>
      <c r="O174" s="348">
        <f>'Validation 2018'!J173</f>
        <v>5.9946940642715829E-3</v>
      </c>
      <c r="P174" s="348">
        <f t="shared" si="48"/>
        <v>5.9946940642715829E-3</v>
      </c>
      <c r="Q174" s="348">
        <f t="shared" si="48"/>
        <v>5.9946940642715829E-3</v>
      </c>
      <c r="R174" s="348">
        <f t="shared" si="48"/>
        <v>5.9946940642715829E-3</v>
      </c>
      <c r="W174" t="str">
        <f>'Validation 2018'!E173</f>
        <v xml:space="preserve">     WKY3 </v>
      </c>
      <c r="X174">
        <f>'Validation 2018'!J173</f>
        <v>5.9946940642715829E-3</v>
      </c>
      <c r="Y174" s="110">
        <f t="shared" si="32"/>
        <v>0</v>
      </c>
    </row>
    <row r="175" spans="2:25" outlineLevel="1" x14ac:dyDescent="0.3">
      <c r="B175" s="15">
        <f t="shared" si="23"/>
        <v>160</v>
      </c>
      <c r="D175">
        <v>103</v>
      </c>
      <c r="E175" t="s">
        <v>225</v>
      </c>
      <c r="F175" s="15" t="s">
        <v>147</v>
      </c>
      <c r="G175" s="317" t="s">
        <v>423</v>
      </c>
      <c r="I175" s="323"/>
      <c r="J175" s="244">
        <f>Validation!J174</f>
        <v>0.13797223539543702</v>
      </c>
      <c r="K175" s="348">
        <f t="shared" si="46"/>
        <v>0.13797223539543702</v>
      </c>
      <c r="L175" s="348">
        <f t="shared" si="46"/>
        <v>0.13797223539543702</v>
      </c>
      <c r="M175" s="348">
        <f t="shared" si="46"/>
        <v>0.13797223539543702</v>
      </c>
      <c r="N175" s="348">
        <f>IF($E$4="Alectra Utilities Corporation", '2017 Benchmarking Calculations'!I107,M175)</f>
        <v>0.13797223539543702</v>
      </c>
      <c r="O175" s="348">
        <f>'Validation 2018'!J174</f>
        <v>0.13797223539543702</v>
      </c>
      <c r="P175" s="348">
        <f t="shared" si="48"/>
        <v>0.13797223539543702</v>
      </c>
      <c r="Q175" s="348">
        <f t="shared" si="48"/>
        <v>0.13797223539543702</v>
      </c>
      <c r="R175" s="348">
        <f t="shared" si="48"/>
        <v>0.13797223539543702</v>
      </c>
      <c r="W175" t="str">
        <f>'Validation 2018'!E174</f>
        <v xml:space="preserve">     Y1Y2 </v>
      </c>
      <c r="X175">
        <f>'Validation 2018'!J174</f>
        <v>0.13797223539543702</v>
      </c>
      <c r="Y175" s="110">
        <f t="shared" si="32"/>
        <v>0</v>
      </c>
    </row>
    <row r="176" spans="2:25" outlineLevel="1" x14ac:dyDescent="0.3">
      <c r="B176" s="15">
        <f t="shared" si="23"/>
        <v>161</v>
      </c>
      <c r="D176">
        <v>104</v>
      </c>
      <c r="E176" t="s">
        <v>226</v>
      </c>
      <c r="F176" s="15" t="s">
        <v>147</v>
      </c>
      <c r="G176" s="317" t="s">
        <v>423</v>
      </c>
      <c r="I176" s="323"/>
      <c r="J176" s="244">
        <f>Validation!J175</f>
        <v>0.10143528458581824</v>
      </c>
      <c r="K176" s="348">
        <f t="shared" si="46"/>
        <v>0.10143528458581824</v>
      </c>
      <c r="L176" s="348">
        <f t="shared" si="46"/>
        <v>0.10143528458581824</v>
      </c>
      <c r="M176" s="348">
        <f t="shared" si="46"/>
        <v>0.10143528458581824</v>
      </c>
      <c r="N176" s="348">
        <f>IF($E$4="Alectra Utilities Corporation", '2017 Benchmarking Calculations'!I108,M176)</f>
        <v>0.10143528458581824</v>
      </c>
      <c r="O176" s="348">
        <f>'Validation 2018'!J175</f>
        <v>0.10143528458581824</v>
      </c>
      <c r="P176" s="348">
        <f t="shared" si="48"/>
        <v>0.10143528458581824</v>
      </c>
      <c r="Q176" s="348">
        <f t="shared" si="48"/>
        <v>0.10143528458581824</v>
      </c>
      <c r="R176" s="348">
        <f t="shared" si="48"/>
        <v>0.10143528458581824</v>
      </c>
      <c r="W176" t="str">
        <f>'Validation 2018'!E175</f>
        <v xml:space="preserve">     Y1Y3 </v>
      </c>
      <c r="X176">
        <f>'Validation 2018'!J175</f>
        <v>0.10143528458581824</v>
      </c>
      <c r="Y176" s="110">
        <f t="shared" si="32"/>
        <v>0</v>
      </c>
    </row>
    <row r="177" spans="2:25" outlineLevel="1" x14ac:dyDescent="0.3">
      <c r="B177" s="15">
        <f t="shared" si="23"/>
        <v>162</v>
      </c>
      <c r="D177">
        <v>105</v>
      </c>
      <c r="E177" t="s">
        <v>227</v>
      </c>
      <c r="F177" s="15" t="s">
        <v>147</v>
      </c>
      <c r="G177" s="317" t="s">
        <v>423</v>
      </c>
      <c r="I177" s="323"/>
      <c r="J177" s="244">
        <f>Validation!J176</f>
        <v>-0.23963911110966085</v>
      </c>
      <c r="K177" s="348">
        <f t="shared" si="46"/>
        <v>-0.23963911110966085</v>
      </c>
      <c r="L177" s="348">
        <f t="shared" si="46"/>
        <v>-0.23963911110966085</v>
      </c>
      <c r="M177" s="348">
        <f t="shared" si="46"/>
        <v>-0.23963911110966085</v>
      </c>
      <c r="N177" s="348">
        <f>IF($E$4="Alectra Utilities Corporation", '2017 Benchmarking Calculations'!I109,M177)</f>
        <v>-0.23963911110966085</v>
      </c>
      <c r="O177" s="348">
        <f>'Validation 2018'!J176</f>
        <v>-0.23963911110966085</v>
      </c>
      <c r="P177" s="348">
        <f t="shared" si="48"/>
        <v>-0.23963911110966085</v>
      </c>
      <c r="Q177" s="348">
        <f t="shared" si="48"/>
        <v>-0.23963911110966085</v>
      </c>
      <c r="R177" s="348">
        <f t="shared" si="48"/>
        <v>-0.23963911110966085</v>
      </c>
      <c r="W177" t="str">
        <f>'Validation 2018'!E176</f>
        <v xml:space="preserve">     Y2Y3 </v>
      </c>
      <c r="X177">
        <f>'Validation 2018'!J176</f>
        <v>-0.23963911110966085</v>
      </c>
      <c r="Y177" s="110">
        <f t="shared" si="32"/>
        <v>0</v>
      </c>
    </row>
    <row r="178" spans="2:25" outlineLevel="1" x14ac:dyDescent="0.3">
      <c r="B178" s="15">
        <f t="shared" si="23"/>
        <v>163</v>
      </c>
      <c r="D178">
        <v>106</v>
      </c>
      <c r="E178" t="s">
        <v>228</v>
      </c>
      <c r="F178" s="15" t="s">
        <v>147</v>
      </c>
      <c r="G178" s="317" t="s">
        <v>423</v>
      </c>
      <c r="I178" s="323"/>
      <c r="J178" s="244">
        <f>Validation!J177</f>
        <v>0.27092696230975616</v>
      </c>
      <c r="K178" s="348">
        <f t="shared" si="46"/>
        <v>0.27092696230975616</v>
      </c>
      <c r="L178" s="348">
        <f t="shared" si="46"/>
        <v>0.27092696230975616</v>
      </c>
      <c r="M178" s="348">
        <f t="shared" si="46"/>
        <v>0.27092696230975616</v>
      </c>
      <c r="N178" s="348">
        <f>IF($E$4="Alectra Utilities Corporation", '2017 Benchmarking Calculations'!I110,M178)</f>
        <v>0.27092696230975616</v>
      </c>
      <c r="O178" s="348">
        <f>'Validation 2018'!J177</f>
        <v>0.27092696230975616</v>
      </c>
      <c r="P178" s="348">
        <f t="shared" si="48"/>
        <v>0.27092696230975616</v>
      </c>
      <c r="Q178" s="348">
        <f t="shared" si="48"/>
        <v>0.27092696230975616</v>
      </c>
      <c r="R178" s="348">
        <f t="shared" si="48"/>
        <v>0.27092696230975616</v>
      </c>
      <c r="W178" t="str">
        <f>'Validation 2018'!E177</f>
        <v>Average Line Length</v>
      </c>
      <c r="X178">
        <f>'Validation 2018'!J177</f>
        <v>0.27092696230975616</v>
      </c>
      <c r="Y178" s="110">
        <f t="shared" si="32"/>
        <v>0</v>
      </c>
    </row>
    <row r="179" spans="2:25" outlineLevel="1" x14ac:dyDescent="0.3">
      <c r="B179" s="15">
        <f t="shared" si="23"/>
        <v>164</v>
      </c>
      <c r="D179">
        <v>107</v>
      </c>
      <c r="E179" t="s">
        <v>229</v>
      </c>
      <c r="F179" s="15" t="s">
        <v>147</v>
      </c>
      <c r="G179" s="317" t="s">
        <v>423</v>
      </c>
      <c r="I179" s="323"/>
      <c r="J179" s="244">
        <f>Validation!J178</f>
        <v>1.6552268024858856E-2</v>
      </c>
      <c r="K179" s="348">
        <f t="shared" si="46"/>
        <v>1.6552268024858856E-2</v>
      </c>
      <c r="L179" s="348">
        <f t="shared" si="46"/>
        <v>1.6552268024858856E-2</v>
      </c>
      <c r="M179" s="348">
        <f t="shared" si="46"/>
        <v>1.6552268024858856E-2</v>
      </c>
      <c r="N179" s="348">
        <f>IF($E$4="Alectra Utilities Corporation", '2017 Benchmarking Calculations'!I111,M179)</f>
        <v>1.6552268024858856E-2</v>
      </c>
      <c r="O179" s="348">
        <f>'Validation 2018'!J178</f>
        <v>1.6552268024858856E-2</v>
      </c>
      <c r="P179" s="348">
        <f t="shared" si="48"/>
        <v>1.6552268024858856E-2</v>
      </c>
      <c r="Q179" s="348">
        <f t="shared" si="48"/>
        <v>1.6552268024858856E-2</v>
      </c>
      <c r="R179" s="348">
        <f t="shared" si="48"/>
        <v>1.6552268024858856E-2</v>
      </c>
      <c r="W179" t="str">
        <f>'Validation 2018'!E178</f>
        <v>Customers Added in last 10 years</v>
      </c>
      <c r="X179">
        <f>'Validation 2018'!J178</f>
        <v>1.6552268024858856E-2</v>
      </c>
      <c r="Y179" s="110">
        <f t="shared" si="32"/>
        <v>0</v>
      </c>
    </row>
    <row r="180" spans="2:25" outlineLevel="1" x14ac:dyDescent="0.3">
      <c r="B180" s="15">
        <f t="shared" si="23"/>
        <v>165</v>
      </c>
      <c r="D180">
        <v>108</v>
      </c>
      <c r="E180" t="s">
        <v>230</v>
      </c>
      <c r="F180" s="15" t="s">
        <v>147</v>
      </c>
      <c r="G180" s="317" t="s">
        <v>423</v>
      </c>
      <c r="I180" s="323"/>
      <c r="J180" s="244">
        <f>Validation!J179</f>
        <v>1.6747525564226536E-2</v>
      </c>
      <c r="K180" s="348">
        <f t="shared" si="46"/>
        <v>1.6747525564226536E-2</v>
      </c>
      <c r="L180" s="348">
        <f t="shared" si="46"/>
        <v>1.6747525564226536E-2</v>
      </c>
      <c r="M180" s="348">
        <f t="shared" si="46"/>
        <v>1.6747525564226536E-2</v>
      </c>
      <c r="N180" s="348">
        <f>IF($E$4="Alectra Utilities Corporation", '2017 Benchmarking Calculations'!I112,M180)</f>
        <v>1.6747525564226536E-2</v>
      </c>
      <c r="O180" s="348">
        <f>'Validation 2018'!J179</f>
        <v>1.6747525564226536E-2</v>
      </c>
      <c r="P180" s="348">
        <f t="shared" si="48"/>
        <v>1.6747525564226536E-2</v>
      </c>
      <c r="Q180" s="348">
        <f t="shared" si="48"/>
        <v>1.6747525564226536E-2</v>
      </c>
      <c r="R180" s="348">
        <f t="shared" si="48"/>
        <v>1.6747525564226536E-2</v>
      </c>
      <c r="W180" t="str">
        <f>'Validation 2018'!E179</f>
        <v>Trend</v>
      </c>
      <c r="X180">
        <f>'Validation 2018'!J179</f>
        <v>1.6747525564226536E-2</v>
      </c>
      <c r="Y180" s="110">
        <f t="shared" si="32"/>
        <v>0</v>
      </c>
    </row>
    <row r="181" spans="2:25" outlineLevel="1" x14ac:dyDescent="0.3">
      <c r="B181" s="15">
        <f t="shared" si="23"/>
        <v>166</v>
      </c>
      <c r="E181"/>
      <c r="G181"/>
      <c r="Y181" s="110"/>
    </row>
    <row r="182" spans="2:25" outlineLevel="1" x14ac:dyDescent="0.3">
      <c r="B182" s="15">
        <f t="shared" si="23"/>
        <v>167</v>
      </c>
      <c r="C182" s="46" t="s">
        <v>231</v>
      </c>
      <c r="D182" s="46"/>
      <c r="E182"/>
      <c r="G182"/>
      <c r="Y182" s="110"/>
    </row>
    <row r="183" spans="2:25" outlineLevel="1" x14ac:dyDescent="0.3">
      <c r="B183" s="15">
        <f t="shared" si="23"/>
        <v>168</v>
      </c>
      <c r="E183"/>
      <c r="G183"/>
    </row>
    <row r="184" spans="2:25" outlineLevel="1" x14ac:dyDescent="0.3">
      <c r="B184" s="15">
        <f t="shared" si="23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I184" s="318"/>
      <c r="J184" s="243">
        <f>Validation!J183</f>
        <v>1</v>
      </c>
      <c r="K184" s="348">
        <f t="shared" ref="K184:P200" si="49">J184</f>
        <v>1</v>
      </c>
      <c r="L184" s="348">
        <f t="shared" si="49"/>
        <v>1</v>
      </c>
      <c r="M184" s="348">
        <f t="shared" si="49"/>
        <v>1</v>
      </c>
      <c r="N184" s="348">
        <f t="shared" si="49"/>
        <v>1</v>
      </c>
      <c r="O184" s="348">
        <f t="shared" ref="O184:O200" si="50">M184</f>
        <v>1</v>
      </c>
      <c r="P184" s="348">
        <f t="shared" si="49"/>
        <v>1</v>
      </c>
      <c r="Q184" s="348">
        <f>P184</f>
        <v>1</v>
      </c>
      <c r="R184" s="348">
        <f t="shared" ref="R184:R200" si="51">P184</f>
        <v>1</v>
      </c>
    </row>
    <row r="185" spans="2:25" outlineLevel="1" x14ac:dyDescent="0.3">
      <c r="B185" s="15">
        <f t="shared" si="23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I185" s="318"/>
      <c r="J185" s="243">
        <f>Validation!J184</f>
        <v>0.16439999999999999</v>
      </c>
      <c r="K185" s="348">
        <f t="shared" si="49"/>
        <v>0.16439999999999999</v>
      </c>
      <c r="L185" s="348">
        <f t="shared" si="49"/>
        <v>0.16439999999999999</v>
      </c>
      <c r="M185" s="348">
        <f t="shared" si="49"/>
        <v>0.16439999999999999</v>
      </c>
      <c r="N185" s="348">
        <f t="shared" si="49"/>
        <v>0.16439999999999999</v>
      </c>
      <c r="O185" s="348">
        <f t="shared" si="50"/>
        <v>0.16439999999999999</v>
      </c>
      <c r="P185" s="348">
        <f t="shared" si="49"/>
        <v>0.16439999999999999</v>
      </c>
      <c r="Q185" s="348">
        <f t="shared" ref="Q185:Q200" si="52">P185</f>
        <v>0.16439999999999999</v>
      </c>
      <c r="R185" s="348">
        <f t="shared" si="51"/>
        <v>0.16439999999999999</v>
      </c>
    </row>
    <row r="186" spans="2:25" outlineLevel="1" x14ac:dyDescent="0.3">
      <c r="B186" s="15">
        <f t="shared" si="23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I186" s="322"/>
      <c r="J186" s="243">
        <f>Validation!J185</f>
        <v>63422.311800000003</v>
      </c>
      <c r="K186" s="348">
        <f t="shared" si="49"/>
        <v>63422.311800000003</v>
      </c>
      <c r="L186" s="348">
        <f t="shared" si="49"/>
        <v>63422.311800000003</v>
      </c>
      <c r="M186" s="348">
        <f t="shared" si="49"/>
        <v>63422.311800000003</v>
      </c>
      <c r="N186" s="348">
        <f t="shared" si="49"/>
        <v>63422.311800000003</v>
      </c>
      <c r="O186" s="348">
        <f t="shared" si="50"/>
        <v>63422.311800000003</v>
      </c>
      <c r="P186" s="348">
        <f t="shared" si="49"/>
        <v>63422.311800000003</v>
      </c>
      <c r="Q186" s="348">
        <f t="shared" si="52"/>
        <v>63422.311800000003</v>
      </c>
      <c r="R186" s="348">
        <f t="shared" si="51"/>
        <v>63422.311800000003</v>
      </c>
    </row>
    <row r="187" spans="2:25" outlineLevel="1" x14ac:dyDescent="0.3">
      <c r="B187" s="15">
        <f t="shared" si="23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I187" s="1"/>
      <c r="J187" s="5">
        <f>Validation!J186</f>
        <v>345129.01459999999</v>
      </c>
      <c r="K187" s="348">
        <f t="shared" si="49"/>
        <v>345129.01459999999</v>
      </c>
      <c r="L187" s="348">
        <f t="shared" si="49"/>
        <v>345129.01459999999</v>
      </c>
      <c r="M187" s="348">
        <f t="shared" si="49"/>
        <v>345129.01459999999</v>
      </c>
      <c r="N187" s="348">
        <f t="shared" si="49"/>
        <v>345129.01459999999</v>
      </c>
      <c r="O187" s="348">
        <f t="shared" si="50"/>
        <v>345129.01459999999</v>
      </c>
      <c r="P187" s="348">
        <f t="shared" si="49"/>
        <v>345129.01459999999</v>
      </c>
      <c r="Q187" s="348">
        <f t="shared" si="52"/>
        <v>345129.01459999999</v>
      </c>
      <c r="R187" s="348">
        <f t="shared" si="51"/>
        <v>345129.01459999999</v>
      </c>
    </row>
    <row r="188" spans="2:25" outlineLevel="1" x14ac:dyDescent="0.3">
      <c r="B188" s="15">
        <f t="shared" si="23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I188" s="318"/>
      <c r="J188" s="5">
        <f>Validation!J187</f>
        <v>1630327994.0632999</v>
      </c>
      <c r="K188" s="2">
        <f t="shared" si="49"/>
        <v>1630327994.0632999</v>
      </c>
      <c r="L188" s="2">
        <f t="shared" si="49"/>
        <v>1630327994.0632999</v>
      </c>
      <c r="M188" s="2">
        <f t="shared" si="49"/>
        <v>1630327994.0632999</v>
      </c>
      <c r="N188" s="2">
        <f t="shared" si="49"/>
        <v>1630327994.0632999</v>
      </c>
      <c r="O188" s="2">
        <f t="shared" si="50"/>
        <v>1630327994.0632999</v>
      </c>
      <c r="P188" s="2">
        <f t="shared" si="49"/>
        <v>1630327994.0632999</v>
      </c>
      <c r="Q188" s="2">
        <f t="shared" si="52"/>
        <v>1630327994.0632999</v>
      </c>
      <c r="R188" s="2">
        <f t="shared" si="51"/>
        <v>1630327994.0632999</v>
      </c>
    </row>
    <row r="189" spans="2:25" outlineLevel="1" x14ac:dyDescent="0.3">
      <c r="B189" s="15">
        <f t="shared" si="23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I189" s="318"/>
      <c r="J189" s="243">
        <f>Validation!J188</f>
        <v>1</v>
      </c>
      <c r="K189" s="348">
        <f t="shared" si="49"/>
        <v>1</v>
      </c>
      <c r="L189" s="348">
        <f t="shared" si="49"/>
        <v>1</v>
      </c>
      <c r="M189" s="348">
        <f t="shared" si="49"/>
        <v>1</v>
      </c>
      <c r="N189" s="348">
        <f t="shared" si="49"/>
        <v>1</v>
      </c>
      <c r="O189" s="348">
        <f t="shared" si="50"/>
        <v>1</v>
      </c>
      <c r="P189" s="348">
        <f t="shared" si="49"/>
        <v>1</v>
      </c>
      <c r="Q189" s="348">
        <f t="shared" si="52"/>
        <v>1</v>
      </c>
      <c r="R189" s="348">
        <f t="shared" si="51"/>
        <v>1</v>
      </c>
    </row>
    <row r="190" spans="2:25" outlineLevel="1" x14ac:dyDescent="0.3">
      <c r="B190" s="15">
        <f t="shared" si="23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I190" s="318"/>
      <c r="J190" s="243">
        <f>Validation!J189</f>
        <v>1</v>
      </c>
      <c r="K190" s="348">
        <f t="shared" si="49"/>
        <v>1</v>
      </c>
      <c r="L190" s="348">
        <f t="shared" si="49"/>
        <v>1</v>
      </c>
      <c r="M190" s="348">
        <f t="shared" si="49"/>
        <v>1</v>
      </c>
      <c r="N190" s="348">
        <f t="shared" si="49"/>
        <v>1</v>
      </c>
      <c r="O190" s="348">
        <f t="shared" si="50"/>
        <v>1</v>
      </c>
      <c r="P190" s="348">
        <f t="shared" si="49"/>
        <v>1</v>
      </c>
      <c r="Q190" s="348">
        <f t="shared" si="52"/>
        <v>1</v>
      </c>
      <c r="R190" s="348">
        <f t="shared" si="51"/>
        <v>1</v>
      </c>
    </row>
    <row r="191" spans="2:25" outlineLevel="1" x14ac:dyDescent="0.3">
      <c r="B191" s="15">
        <f t="shared" si="23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I191" s="318"/>
      <c r="J191" s="243">
        <f>Validation!J190</f>
        <v>1</v>
      </c>
      <c r="K191" s="348">
        <f t="shared" si="49"/>
        <v>1</v>
      </c>
      <c r="L191" s="348">
        <f t="shared" si="49"/>
        <v>1</v>
      </c>
      <c r="M191" s="348">
        <f t="shared" si="49"/>
        <v>1</v>
      </c>
      <c r="N191" s="348">
        <f t="shared" si="49"/>
        <v>1</v>
      </c>
      <c r="O191" s="348">
        <f t="shared" si="50"/>
        <v>1</v>
      </c>
      <c r="P191" s="348">
        <f t="shared" si="49"/>
        <v>1</v>
      </c>
      <c r="Q191" s="348">
        <f t="shared" si="52"/>
        <v>1</v>
      </c>
      <c r="R191" s="348">
        <f t="shared" si="51"/>
        <v>1</v>
      </c>
    </row>
    <row r="192" spans="2:25" outlineLevel="1" x14ac:dyDescent="0.3">
      <c r="B192" s="15">
        <f t="shared" ref="B192:B251" si="53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I192" s="318"/>
      <c r="J192" s="243">
        <f>Validation!J191</f>
        <v>1</v>
      </c>
      <c r="K192" s="348">
        <f t="shared" si="49"/>
        <v>1</v>
      </c>
      <c r="L192" s="348">
        <f t="shared" si="49"/>
        <v>1</v>
      </c>
      <c r="M192" s="348">
        <f t="shared" si="49"/>
        <v>1</v>
      </c>
      <c r="N192" s="348">
        <f t="shared" si="49"/>
        <v>1</v>
      </c>
      <c r="O192" s="348">
        <f t="shared" si="50"/>
        <v>1</v>
      </c>
      <c r="P192" s="348">
        <f t="shared" si="49"/>
        <v>1</v>
      </c>
      <c r="Q192" s="348">
        <f t="shared" si="52"/>
        <v>1</v>
      </c>
      <c r="R192" s="348">
        <f t="shared" si="51"/>
        <v>1</v>
      </c>
    </row>
    <row r="193" spans="2:18" outlineLevel="1" x14ac:dyDescent="0.3">
      <c r="B193" s="15">
        <f t="shared" si="53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I193" s="318"/>
      <c r="J193" s="243">
        <f>Validation!J192</f>
        <v>1</v>
      </c>
      <c r="K193" s="348">
        <f t="shared" si="49"/>
        <v>1</v>
      </c>
      <c r="L193" s="348">
        <f t="shared" si="49"/>
        <v>1</v>
      </c>
      <c r="M193" s="348">
        <f t="shared" si="49"/>
        <v>1</v>
      </c>
      <c r="N193" s="348">
        <f t="shared" si="49"/>
        <v>1</v>
      </c>
      <c r="O193" s="348">
        <f t="shared" si="50"/>
        <v>1</v>
      </c>
      <c r="P193" s="348">
        <f t="shared" si="49"/>
        <v>1</v>
      </c>
      <c r="Q193" s="348">
        <f t="shared" si="52"/>
        <v>1</v>
      </c>
      <c r="R193" s="348">
        <f t="shared" si="51"/>
        <v>1</v>
      </c>
    </row>
    <row r="194" spans="2:18" outlineLevel="1" x14ac:dyDescent="0.3">
      <c r="B194" s="15">
        <f t="shared" si="53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I194" s="318"/>
      <c r="J194" s="243">
        <f>Validation!J193</f>
        <v>1</v>
      </c>
      <c r="K194" s="348">
        <f t="shared" si="49"/>
        <v>1</v>
      </c>
      <c r="L194" s="348">
        <f t="shared" si="49"/>
        <v>1</v>
      </c>
      <c r="M194" s="348">
        <f t="shared" si="49"/>
        <v>1</v>
      </c>
      <c r="N194" s="348">
        <f t="shared" si="49"/>
        <v>1</v>
      </c>
      <c r="O194" s="348">
        <f t="shared" si="50"/>
        <v>1</v>
      </c>
      <c r="P194" s="348">
        <f t="shared" si="49"/>
        <v>1</v>
      </c>
      <c r="Q194" s="348">
        <f t="shared" si="52"/>
        <v>1</v>
      </c>
      <c r="R194" s="348">
        <f t="shared" si="51"/>
        <v>1</v>
      </c>
    </row>
    <row r="195" spans="2:18" outlineLevel="1" x14ac:dyDescent="0.3">
      <c r="B195" s="15">
        <f t="shared" si="53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I195" s="318"/>
      <c r="J195" s="243">
        <f>Validation!J194</f>
        <v>1</v>
      </c>
      <c r="K195" s="348">
        <f t="shared" si="49"/>
        <v>1</v>
      </c>
      <c r="L195" s="348">
        <f t="shared" si="49"/>
        <v>1</v>
      </c>
      <c r="M195" s="348">
        <f t="shared" si="49"/>
        <v>1</v>
      </c>
      <c r="N195" s="348">
        <f t="shared" si="49"/>
        <v>1</v>
      </c>
      <c r="O195" s="348">
        <f t="shared" si="50"/>
        <v>1</v>
      </c>
      <c r="P195" s="348">
        <f t="shared" si="49"/>
        <v>1</v>
      </c>
      <c r="Q195" s="348">
        <f t="shared" si="52"/>
        <v>1</v>
      </c>
      <c r="R195" s="348">
        <f t="shared" si="51"/>
        <v>1</v>
      </c>
    </row>
    <row r="196" spans="2:18" outlineLevel="1" x14ac:dyDescent="0.3">
      <c r="B196" s="15">
        <f t="shared" si="53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I196" s="318"/>
      <c r="J196" s="243">
        <f>Validation!J195</f>
        <v>1</v>
      </c>
      <c r="K196" s="348">
        <f t="shared" si="49"/>
        <v>1</v>
      </c>
      <c r="L196" s="348">
        <f t="shared" si="49"/>
        <v>1</v>
      </c>
      <c r="M196" s="348">
        <f t="shared" si="49"/>
        <v>1</v>
      </c>
      <c r="N196" s="348">
        <f t="shared" si="49"/>
        <v>1</v>
      </c>
      <c r="O196" s="348">
        <f t="shared" si="50"/>
        <v>1</v>
      </c>
      <c r="P196" s="348">
        <f t="shared" si="49"/>
        <v>1</v>
      </c>
      <c r="Q196" s="348">
        <f t="shared" si="52"/>
        <v>1</v>
      </c>
      <c r="R196" s="348">
        <f t="shared" si="51"/>
        <v>1</v>
      </c>
    </row>
    <row r="197" spans="2:18" outlineLevel="1" x14ac:dyDescent="0.3">
      <c r="B197" s="15">
        <f t="shared" si="53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I197" s="318"/>
      <c r="J197" s="243">
        <f>Validation!J196</f>
        <v>1</v>
      </c>
      <c r="K197" s="348">
        <f t="shared" si="49"/>
        <v>1</v>
      </c>
      <c r="L197" s="348">
        <f t="shared" si="49"/>
        <v>1</v>
      </c>
      <c r="M197" s="348">
        <f t="shared" si="49"/>
        <v>1</v>
      </c>
      <c r="N197" s="348">
        <f t="shared" si="49"/>
        <v>1</v>
      </c>
      <c r="O197" s="348">
        <f t="shared" si="50"/>
        <v>1</v>
      </c>
      <c r="P197" s="348">
        <f t="shared" si="49"/>
        <v>1</v>
      </c>
      <c r="Q197" s="348">
        <f t="shared" si="52"/>
        <v>1</v>
      </c>
      <c r="R197" s="348">
        <f t="shared" si="51"/>
        <v>1</v>
      </c>
    </row>
    <row r="198" spans="2:18" outlineLevel="1" x14ac:dyDescent="0.3">
      <c r="B198" s="15">
        <f t="shared" si="53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I198" s="318"/>
      <c r="J198" s="243">
        <f>Validation!J197</f>
        <v>1</v>
      </c>
      <c r="K198" s="348">
        <f t="shared" si="49"/>
        <v>1</v>
      </c>
      <c r="L198" s="348">
        <f t="shared" si="49"/>
        <v>1</v>
      </c>
      <c r="M198" s="348">
        <f t="shared" si="49"/>
        <v>1</v>
      </c>
      <c r="N198" s="348">
        <f t="shared" si="49"/>
        <v>1</v>
      </c>
      <c r="O198" s="348">
        <f t="shared" si="50"/>
        <v>1</v>
      </c>
      <c r="P198" s="348">
        <f t="shared" si="49"/>
        <v>1</v>
      </c>
      <c r="Q198" s="348">
        <f t="shared" si="52"/>
        <v>1</v>
      </c>
      <c r="R198" s="348">
        <f t="shared" si="51"/>
        <v>1</v>
      </c>
    </row>
    <row r="199" spans="2:18" outlineLevel="1" x14ac:dyDescent="0.3">
      <c r="B199" s="15">
        <f t="shared" si="53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I199" s="2"/>
      <c r="J199" s="5">
        <f>Validation!J198</f>
        <v>2722.7979999999998</v>
      </c>
      <c r="K199" s="2">
        <f t="shared" si="49"/>
        <v>2722.7979999999998</v>
      </c>
      <c r="L199" s="2">
        <f t="shared" si="49"/>
        <v>2722.7979999999998</v>
      </c>
      <c r="M199" s="2">
        <f t="shared" si="49"/>
        <v>2722.7979999999998</v>
      </c>
      <c r="N199" s="2">
        <f t="shared" si="49"/>
        <v>2722.7979999999998</v>
      </c>
      <c r="O199" s="2">
        <f t="shared" si="50"/>
        <v>2722.7979999999998</v>
      </c>
      <c r="P199" s="2">
        <f t="shared" si="49"/>
        <v>2722.7979999999998</v>
      </c>
      <c r="Q199" s="348">
        <f t="shared" si="52"/>
        <v>2722.7979999999998</v>
      </c>
      <c r="R199" s="2">
        <f t="shared" si="51"/>
        <v>2722.7979999999998</v>
      </c>
    </row>
    <row r="200" spans="2:18" outlineLevel="1" x14ac:dyDescent="0.3">
      <c r="B200" s="15">
        <f t="shared" si="53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I200" s="318"/>
      <c r="J200" s="239">
        <f>Validation!J199</f>
        <v>0.12859999999999999</v>
      </c>
      <c r="K200" s="348">
        <f t="shared" si="49"/>
        <v>0.12859999999999999</v>
      </c>
      <c r="L200" s="348">
        <f t="shared" si="49"/>
        <v>0.12859999999999999</v>
      </c>
      <c r="M200" s="348">
        <f t="shared" si="49"/>
        <v>0.12859999999999999</v>
      </c>
      <c r="N200" s="348">
        <f t="shared" si="49"/>
        <v>0.12859999999999999</v>
      </c>
      <c r="O200" s="348">
        <f t="shared" si="50"/>
        <v>0.12859999999999999</v>
      </c>
      <c r="P200" s="348">
        <f t="shared" si="49"/>
        <v>0.12859999999999999</v>
      </c>
      <c r="Q200" s="348">
        <f t="shared" si="52"/>
        <v>0.12859999999999999</v>
      </c>
      <c r="R200" s="348">
        <f t="shared" si="51"/>
        <v>0.12859999999999999</v>
      </c>
    </row>
    <row r="201" spans="2:18" outlineLevel="1" x14ac:dyDescent="0.3">
      <c r="B201" s="15">
        <f t="shared" si="53"/>
        <v>186</v>
      </c>
      <c r="C201" s="243"/>
      <c r="D201" s="243"/>
      <c r="E201" s="317"/>
      <c r="G201" s="317"/>
      <c r="H201" s="317"/>
      <c r="I201" s="318"/>
      <c r="J201" s="243"/>
      <c r="K201" s="348"/>
      <c r="L201" s="348"/>
      <c r="M201" s="348"/>
      <c r="N201" s="348"/>
      <c r="O201" s="348"/>
      <c r="P201" s="348"/>
      <c r="Q201" s="348"/>
      <c r="R201" s="348"/>
    </row>
    <row r="202" spans="2:18" outlineLevel="1" x14ac:dyDescent="0.3">
      <c r="B202" s="15">
        <f t="shared" si="53"/>
        <v>187</v>
      </c>
      <c r="E202"/>
      <c r="G202"/>
    </row>
    <row r="203" spans="2:18" outlineLevel="1" x14ac:dyDescent="0.3">
      <c r="B203" s="15">
        <f t="shared" si="53"/>
        <v>188</v>
      </c>
      <c r="E203"/>
      <c r="G203"/>
    </row>
    <row r="204" spans="2:18" outlineLevel="1" x14ac:dyDescent="0.3">
      <c r="B204" s="15">
        <f t="shared" si="53"/>
        <v>189</v>
      </c>
      <c r="C204" s="46" t="s">
        <v>1528</v>
      </c>
      <c r="D204" s="46"/>
      <c r="E204"/>
      <c r="G204"/>
    </row>
    <row r="205" spans="2:18" outlineLevel="1" x14ac:dyDescent="0.3">
      <c r="B205" s="15">
        <f t="shared" si="53"/>
        <v>190</v>
      </c>
      <c r="E205"/>
      <c r="G205"/>
    </row>
    <row r="206" spans="2:18" outlineLevel="1" x14ac:dyDescent="0.3">
      <c r="B206" s="15">
        <f t="shared" si="53"/>
        <v>191</v>
      </c>
      <c r="E206" t="str">
        <f t="shared" ref="E206:E223" si="54">E163</f>
        <v>Constant</v>
      </c>
      <c r="F206" s="15" t="s">
        <v>147</v>
      </c>
      <c r="G206" t="s">
        <v>209</v>
      </c>
      <c r="I206" s="244"/>
      <c r="J206" s="244">
        <f>Validation!J205</f>
        <v>1</v>
      </c>
      <c r="K206" s="323">
        <f>'2013 Benchmarking Calculations'!M136</f>
        <v>1</v>
      </c>
      <c r="L206" s="323">
        <f>'2013 Benchmarking Calculations'!N136</f>
        <v>1</v>
      </c>
      <c r="M206" s="323">
        <f>'2013 Benchmarking Calculations'!O136</f>
        <v>1</v>
      </c>
      <c r="N206" s="323">
        <f>'2013 Benchmarking Calculations'!P136</f>
        <v>1</v>
      </c>
      <c r="O206" s="323">
        <f>'2013 Benchmarking Calculations'!P136</f>
        <v>1</v>
      </c>
      <c r="P206" s="323">
        <f>'2013 Benchmarking Calculations'!Q136</f>
        <v>1</v>
      </c>
      <c r="Q206" s="323">
        <v>1</v>
      </c>
      <c r="R206" s="323">
        <f>'2013 Benchmarking Calculations'!R136</f>
        <v>1</v>
      </c>
    </row>
    <row r="207" spans="2:18" outlineLevel="1" x14ac:dyDescent="0.3">
      <c r="B207" s="15">
        <f t="shared" si="53"/>
        <v>192</v>
      </c>
      <c r="E207" t="str">
        <f t="shared" si="54"/>
        <v>Capital Price / OM&amp;A Price (WK)</v>
      </c>
      <c r="F207" s="15" t="s">
        <v>147</v>
      </c>
      <c r="G207" t="s">
        <v>128</v>
      </c>
      <c r="I207" s="244"/>
      <c r="J207" s="244">
        <f>Validation!J206</f>
        <v>-3.4527510537715141E-2</v>
      </c>
      <c r="K207" s="244">
        <f t="shared" ref="K207:R210" si="55">LN(K153/K185)</f>
        <v>-2.0816226584934136E-2</v>
      </c>
      <c r="L207" s="244">
        <f t="shared" si="55"/>
        <v>-2.3779518568484277E-2</v>
      </c>
      <c r="M207" s="244">
        <f t="shared" si="55"/>
        <v>-4.0633671271588311E-2</v>
      </c>
      <c r="N207" s="244">
        <f t="shared" si="55"/>
        <v>-0.10362295040572317</v>
      </c>
      <c r="O207" s="244">
        <f t="shared" si="55"/>
        <v>-8.0039684705149744E-2</v>
      </c>
      <c r="P207" s="244">
        <f t="shared" si="55"/>
        <v>-9.9052232345023444E-2</v>
      </c>
      <c r="Q207" s="244">
        <f t="shared" ref="Q207" si="56">LN(Q153/Q185)</f>
        <v>-9.9052232345023444E-2</v>
      </c>
      <c r="R207" s="244">
        <f>LN(R153/R185)</f>
        <v>-4.9052232345023393E-2</v>
      </c>
    </row>
    <row r="208" spans="2:18" outlineLevel="1" x14ac:dyDescent="0.3">
      <c r="B208" s="15">
        <f t="shared" si="53"/>
        <v>193</v>
      </c>
      <c r="E208" t="str">
        <f t="shared" si="54"/>
        <v>Customers (Y1)</v>
      </c>
      <c r="F208" s="15" t="s">
        <v>147</v>
      </c>
      <c r="G208" t="s">
        <v>128</v>
      </c>
      <c r="I208" s="244"/>
      <c r="J208" s="244">
        <f>Validation!J207</f>
        <v>-1.6949388173328042</v>
      </c>
      <c r="K208" s="244">
        <f t="shared" si="55"/>
        <v>-1.6945095406573989</v>
      </c>
      <c r="L208" s="244">
        <f t="shared" si="55"/>
        <v>-1.6921089908077627</v>
      </c>
      <c r="M208" s="244">
        <f t="shared" si="55"/>
        <v>-1.6896287671715733</v>
      </c>
      <c r="N208" s="244">
        <f t="shared" si="55"/>
        <v>-1.6881776978204626</v>
      </c>
      <c r="O208" s="244">
        <f t="shared" si="55"/>
        <v>-1.6884336159280655</v>
      </c>
      <c r="P208" s="244">
        <f t="shared" si="55"/>
        <v>-1.6784336159280655</v>
      </c>
      <c r="Q208" s="244">
        <f t="shared" ref="Q208" si="57">LN(Q154/Q186)</f>
        <v>-1.6684336159280655</v>
      </c>
      <c r="R208" s="244">
        <f>LN(R154/R186)</f>
        <v>-1.6584336159280657</v>
      </c>
    </row>
    <row r="209" spans="1:18" outlineLevel="1" x14ac:dyDescent="0.3">
      <c r="B209" s="15">
        <f t="shared" si="53"/>
        <v>194</v>
      </c>
      <c r="E209" t="str">
        <f t="shared" si="54"/>
        <v>Capacity (Y2)</v>
      </c>
      <c r="F209" s="15" t="s">
        <v>147</v>
      </c>
      <c r="G209" t="s">
        <v>128</v>
      </c>
      <c r="I209" s="244"/>
      <c r="J209" s="244">
        <f>Validation!J208</f>
        <v>-1.9860347431623011</v>
      </c>
      <c r="K209" s="244">
        <f t="shared" si="55"/>
        <v>-1.9860347431623011</v>
      </c>
      <c r="L209" s="244">
        <f t="shared" si="55"/>
        <v>-1.9860347431623011</v>
      </c>
      <c r="M209" s="244">
        <f t="shared" si="55"/>
        <v>-1.9860347431623011</v>
      </c>
      <c r="N209" s="244">
        <f t="shared" si="55"/>
        <v>-1.9860347431623011</v>
      </c>
      <c r="O209" s="244">
        <f t="shared" si="55"/>
        <v>-1.9860347431623011</v>
      </c>
      <c r="P209" s="244">
        <f t="shared" si="55"/>
        <v>-1.9860347431623011</v>
      </c>
      <c r="Q209" s="244">
        <f t="shared" ref="Q209" si="58">LN(Q155/Q187)</f>
        <v>-1.9860347431623011</v>
      </c>
      <c r="R209" s="244">
        <f t="shared" si="55"/>
        <v>-1.9860347431623011</v>
      </c>
    </row>
    <row r="210" spans="1:18" outlineLevel="1" x14ac:dyDescent="0.3">
      <c r="B210" s="15">
        <f t="shared" si="53"/>
        <v>195</v>
      </c>
      <c r="E210" t="str">
        <f t="shared" si="54"/>
        <v>Deliveries (Y3)</v>
      </c>
      <c r="F210" s="15" t="s">
        <v>147</v>
      </c>
      <c r="G210" t="s">
        <v>128</v>
      </c>
      <c r="I210" s="244"/>
      <c r="J210" s="244">
        <f>Validation!J209</f>
        <v>-2.1062001894540314</v>
      </c>
      <c r="K210" s="244">
        <f t="shared" si="55"/>
        <v>-2.0784349703439684</v>
      </c>
      <c r="L210" s="244">
        <f t="shared" si="55"/>
        <v>-2.0962017958500461</v>
      </c>
      <c r="M210" s="244">
        <f t="shared" si="55"/>
        <v>-2.1149661342816839</v>
      </c>
      <c r="N210" s="244">
        <f t="shared" si="55"/>
        <v>-2.085889253074185</v>
      </c>
      <c r="O210" s="244">
        <f t="shared" si="55"/>
        <v>-1.9849409906392934</v>
      </c>
      <c r="P210" s="244">
        <f t="shared" si="55"/>
        <v>-1.9749409906392936</v>
      </c>
      <c r="Q210" s="244">
        <f t="shared" ref="Q210" si="59">LN(Q156/Q188)</f>
        <v>-1.9649409906392938</v>
      </c>
      <c r="R210" s="244">
        <f t="shared" si="55"/>
        <v>-1.9549409906392938</v>
      </c>
    </row>
    <row r="211" spans="1:18" outlineLevel="1" x14ac:dyDescent="0.3">
      <c r="B211" s="15">
        <f t="shared" si="53"/>
        <v>196</v>
      </c>
      <c r="E211" t="str">
        <f t="shared" si="54"/>
        <v xml:space="preserve">     WKWK </v>
      </c>
      <c r="F211" s="15" t="s">
        <v>147</v>
      </c>
      <c r="G211" t="s">
        <v>128</v>
      </c>
      <c r="I211" s="244"/>
      <c r="J211" s="244">
        <f>Validation!J210</f>
        <v>5.9607449196601506E-4</v>
      </c>
      <c r="K211" s="244">
        <f t="shared" ref="K211:R214" si="60">K207*K207/2</f>
        <v>2.1665764461765934E-4</v>
      </c>
      <c r="L211" s="244">
        <f t="shared" si="60"/>
        <v>2.8273275167444426E-4</v>
      </c>
      <c r="M211" s="244">
        <f t="shared" si="60"/>
        <v>8.2554762050375064E-4</v>
      </c>
      <c r="N211" s="244">
        <f t="shared" si="60"/>
        <v>5.3688579253934818E-3</v>
      </c>
      <c r="O211" s="244">
        <f t="shared" si="60"/>
        <v>3.2031755638498908E-3</v>
      </c>
      <c r="P211" s="244">
        <f t="shared" si="60"/>
        <v>4.9056723662662541E-3</v>
      </c>
      <c r="Q211" s="244">
        <f t="shared" ref="Q211" si="61">Q207*Q207/2</f>
        <v>4.9056723662662541E-3</v>
      </c>
      <c r="R211" s="244">
        <f t="shared" si="60"/>
        <v>1.2030607490150795E-3</v>
      </c>
    </row>
    <row r="212" spans="1:18" outlineLevel="1" x14ac:dyDescent="0.3">
      <c r="B212" s="15">
        <f t="shared" si="53"/>
        <v>197</v>
      </c>
      <c r="E212" t="str">
        <f t="shared" si="54"/>
        <v xml:space="preserve">     Y1Y1 </v>
      </c>
      <c r="F212" s="15" t="s">
        <v>147</v>
      </c>
      <c r="G212" t="s">
        <v>128</v>
      </c>
      <c r="I212" s="244"/>
      <c r="J212" s="244">
        <f>Validation!J211</f>
        <v>1.4364087972507624</v>
      </c>
      <c r="K212" s="244">
        <f t="shared" si="60"/>
        <v>1.4356812916894746</v>
      </c>
      <c r="L212" s="244">
        <f t="shared" si="60"/>
        <v>1.4316164183862325</v>
      </c>
      <c r="M212" s="244">
        <f t="shared" si="60"/>
        <v>1.4274226854268652</v>
      </c>
      <c r="N212" s="244">
        <f t="shared" si="60"/>
        <v>1.4249719697091985</v>
      </c>
      <c r="O212" s="244">
        <f t="shared" si="60"/>
        <v>1.4254040376979611</v>
      </c>
      <c r="P212" s="244">
        <f t="shared" si="60"/>
        <v>1.4085697015386804</v>
      </c>
      <c r="Q212" s="244">
        <f t="shared" ref="Q212" si="62">Q208*Q208/2</f>
        <v>1.3918353653793998</v>
      </c>
      <c r="R212" s="244">
        <f t="shared" si="60"/>
        <v>1.3752010292201196</v>
      </c>
    </row>
    <row r="213" spans="1:18" outlineLevel="1" x14ac:dyDescent="0.3">
      <c r="B213" s="15">
        <f t="shared" si="53"/>
        <v>198</v>
      </c>
      <c r="E213" t="str">
        <f t="shared" si="54"/>
        <v xml:space="preserve">     Y2Y2 </v>
      </c>
      <c r="F213" s="15" t="s">
        <v>147</v>
      </c>
      <c r="G213" t="s">
        <v>128</v>
      </c>
      <c r="I213" s="244"/>
      <c r="J213" s="244">
        <f>Validation!J212</f>
        <v>1.9721670005238736</v>
      </c>
      <c r="K213" s="244">
        <f t="shared" si="60"/>
        <v>1.9721670005238736</v>
      </c>
      <c r="L213" s="244">
        <f t="shared" si="60"/>
        <v>1.9721670005238736</v>
      </c>
      <c r="M213" s="244">
        <f t="shared" si="60"/>
        <v>1.9721670005238736</v>
      </c>
      <c r="N213" s="244">
        <f t="shared" si="60"/>
        <v>1.9721670005238736</v>
      </c>
      <c r="O213" s="244">
        <f t="shared" si="60"/>
        <v>1.9721670005238736</v>
      </c>
      <c r="P213" s="244">
        <f t="shared" si="60"/>
        <v>1.9721670005238736</v>
      </c>
      <c r="Q213" s="244">
        <f t="shared" ref="Q213" si="63">Q209*Q209/2</f>
        <v>1.9721670005238736</v>
      </c>
      <c r="R213" s="244">
        <f t="shared" si="60"/>
        <v>1.9721670005238736</v>
      </c>
    </row>
    <row r="214" spans="1:18" outlineLevel="1" x14ac:dyDescent="0.3">
      <c r="B214" s="15">
        <f t="shared" si="53"/>
        <v>199</v>
      </c>
      <c r="E214" t="str">
        <f t="shared" si="54"/>
        <v xml:space="preserve">     Y3Y3 </v>
      </c>
      <c r="F214" s="15" t="s">
        <v>147</v>
      </c>
      <c r="G214" t="s">
        <v>128</v>
      </c>
      <c r="I214" s="244"/>
      <c r="J214" s="244">
        <f>Validation!J213</f>
        <v>2.2180396190280991</v>
      </c>
      <c r="K214" s="244">
        <f t="shared" si="60"/>
        <v>2.1599459629743665</v>
      </c>
      <c r="L214" s="244">
        <f t="shared" si="60"/>
        <v>2.1970309844624789</v>
      </c>
      <c r="M214" s="244">
        <f t="shared" si="60"/>
        <v>2.2365408745792048</v>
      </c>
      <c r="N214" s="244">
        <f t="shared" si="60"/>
        <v>2.1754669880451907</v>
      </c>
      <c r="O214" s="244">
        <f t="shared" si="60"/>
        <v>1.9699953681600497</v>
      </c>
      <c r="P214" s="244">
        <f t="shared" si="60"/>
        <v>1.9501959582536572</v>
      </c>
      <c r="Q214" s="244">
        <f t="shared" ref="Q214" si="64">Q210*Q210/2</f>
        <v>1.9304965483472647</v>
      </c>
      <c r="R214" s="244">
        <f t="shared" si="60"/>
        <v>1.9108971384408717</v>
      </c>
    </row>
    <row r="215" spans="1:18" outlineLevel="1" x14ac:dyDescent="0.3">
      <c r="B215" s="15">
        <f t="shared" si="53"/>
        <v>200</v>
      </c>
      <c r="E215" t="str">
        <f t="shared" si="54"/>
        <v xml:space="preserve">     WKY1 </v>
      </c>
      <c r="F215" s="15" t="s">
        <v>147</v>
      </c>
      <c r="G215" t="s">
        <v>128</v>
      </c>
      <c r="I215" s="244"/>
      <c r="J215" s="244">
        <f>Validation!J214</f>
        <v>5.8522017876240832E-2</v>
      </c>
      <c r="K215" s="244">
        <f t="shared" ref="K215:R215" si="65">K207*K208</f>
        <v>3.5273294548657075E-2</v>
      </c>
      <c r="L215" s="244">
        <f t="shared" si="65"/>
        <v>4.023753716681238E-2</v>
      </c>
      <c r="M215" s="244">
        <f t="shared" si="65"/>
        <v>6.8655819896268733E-2</v>
      </c>
      <c r="N215" s="244">
        <f t="shared" si="65"/>
        <v>0.17493395385729771</v>
      </c>
      <c r="O215" s="244">
        <f t="shared" si="65"/>
        <v>0.13514169426445827</v>
      </c>
      <c r="P215" s="244">
        <f t="shared" si="65"/>
        <v>0.16625259650060459</v>
      </c>
      <c r="Q215" s="244">
        <f t="shared" ref="Q215" si="66">Q207*Q208</f>
        <v>0.16526207417715436</v>
      </c>
      <c r="R215" s="244">
        <f t="shared" si="65"/>
        <v>8.1349871057300766E-2</v>
      </c>
    </row>
    <row r="216" spans="1:18" outlineLevel="1" x14ac:dyDescent="0.3">
      <c r="B216" s="15">
        <f t="shared" si="53"/>
        <v>201</v>
      </c>
      <c r="E216" t="str">
        <f t="shared" si="54"/>
        <v xml:space="preserve">     WKY2 </v>
      </c>
      <c r="F216" s="15" t="s">
        <v>147</v>
      </c>
      <c r="G216" t="s">
        <v>128</v>
      </c>
      <c r="I216" s="244"/>
      <c r="J216" s="244">
        <f>Validation!J215</f>
        <v>6.8572835522804729E-2</v>
      </c>
      <c r="K216" s="244">
        <f t="shared" ref="K216:R216" si="67">K207*K209</f>
        <v>4.1341749219217933E-2</v>
      </c>
      <c r="L216" s="244">
        <f t="shared" si="67"/>
        <v>4.7226950052682841E-2</v>
      </c>
      <c r="M216" s="244">
        <f t="shared" si="67"/>
        <v>8.0699882887610264E-2</v>
      </c>
      <c r="N216" s="244">
        <f t="shared" si="67"/>
        <v>0.20579877969475027</v>
      </c>
      <c r="O216" s="244">
        <f t="shared" si="67"/>
        <v>0.15896159465618362</v>
      </c>
      <c r="P216" s="244">
        <f t="shared" si="67"/>
        <v>0.1967211748250012</v>
      </c>
      <c r="Q216" s="244">
        <f t="shared" ref="Q216" si="68">Q207*Q209</f>
        <v>0.1967211748250012</v>
      </c>
      <c r="R216" s="244">
        <f t="shared" si="67"/>
        <v>9.7419437666886058E-2</v>
      </c>
    </row>
    <row r="217" spans="1:18" outlineLevel="1" x14ac:dyDescent="0.3">
      <c r="B217" s="15">
        <f t="shared" si="53"/>
        <v>202</v>
      </c>
      <c r="E217" t="str">
        <f t="shared" si="54"/>
        <v xml:space="preserve">     WKY3 </v>
      </c>
      <c r="F217" s="15" t="s">
        <v>147</v>
      </c>
      <c r="G217" t="s">
        <v>128</v>
      </c>
      <c r="I217" s="244"/>
      <c r="J217" s="244">
        <f>Validation!J216</f>
        <v>7.2721849235911698E-2</v>
      </c>
      <c r="K217" s="244">
        <f t="shared" ref="K217:R217" si="69">K207*K210</f>
        <v>4.326517328473091E-2</v>
      </c>
      <c r="L217" s="244">
        <f t="shared" si="69"/>
        <v>4.9846669527706257E-2</v>
      </c>
      <c r="M217" s="244">
        <f t="shared" si="69"/>
        <v>8.5938838650943844E-2</v>
      </c>
      <c r="N217" s="244">
        <f t="shared" si="69"/>
        <v>0.21614599862313721</v>
      </c>
      <c r="O217" s="244">
        <f t="shared" si="69"/>
        <v>0.15887405104909663</v>
      </c>
      <c r="P217" s="244">
        <f t="shared" si="69"/>
        <v>0.19562231387251408</v>
      </c>
      <c r="Q217" s="244">
        <f t="shared" ref="Q217" si="70">Q207*Q210</f>
        <v>0.19463179154906388</v>
      </c>
      <c r="R217" s="244">
        <f t="shared" si="69"/>
        <v>9.5894219693648849E-2</v>
      </c>
    </row>
    <row r="218" spans="1:18" outlineLevel="1" x14ac:dyDescent="0.3">
      <c r="B218" s="15">
        <f t="shared" si="53"/>
        <v>203</v>
      </c>
      <c r="E218" t="str">
        <f t="shared" si="54"/>
        <v xml:space="preserve">     Y1Y2 </v>
      </c>
      <c r="F218" s="15" t="s">
        <v>147</v>
      </c>
      <c r="G218" t="s">
        <v>128</v>
      </c>
      <c r="I218" s="244"/>
      <c r="J218" s="244">
        <f>Validation!J217</f>
        <v>3.3662073787573701</v>
      </c>
      <c r="K218" s="244">
        <f t="shared" ref="K218:R218" si="71">K208*K209</f>
        <v>3.3653548203655861</v>
      </c>
      <c r="L218" s="244">
        <f t="shared" si="71"/>
        <v>3.3605872449615153</v>
      </c>
      <c r="M218" s="244">
        <f t="shared" si="71"/>
        <v>3.3556614346492308</v>
      </c>
      <c r="N218" s="244">
        <f t="shared" si="71"/>
        <v>3.3527795605031869</v>
      </c>
      <c r="O218" s="244">
        <f t="shared" si="71"/>
        <v>3.353287822756291</v>
      </c>
      <c r="P218" s="244">
        <f t="shared" si="71"/>
        <v>3.333427475324668</v>
      </c>
      <c r="Q218" s="244">
        <f t="shared" ref="Q218" si="72">Q208*Q209</f>
        <v>3.313567127893045</v>
      </c>
      <c r="R218" s="244">
        <f t="shared" si="71"/>
        <v>3.2937067804614224</v>
      </c>
    </row>
    <row r="219" spans="1:18" outlineLevel="1" x14ac:dyDescent="0.3">
      <c r="B219" s="15">
        <f t="shared" si="53"/>
        <v>204</v>
      </c>
      <c r="E219" t="str">
        <f t="shared" si="54"/>
        <v xml:space="preserve">     Y1Y3 </v>
      </c>
      <c r="F219" s="15" t="s">
        <v>147</v>
      </c>
      <c r="G219" t="s">
        <v>128</v>
      </c>
      <c r="I219" s="244"/>
      <c r="J219" s="244">
        <f>Validation!J218</f>
        <v>3.5698804581793442</v>
      </c>
      <c r="K219" s="244">
        <f t="shared" ref="K219:R219" si="73">K208*K210</f>
        <v>3.5219278868838324</v>
      </c>
      <c r="L219" s="244">
        <f t="shared" si="73"/>
        <v>3.5470019053052413</v>
      </c>
      <c r="M219" s="244">
        <f t="shared" si="73"/>
        <v>3.5735076220759896</v>
      </c>
      <c r="N219" s="244">
        <f t="shared" si="73"/>
        <v>3.5213517171632218</v>
      </c>
      <c r="O219" s="244">
        <f t="shared" si="73"/>
        <v>3.3514410942289388</v>
      </c>
      <c r="P219" s="244">
        <f t="shared" si="73"/>
        <v>3.3148073481632654</v>
      </c>
      <c r="Q219" s="244">
        <f t="shared" ref="Q219" si="74">Q208*Q210</f>
        <v>3.278373602097592</v>
      </c>
      <c r="R219" s="244">
        <f t="shared" si="73"/>
        <v>3.242139856031919</v>
      </c>
    </row>
    <row r="220" spans="1:18" outlineLevel="1" x14ac:dyDescent="0.3">
      <c r="B220" s="15">
        <f t="shared" si="53"/>
        <v>205</v>
      </c>
      <c r="E220" t="str">
        <f t="shared" si="54"/>
        <v xml:space="preserve">     Y2Y3 </v>
      </c>
      <c r="F220" s="15" t="s">
        <v>147</v>
      </c>
      <c r="G220" t="s">
        <v>128</v>
      </c>
      <c r="I220" s="244"/>
      <c r="J220" s="244">
        <f>Validation!J219</f>
        <v>4.1829867523107271</v>
      </c>
      <c r="K220" s="244">
        <f t="shared" ref="K220:R220" si="75">K209*K210</f>
        <v>4.1278440625066279</v>
      </c>
      <c r="L220" s="244">
        <f t="shared" si="75"/>
        <v>4.1631295952374003</v>
      </c>
      <c r="M220" s="244">
        <f t="shared" si="75"/>
        <v>4.2003962232950887</v>
      </c>
      <c r="N220" s="244">
        <f t="shared" si="75"/>
        <v>4.1426485269941935</v>
      </c>
      <c r="O220" s="244">
        <f t="shared" si="75"/>
        <v>3.9421617705366327</v>
      </c>
      <c r="P220" s="244">
        <f t="shared" si="75"/>
        <v>3.9223014231050102</v>
      </c>
      <c r="Q220" s="244">
        <f t="shared" ref="Q220" si="76">Q209*Q210</f>
        <v>3.9024410756733876</v>
      </c>
      <c r="R220" s="244">
        <f t="shared" si="75"/>
        <v>3.8825807282417646</v>
      </c>
    </row>
    <row r="221" spans="1:18" outlineLevel="1" x14ac:dyDescent="0.3">
      <c r="B221" s="15">
        <f t="shared" si="53"/>
        <v>206</v>
      </c>
      <c r="E221" t="str">
        <f t="shared" si="54"/>
        <v>Average Line Length</v>
      </c>
      <c r="F221" s="15" t="s">
        <v>147</v>
      </c>
      <c r="G221" t="s">
        <v>128</v>
      </c>
      <c r="I221" s="244"/>
      <c r="J221" s="244">
        <f>Validation!J220</f>
        <v>-0.39285506259445496</v>
      </c>
      <c r="K221" s="244">
        <f t="shared" ref="K221:R221" si="77">LN(K157/K199)</f>
        <v>-0.39244644821683983</v>
      </c>
      <c r="L221" s="244">
        <f t="shared" si="77"/>
        <v>-0.39205751320381327</v>
      </c>
      <c r="M221" s="244">
        <f t="shared" si="77"/>
        <v>-0.39168433358233579</v>
      </c>
      <c r="N221" s="244">
        <f t="shared" si="77"/>
        <v>-0.39135791561368238</v>
      </c>
      <c r="O221" s="244">
        <f t="shared" si="77"/>
        <v>-0.39110193168855406</v>
      </c>
      <c r="P221" s="244">
        <f t="shared" si="77"/>
        <v>-0.38801911726168276</v>
      </c>
      <c r="Q221" s="244">
        <f t="shared" ref="Q221" si="78">LN(Q157/Q199)</f>
        <v>-0.38244096135688121</v>
      </c>
      <c r="R221" s="244">
        <f t="shared" si="77"/>
        <v>-0.38271913138662722</v>
      </c>
    </row>
    <row r="222" spans="1:18" outlineLevel="1" x14ac:dyDescent="0.3">
      <c r="B222" s="15">
        <f t="shared" si="53"/>
        <v>207</v>
      </c>
      <c r="E222" t="str">
        <f t="shared" si="54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>
        <f t="shared" ref="K222:R222" si="79">K158/K200</f>
        <v>0.13099219734456422</v>
      </c>
      <c r="L222" s="12">
        <f t="shared" si="79"/>
        <v>0.14999624670025224</v>
      </c>
      <c r="M222" s="12">
        <f t="shared" si="79"/>
        <v>0.14616889301289684</v>
      </c>
      <c r="N222" s="12">
        <f t="shared" si="79"/>
        <v>0.13632720472809742</v>
      </c>
      <c r="O222" s="12">
        <f t="shared" si="79"/>
        <v>8.9927562677162329E-2</v>
      </c>
      <c r="P222" s="12">
        <f t="shared" si="79"/>
        <v>0.1003262164604847</v>
      </c>
      <c r="Q222" s="12">
        <f t="shared" ref="Q222" si="80">Q158/Q200</f>
        <v>0.23155371692339707</v>
      </c>
      <c r="R222" s="12">
        <f t="shared" si="79"/>
        <v>0.31203146987776303</v>
      </c>
    </row>
    <row r="223" spans="1:18" s="338" customFormat="1" outlineLevel="1" x14ac:dyDescent="0.3">
      <c r="A223"/>
      <c r="B223" s="15">
        <f t="shared" si="53"/>
        <v>208</v>
      </c>
      <c r="E223" t="str">
        <f t="shared" si="54"/>
        <v>Trend</v>
      </c>
      <c r="F223" s="15" t="s">
        <v>147</v>
      </c>
      <c r="G223" t="s">
        <v>128</v>
      </c>
      <c r="H223"/>
      <c r="I223"/>
      <c r="J223" s="244">
        <f>Validation!J222</f>
        <v>7</v>
      </c>
      <c r="K223" s="244">
        <f>K159</f>
        <v>8</v>
      </c>
      <c r="L223" s="244">
        <f t="shared" ref="L223:N223" si="81">L159</f>
        <v>9</v>
      </c>
      <c r="M223" s="244">
        <f t="shared" si="81"/>
        <v>10</v>
      </c>
      <c r="N223" s="244">
        <f t="shared" si="81"/>
        <v>11</v>
      </c>
      <c r="O223" s="244">
        <v>12</v>
      </c>
      <c r="P223" s="244">
        <v>13</v>
      </c>
      <c r="Q223" s="244">
        <v>14</v>
      </c>
      <c r="R223" s="244">
        <v>14</v>
      </c>
    </row>
    <row r="224" spans="1:18" outlineLevel="1" x14ac:dyDescent="0.3">
      <c r="B224" s="15">
        <f t="shared" si="53"/>
        <v>209</v>
      </c>
      <c r="E224"/>
      <c r="G224"/>
    </row>
    <row r="225" spans="2:18" outlineLevel="1" x14ac:dyDescent="0.3">
      <c r="B225" s="15">
        <f t="shared" si="53"/>
        <v>210</v>
      </c>
      <c r="C225" s="46" t="s">
        <v>1529</v>
      </c>
      <c r="D225" s="46"/>
      <c r="E225"/>
      <c r="G225"/>
    </row>
    <row r="226" spans="2:18" outlineLevel="1" x14ac:dyDescent="0.3">
      <c r="B226" s="15">
        <f t="shared" si="53"/>
        <v>211</v>
      </c>
      <c r="E226"/>
      <c r="G226"/>
    </row>
    <row r="227" spans="2:18" outlineLevel="1" x14ac:dyDescent="0.3">
      <c r="B227" s="15">
        <f t="shared" si="53"/>
        <v>212</v>
      </c>
      <c r="E227" t="str">
        <f>E206</f>
        <v>Constant</v>
      </c>
      <c r="F227" s="15" t="s">
        <v>147</v>
      </c>
      <c r="G227" t="s">
        <v>128</v>
      </c>
      <c r="I227" s="243"/>
      <c r="J227" s="243">
        <f>Validation!J226</f>
        <v>12.809732041092667</v>
      </c>
      <c r="K227" s="243">
        <f t="shared" ref="K227:R242" si="82">K163*K206</f>
        <v>12.809732041092667</v>
      </c>
      <c r="L227" s="243">
        <f t="shared" si="82"/>
        <v>12.809732041092667</v>
      </c>
      <c r="M227" s="243">
        <f t="shared" si="82"/>
        <v>12.809732041092667</v>
      </c>
      <c r="N227" s="243">
        <f t="shared" si="82"/>
        <v>12.809732041092667</v>
      </c>
      <c r="O227" s="243">
        <f t="shared" si="82"/>
        <v>12.809732041092667</v>
      </c>
      <c r="P227" s="243">
        <f t="shared" si="82"/>
        <v>12.809732041092667</v>
      </c>
      <c r="Q227" s="243">
        <f t="shared" ref="Q227" si="83">Q163*Q206</f>
        <v>12.809732041092667</v>
      </c>
      <c r="R227" s="243">
        <f t="shared" si="82"/>
        <v>12.809732041092667</v>
      </c>
    </row>
    <row r="228" spans="2:18" outlineLevel="1" x14ac:dyDescent="0.3">
      <c r="B228" s="15">
        <f t="shared" si="53"/>
        <v>213</v>
      </c>
      <c r="E228" t="str">
        <f t="shared" ref="E228:E244" si="84">E207</f>
        <v>Capital Price / OM&amp;A Price (WK)</v>
      </c>
      <c r="F228" s="15" t="s">
        <v>147</v>
      </c>
      <c r="G228" t="s">
        <v>128</v>
      </c>
      <c r="I228" s="243"/>
      <c r="J228" s="243">
        <f>Validation!J227</f>
        <v>-2.1629152212087912E-2</v>
      </c>
      <c r="K228" s="243">
        <f t="shared" si="82"/>
        <v>-1.3039959333153993E-2</v>
      </c>
      <c r="L228" s="243">
        <f t="shared" si="82"/>
        <v>-1.4896261521261509E-2</v>
      </c>
      <c r="M228" s="243">
        <f t="shared" si="82"/>
        <v>-2.5454249298081218E-2</v>
      </c>
      <c r="N228" s="243">
        <f t="shared" si="82"/>
        <v>-6.4912776278580206E-2</v>
      </c>
      <c r="O228" s="243">
        <f t="shared" si="82"/>
        <v>-5.0139453917599767E-2</v>
      </c>
      <c r="P228" s="243">
        <f t="shared" si="82"/>
        <v>-6.2049530272314392E-2</v>
      </c>
      <c r="Q228" s="243">
        <f t="shared" ref="Q228" si="85">Q164*Q207</f>
        <v>-6.2049530272314392E-2</v>
      </c>
      <c r="R228" s="243">
        <f t="shared" si="82"/>
        <v>-3.0727908940156735E-2</v>
      </c>
    </row>
    <row r="229" spans="2:18" outlineLevel="1" x14ac:dyDescent="0.3">
      <c r="B229" s="15">
        <f t="shared" si="53"/>
        <v>214</v>
      </c>
      <c r="E229" t="str">
        <f t="shared" si="84"/>
        <v>Customers (Y1)</v>
      </c>
      <c r="F229" s="15" t="s">
        <v>147</v>
      </c>
      <c r="G229" t="s">
        <v>128</v>
      </c>
      <c r="I229" s="243"/>
      <c r="J229" s="243">
        <f>Validation!J228</f>
        <v>-0.77482422398859141</v>
      </c>
      <c r="K229" s="243">
        <f t="shared" si="82"/>
        <v>-0.77462798447628811</v>
      </c>
      <c r="L229" s="243">
        <f t="shared" si="82"/>
        <v>-0.77353059726952322</v>
      </c>
      <c r="M229" s="243">
        <f t="shared" si="82"/>
        <v>-0.77239678799300149</v>
      </c>
      <c r="N229" s="243">
        <f t="shared" si="82"/>
        <v>-0.77173344624141116</v>
      </c>
      <c r="O229" s="243">
        <f t="shared" si="82"/>
        <v>-0.7718504366289699</v>
      </c>
      <c r="P229" s="243">
        <f t="shared" si="82"/>
        <v>-0.76727903726006597</v>
      </c>
      <c r="Q229" s="243">
        <f t="shared" ref="Q229" si="86">Q165*Q208</f>
        <v>-0.76270763789116203</v>
      </c>
      <c r="R229" s="243">
        <f t="shared" si="82"/>
        <v>-0.75813623852225831</v>
      </c>
    </row>
    <row r="230" spans="2:18" outlineLevel="1" x14ac:dyDescent="0.3">
      <c r="B230" s="15">
        <f t="shared" si="53"/>
        <v>215</v>
      </c>
      <c r="E230" t="str">
        <f t="shared" si="84"/>
        <v>Capacity (Y2)</v>
      </c>
      <c r="F230" s="15" t="s">
        <v>147</v>
      </c>
      <c r="G230" t="s">
        <v>128</v>
      </c>
      <c r="I230" s="243"/>
      <c r="J230" s="243">
        <f>Validation!J229</f>
        <v>-0.31112792693041885</v>
      </c>
      <c r="K230" s="243">
        <f t="shared" si="82"/>
        <v>-0.31112792693041885</v>
      </c>
      <c r="L230" s="243">
        <f t="shared" si="82"/>
        <v>-0.31112792693041885</v>
      </c>
      <c r="M230" s="243">
        <f t="shared" si="82"/>
        <v>-0.31112792693041885</v>
      </c>
      <c r="N230" s="243">
        <f t="shared" si="82"/>
        <v>-0.31112792693041885</v>
      </c>
      <c r="O230" s="243">
        <f t="shared" si="82"/>
        <v>-0.31112792693041885</v>
      </c>
      <c r="P230" s="243">
        <f t="shared" si="82"/>
        <v>-0.31112792693041885</v>
      </c>
      <c r="Q230" s="243">
        <f t="shared" ref="Q230" si="87">Q166*Q209</f>
        <v>-0.31112792693041885</v>
      </c>
      <c r="R230" s="243">
        <f t="shared" si="82"/>
        <v>-0.31112792693041885</v>
      </c>
    </row>
    <row r="231" spans="2:18" outlineLevel="1" x14ac:dyDescent="0.3">
      <c r="B231" s="15">
        <f t="shared" si="53"/>
        <v>216</v>
      </c>
      <c r="E231" t="str">
        <f t="shared" si="84"/>
        <v>Deliveries (Y3)</v>
      </c>
      <c r="F231" s="15" t="s">
        <v>147</v>
      </c>
      <c r="G231" t="s">
        <v>128</v>
      </c>
      <c r="I231" s="243"/>
      <c r="J231" s="243">
        <f>Validation!J230</f>
        <v>-0.23369626474672262</v>
      </c>
      <c r="K231" s="243">
        <f t="shared" si="82"/>
        <v>-0.23061553764946693</v>
      </c>
      <c r="L231" s="243">
        <f t="shared" si="82"/>
        <v>-0.23258687958456262</v>
      </c>
      <c r="M231" s="243">
        <f t="shared" si="82"/>
        <v>-0.23466890190317888</v>
      </c>
      <c r="N231" s="243">
        <f t="shared" si="82"/>
        <v>-0.23144263758001496</v>
      </c>
      <c r="O231" s="243">
        <f t="shared" si="82"/>
        <v>-0.22024178783086487</v>
      </c>
      <c r="P231" s="243">
        <f t="shared" si="82"/>
        <v>-0.21913222442888219</v>
      </c>
      <c r="Q231" s="243">
        <f t="shared" ref="Q231" si="88">Q167*Q210</f>
        <v>-0.21802266102689952</v>
      </c>
      <c r="R231" s="243">
        <f t="shared" si="82"/>
        <v>-0.21691309762491681</v>
      </c>
    </row>
    <row r="232" spans="2:18" outlineLevel="1" x14ac:dyDescent="0.3">
      <c r="B232" s="15">
        <f t="shared" si="53"/>
        <v>217</v>
      </c>
      <c r="E232" t="str">
        <f t="shared" si="84"/>
        <v xml:space="preserve">     WKWK </v>
      </c>
      <c r="F232" s="15" t="s">
        <v>147</v>
      </c>
      <c r="G232" t="s">
        <v>128</v>
      </c>
      <c r="I232" s="243"/>
      <c r="J232" s="243">
        <f>Validation!J231</f>
        <v>7.3669798307259411E-5</v>
      </c>
      <c r="K232" s="243">
        <f t="shared" si="82"/>
        <v>2.6777064269374688E-5</v>
      </c>
      <c r="L232" s="243">
        <f t="shared" si="82"/>
        <v>3.4943392262959508E-5</v>
      </c>
      <c r="M232" s="243">
        <f t="shared" si="82"/>
        <v>1.020307486987998E-4</v>
      </c>
      <c r="N232" s="243">
        <f t="shared" si="82"/>
        <v>6.6354572429282816E-4</v>
      </c>
      <c r="O232" s="243">
        <f t="shared" si="82"/>
        <v>3.958855829465985E-4</v>
      </c>
      <c r="P232" s="243">
        <f t="shared" si="82"/>
        <v>6.0629988139961543E-4</v>
      </c>
      <c r="Q232" s="243">
        <f t="shared" ref="Q232" si="89">Q168*Q211</f>
        <v>6.0629988139961543E-4</v>
      </c>
      <c r="R232" s="243">
        <f t="shared" si="82"/>
        <v>1.4868819908565138E-4</v>
      </c>
    </row>
    <row r="233" spans="2:18" outlineLevel="1" x14ac:dyDescent="0.3">
      <c r="B233" s="15">
        <f t="shared" si="53"/>
        <v>218</v>
      </c>
      <c r="E233" t="str">
        <f t="shared" si="84"/>
        <v xml:space="preserve">     Y1Y1 </v>
      </c>
      <c r="F233" s="15" t="s">
        <v>147</v>
      </c>
      <c r="G233" t="s">
        <v>128</v>
      </c>
      <c r="I233" s="243"/>
      <c r="J233" s="243">
        <f>Validation!J232</f>
        <v>-0.57498949065540716</v>
      </c>
      <c r="K233" s="243">
        <f t="shared" si="82"/>
        <v>-0.57469827268672402</v>
      </c>
      <c r="L233" s="243">
        <f t="shared" si="82"/>
        <v>-0.57307111791387433</v>
      </c>
      <c r="M233" s="243">
        <f t="shared" si="82"/>
        <v>-0.57139238106481949</v>
      </c>
      <c r="N233" s="243">
        <f t="shared" si="82"/>
        <v>-0.57041136800994297</v>
      </c>
      <c r="O233" s="243">
        <f t="shared" si="82"/>
        <v>-0.57058432333663178</v>
      </c>
      <c r="P233" s="243">
        <f t="shared" si="82"/>
        <v>-0.56384559659514077</v>
      </c>
      <c r="Q233" s="243">
        <f t="shared" ref="Q233" si="90">Q169*Q212</f>
        <v>-0.55714689950897878</v>
      </c>
      <c r="R233" s="243">
        <f t="shared" si="82"/>
        <v>-0.5504882320781459</v>
      </c>
    </row>
    <row r="234" spans="2:18" outlineLevel="1" x14ac:dyDescent="0.3">
      <c r="B234" s="15">
        <f t="shared" si="53"/>
        <v>219</v>
      </c>
      <c r="E234" t="str">
        <f t="shared" si="84"/>
        <v xml:space="preserve">     Y2Y2 </v>
      </c>
      <c r="F234" s="15" t="s">
        <v>147</v>
      </c>
      <c r="G234" t="s">
        <v>128</v>
      </c>
      <c r="I234" s="243"/>
      <c r="J234" s="243">
        <f>Validation!J233</f>
        <v>0.4392554354606511</v>
      </c>
      <c r="K234" s="243">
        <f t="shared" si="82"/>
        <v>0.4392554354606511</v>
      </c>
      <c r="L234" s="243">
        <f t="shared" si="82"/>
        <v>0.4392554354606511</v>
      </c>
      <c r="M234" s="243">
        <f t="shared" si="82"/>
        <v>0.4392554354606511</v>
      </c>
      <c r="N234" s="243">
        <f t="shared" si="82"/>
        <v>0.4392554354606511</v>
      </c>
      <c r="O234" s="243">
        <f t="shared" si="82"/>
        <v>0.4392554354606511</v>
      </c>
      <c r="P234" s="243">
        <f t="shared" si="82"/>
        <v>0.4392554354606511</v>
      </c>
      <c r="Q234" s="243">
        <f t="shared" ref="Q234" si="91">Q170*Q213</f>
        <v>0.4392554354606511</v>
      </c>
      <c r="R234" s="243">
        <f t="shared" si="82"/>
        <v>0.4392554354606511</v>
      </c>
    </row>
    <row r="235" spans="2:18" outlineLevel="1" x14ac:dyDescent="0.3">
      <c r="B235" s="15">
        <f t="shared" si="53"/>
        <v>220</v>
      </c>
      <c r="E235" t="str">
        <f t="shared" si="84"/>
        <v xml:space="preserve">     Y3Y3 </v>
      </c>
      <c r="F235" s="15" t="s">
        <v>147</v>
      </c>
      <c r="G235" t="s">
        <v>128</v>
      </c>
      <c r="I235" s="243"/>
      <c r="J235" s="243">
        <f>Validation!J234</f>
        <v>0.3810115094122567</v>
      </c>
      <c r="K235" s="243">
        <f t="shared" si="82"/>
        <v>0.37103226855901711</v>
      </c>
      <c r="L235" s="243">
        <f t="shared" si="82"/>
        <v>0.37740267776747083</v>
      </c>
      <c r="M235" s="243">
        <f t="shared" si="82"/>
        <v>0.38418962726149397</v>
      </c>
      <c r="N235" s="243">
        <f t="shared" si="82"/>
        <v>0.37369844689917298</v>
      </c>
      <c r="O235" s="243">
        <f t="shared" si="82"/>
        <v>0.33840284110286045</v>
      </c>
      <c r="P235" s="243">
        <f t="shared" si="82"/>
        <v>0.33500172825113772</v>
      </c>
      <c r="Q235" s="243">
        <f t="shared" ref="Q235" si="92">Q171*Q214</f>
        <v>0.33161779324899643</v>
      </c>
      <c r="R235" s="243">
        <f t="shared" si="82"/>
        <v>0.32825103609643641</v>
      </c>
    </row>
    <row r="236" spans="2:18" outlineLevel="1" x14ac:dyDescent="0.3">
      <c r="B236" s="15">
        <f t="shared" si="53"/>
        <v>221</v>
      </c>
      <c r="E236" t="str">
        <f t="shared" si="84"/>
        <v xml:space="preserve">     WKY1 </v>
      </c>
      <c r="F236" s="15" t="s">
        <v>147</v>
      </c>
      <c r="G236" t="s">
        <v>128</v>
      </c>
      <c r="I236" s="243"/>
      <c r="J236" s="243">
        <f>Validation!J235</f>
        <v>2.8769628132358973E-3</v>
      </c>
      <c r="K236" s="243">
        <f t="shared" si="82"/>
        <v>1.7340474645185196E-3</v>
      </c>
      <c r="L236" s="243">
        <f t="shared" si="82"/>
        <v>1.9780913633211258E-3</v>
      </c>
      <c r="M236" s="243">
        <f t="shared" si="82"/>
        <v>3.3751440555500221E-3</v>
      </c>
      <c r="N236" s="243">
        <f t="shared" si="82"/>
        <v>8.5998141944468778E-3</v>
      </c>
      <c r="O236" s="243">
        <f t="shared" si="82"/>
        <v>6.6436128319899935E-3</v>
      </c>
      <c r="P236" s="243">
        <f t="shared" si="82"/>
        <v>8.1730356384436351E-3</v>
      </c>
      <c r="Q236" s="243">
        <f t="shared" ref="Q236" si="93">Q172*Q215</f>
        <v>8.1243412154954602E-3</v>
      </c>
      <c r="R236" s="243">
        <f t="shared" si="82"/>
        <v>3.9991880387365607E-3</v>
      </c>
    </row>
    <row r="237" spans="2:18" outlineLevel="1" x14ac:dyDescent="0.3">
      <c r="B237" s="15">
        <f t="shared" si="53"/>
        <v>222</v>
      </c>
      <c r="E237" t="str">
        <f t="shared" si="84"/>
        <v xml:space="preserve">     WKY2 </v>
      </c>
      <c r="F237" s="15" t="s">
        <v>147</v>
      </c>
      <c r="G237" t="s">
        <v>128</v>
      </c>
      <c r="I237" s="243"/>
      <c r="J237" s="243">
        <f>Validation!J236</f>
        <v>5.7450876677506981E-4</v>
      </c>
      <c r="K237" s="243">
        <f t="shared" si="82"/>
        <v>3.463645214489978E-4</v>
      </c>
      <c r="L237" s="243">
        <f t="shared" si="82"/>
        <v>3.956712104210925E-4</v>
      </c>
      <c r="M237" s="243">
        <f t="shared" si="82"/>
        <v>6.7611015124545957E-4</v>
      </c>
      <c r="N237" s="243">
        <f t="shared" si="82"/>
        <v>1.7241988350755215E-3</v>
      </c>
      <c r="O237" s="243">
        <f t="shared" si="82"/>
        <v>1.3317931074930012E-3</v>
      </c>
      <c r="P237" s="243">
        <f t="shared" si="82"/>
        <v>1.6481459266719227E-3</v>
      </c>
      <c r="Q237" s="243">
        <f t="shared" ref="Q237" si="94">Q173*Q216</f>
        <v>1.6481459266719227E-3</v>
      </c>
      <c r="R237" s="243">
        <f t="shared" si="82"/>
        <v>8.1618793458395841E-4</v>
      </c>
    </row>
    <row r="238" spans="2:18" outlineLevel="1" x14ac:dyDescent="0.3">
      <c r="B238" s="15">
        <f t="shared" si="53"/>
        <v>223</v>
      </c>
      <c r="E238" t="str">
        <f t="shared" si="84"/>
        <v xml:space="preserve">     WKY3 </v>
      </c>
      <c r="F238" s="15" t="s">
        <v>147</v>
      </c>
      <c r="G238" t="s">
        <v>128</v>
      </c>
      <c r="I238" s="243"/>
      <c r="J238" s="243">
        <f>Validation!J237</f>
        <v>4.359452379573728E-4</v>
      </c>
      <c r="K238" s="243">
        <f t="shared" si="82"/>
        <v>2.5936147747965786E-4</v>
      </c>
      <c r="L238" s="243">
        <f t="shared" si="82"/>
        <v>2.9881553394144788E-4</v>
      </c>
      <c r="M238" s="243">
        <f t="shared" si="82"/>
        <v>5.151770459512064E-4</v>
      </c>
      <c r="N238" s="243">
        <f t="shared" si="82"/>
        <v>1.2957291349621745E-3</v>
      </c>
      <c r="O238" s="243">
        <f t="shared" si="82"/>
        <v>9.5240133079079999E-4</v>
      </c>
      <c r="P238" s="243">
        <f t="shared" si="82"/>
        <v>1.1726959238106327E-3</v>
      </c>
      <c r="Q238" s="243">
        <f t="shared" ref="Q238" si="95">Q174*Q217</f>
        <v>1.1667580455177171E-3</v>
      </c>
      <c r="R238" s="243">
        <f t="shared" si="82"/>
        <v>5.7485650959547194E-4</v>
      </c>
    </row>
    <row r="239" spans="2:18" outlineLevel="1" x14ac:dyDescent="0.3">
      <c r="B239" s="15">
        <f t="shared" si="53"/>
        <v>224</v>
      </c>
      <c r="E239" t="str">
        <f t="shared" si="84"/>
        <v xml:space="preserve">     Y1Y2 </v>
      </c>
      <c r="F239" s="15" t="s">
        <v>147</v>
      </c>
      <c r="G239" t="s">
        <v>128</v>
      </c>
      <c r="I239" s="243"/>
      <c r="J239" s="243">
        <f>Validation!J238</f>
        <v>0.46444315685176885</v>
      </c>
      <c r="K239" s="243">
        <f t="shared" si="82"/>
        <v>0.46432552746464928</v>
      </c>
      <c r="L239" s="243">
        <f t="shared" si="82"/>
        <v>0.46366773442873332</v>
      </c>
      <c r="M239" s="243">
        <f t="shared" si="82"/>
        <v>0.46298810936881357</v>
      </c>
      <c r="N239" s="243">
        <f t="shared" si="82"/>
        <v>0.46259049075075559</v>
      </c>
      <c r="O239" s="243">
        <f t="shared" si="82"/>
        <v>0.46266061682998344</v>
      </c>
      <c r="P239" s="243">
        <f t="shared" si="82"/>
        <v>0.45992044029911239</v>
      </c>
      <c r="Q239" s="243">
        <f t="shared" ref="Q239" si="96">Q175*Q218</f>
        <v>0.45718026376824134</v>
      </c>
      <c r="R239" s="243">
        <f t="shared" si="82"/>
        <v>0.45444008723737034</v>
      </c>
    </row>
    <row r="240" spans="2:18" outlineLevel="1" x14ac:dyDescent="0.3">
      <c r="B240" s="15">
        <f t="shared" si="53"/>
        <v>225</v>
      </c>
      <c r="E240" t="str">
        <f t="shared" si="84"/>
        <v xml:space="preserve">     Y1Y3 </v>
      </c>
      <c r="F240" s="15" t="s">
        <v>147</v>
      </c>
      <c r="G240" t="s">
        <v>128</v>
      </c>
      <c r="I240" s="243"/>
      <c r="J240" s="243">
        <f>Validation!J239</f>
        <v>0.36211184021277298</v>
      </c>
      <c r="K240" s="243">
        <f t="shared" si="82"/>
        <v>0.357247757496791</v>
      </c>
      <c r="L240" s="243">
        <f t="shared" si="82"/>
        <v>0.35979114769107667</v>
      </c>
      <c r="M240" s="243">
        <f t="shared" si="82"/>
        <v>0.36247976261486864</v>
      </c>
      <c r="N240" s="243">
        <f t="shared" si="82"/>
        <v>0.35718931355721117</v>
      </c>
      <c r="O240" s="243">
        <f t="shared" si="82"/>
        <v>0.33995438116571847</v>
      </c>
      <c r="P240" s="243">
        <f t="shared" si="82"/>
        <v>0.33623842670810233</v>
      </c>
      <c r="Q240" s="243">
        <f t="shared" ref="Q240" si="97">Q176*Q219</f>
        <v>0.33254275930740329</v>
      </c>
      <c r="R240" s="243">
        <f t="shared" si="82"/>
        <v>0.3288673789636215</v>
      </c>
    </row>
    <row r="241" spans="1:29" outlineLevel="1" x14ac:dyDescent="0.3">
      <c r="B241" s="15">
        <f t="shared" si="53"/>
        <v>226</v>
      </c>
      <c r="E241" t="str">
        <f t="shared" si="84"/>
        <v xml:space="preserve">     Y2Y3 </v>
      </c>
      <c r="F241" s="15" t="s">
        <v>147</v>
      </c>
      <c r="G241" t="s">
        <v>128</v>
      </c>
      <c r="I241" s="243"/>
      <c r="J241" s="243">
        <f>Validation!J240</f>
        <v>-1.0024072271072297</v>
      </c>
      <c r="K241" s="243">
        <f t="shared" si="82"/>
        <v>-0.98919288193837962</v>
      </c>
      <c r="L241" s="243">
        <f t="shared" si="82"/>
        <v>-0.99764867563701276</v>
      </c>
      <c r="M241" s="243">
        <f t="shared" si="82"/>
        <v>-1.0065792172588115</v>
      </c>
      <c r="N241" s="243">
        <f t="shared" si="82"/>
        <v>-0.99274061064863439</v>
      </c>
      <c r="O241" s="243">
        <f t="shared" si="82"/>
        <v>-0.9446961425418855</v>
      </c>
      <c r="P241" s="243">
        <f t="shared" si="82"/>
        <v>-0.93993682653704236</v>
      </c>
      <c r="Q241" s="243">
        <f t="shared" ref="Q241" si="98">Q177*Q220</f>
        <v>-0.93517751053219933</v>
      </c>
      <c r="R241" s="243">
        <f t="shared" si="82"/>
        <v>-0.93041819452735619</v>
      </c>
    </row>
    <row r="242" spans="1:29" outlineLevel="1" x14ac:dyDescent="0.3">
      <c r="B242" s="15">
        <f t="shared" si="53"/>
        <v>227</v>
      </c>
      <c r="E242" t="str">
        <f t="shared" si="84"/>
        <v>Average Line Length</v>
      </c>
      <c r="F242" s="15" t="s">
        <v>147</v>
      </c>
      <c r="G242" t="s">
        <v>128</v>
      </c>
      <c r="I242" s="243"/>
      <c r="J242" s="243">
        <f>Validation!J241</f>
        <v>-0.10643502873672479</v>
      </c>
      <c r="K242" s="243">
        <f t="shared" si="82"/>
        <v>-0.10632432408464143</v>
      </c>
      <c r="L242" s="243">
        <f t="shared" si="82"/>
        <v>-0.10621895110302625</v>
      </c>
      <c r="M242" s="243">
        <f t="shared" si="82"/>
        <v>-0.10611784668178345</v>
      </c>
      <c r="N242" s="243">
        <f t="shared" si="82"/>
        <v>-0.10602941125309286</v>
      </c>
      <c r="O242" s="243">
        <f t="shared" si="82"/>
        <v>-0.10596005830585771</v>
      </c>
      <c r="P242" s="243">
        <f t="shared" si="82"/>
        <v>-0.10512484075782078</v>
      </c>
      <c r="Q242" s="243">
        <f t="shared" ref="Q242" si="99">Q178*Q221</f>
        <v>-0.10361356792324267</v>
      </c>
      <c r="R242" s="243">
        <f t="shared" si="82"/>
        <v>-0.10368893168440736</v>
      </c>
    </row>
    <row r="243" spans="1:29" outlineLevel="1" x14ac:dyDescent="0.3">
      <c r="B243" s="15">
        <f t="shared" si="53"/>
        <v>228</v>
      </c>
      <c r="E243" t="str">
        <f t="shared" si="84"/>
        <v>Customers Added in last 10 years</v>
      </c>
      <c r="F243" s="15" t="s">
        <v>147</v>
      </c>
      <c r="G243" t="s">
        <v>128</v>
      </c>
      <c r="I243" s="243"/>
      <c r="J243" s="243">
        <f>Validation!J242</f>
        <v>1.9979597335466237E-3</v>
      </c>
      <c r="K243" s="243">
        <f t="shared" ref="K243:R244" si="100">K179*K222</f>
        <v>2.1682179596124317E-3</v>
      </c>
      <c r="L243" s="243">
        <f t="shared" si="100"/>
        <v>2.4827780781054259E-3</v>
      </c>
      <c r="M243" s="243">
        <f t="shared" si="100"/>
        <v>2.4194266940463878E-3</v>
      </c>
      <c r="N243" s="243">
        <f t="shared" si="100"/>
        <v>2.2565244317392743E-3</v>
      </c>
      <c r="O243" s="243">
        <f t="shared" si="100"/>
        <v>1.4885051202546847E-3</v>
      </c>
      <c r="P243" s="243">
        <f t="shared" si="100"/>
        <v>1.6606264247739492E-3</v>
      </c>
      <c r="Q243" s="243">
        <f t="shared" ref="Q243" si="101">Q179*Q222</f>
        <v>3.8327391846683643E-3</v>
      </c>
      <c r="R243" s="243">
        <f t="shared" si="100"/>
        <v>5.1648285216074064E-3</v>
      </c>
    </row>
    <row r="244" spans="1:29" outlineLevel="1" x14ac:dyDescent="0.3">
      <c r="B244" s="15">
        <f t="shared" si="53"/>
        <v>229</v>
      </c>
      <c r="E244" t="str">
        <f t="shared" si="84"/>
        <v>Trend</v>
      </c>
      <c r="F244" s="15" t="s">
        <v>147</v>
      </c>
      <c r="G244" t="s">
        <v>128</v>
      </c>
      <c r="I244" s="243"/>
      <c r="J244" s="243">
        <f>Validation!J243</f>
        <v>0.11723267894958575</v>
      </c>
      <c r="K244" s="243">
        <f t="shared" si="100"/>
        <v>0.13398020451381229</v>
      </c>
      <c r="L244" s="243">
        <f t="shared" si="100"/>
        <v>0.15072773007803883</v>
      </c>
      <c r="M244" s="243">
        <f t="shared" si="100"/>
        <v>0.16747525564226537</v>
      </c>
      <c r="N244" s="243">
        <f t="shared" si="100"/>
        <v>0.18422278120649191</v>
      </c>
      <c r="O244" s="243">
        <f t="shared" si="100"/>
        <v>0.20097030677071842</v>
      </c>
      <c r="P244" s="243">
        <f t="shared" si="100"/>
        <v>0.21771783233494496</v>
      </c>
      <c r="Q244" s="243">
        <f t="shared" ref="Q244" si="102">Q180*Q223</f>
        <v>0.2344653578991715</v>
      </c>
      <c r="R244" s="243">
        <f t="shared" si="100"/>
        <v>0.2344653578991715</v>
      </c>
    </row>
    <row r="245" spans="1:29" outlineLevel="1" x14ac:dyDescent="0.3">
      <c r="B245" s="15">
        <f t="shared" si="53"/>
        <v>230</v>
      </c>
      <c r="E245"/>
      <c r="G245"/>
    </row>
    <row r="246" spans="1:29" outlineLevel="1" x14ac:dyDescent="0.3">
      <c r="B246" s="15">
        <f t="shared" si="53"/>
        <v>231</v>
      </c>
      <c r="E246" t="s">
        <v>234</v>
      </c>
      <c r="F246" s="15" t="s">
        <v>147</v>
      </c>
      <c r="G246" t="s">
        <v>128</v>
      </c>
      <c r="I246" s="242"/>
      <c r="J246" s="242">
        <f>Validation!J245</f>
        <v>11.554636393952343</v>
      </c>
      <c r="K246" s="242">
        <f t="shared" ref="K246:R246" si="103">SUM(K227:K244)</f>
        <v>11.580481115975843</v>
      </c>
      <c r="L246" s="242">
        <f t="shared" si="103"/>
        <v>11.596686656137011</v>
      </c>
      <c r="M246" s="242">
        <f t="shared" si="103"/>
        <v>11.605470809006158</v>
      </c>
      <c r="N246" s="242">
        <f t="shared" ref="N246" si="104">SUM(N227:N244)</f>
        <v>11.592830144345372</v>
      </c>
      <c r="O246" s="242">
        <f t="shared" si="103"/>
        <v>11.627187690903845</v>
      </c>
      <c r="P246" s="242">
        <f t="shared" si="103"/>
        <v>11.64263072516003</v>
      </c>
      <c r="Q246" s="242">
        <f t="shared" ref="Q246" si="105">SUM(Q227:Q244)</f>
        <v>11.670326200945667</v>
      </c>
      <c r="R246" s="242">
        <f t="shared" si="103"/>
        <v>11.704214555645869</v>
      </c>
    </row>
    <row r="247" spans="1:29" outlineLevel="1" x14ac:dyDescent="0.3">
      <c r="B247" s="15">
        <f t="shared" si="53"/>
        <v>232</v>
      </c>
      <c r="E247" t="s">
        <v>432</v>
      </c>
      <c r="G247" t="s">
        <v>128</v>
      </c>
      <c r="J247" s="5">
        <f>Validation!J246</f>
        <v>104259.30517512475</v>
      </c>
      <c r="K247" s="5">
        <f t="shared" ref="K247:R247" si="106">EXP(K246)</f>
        <v>106988.97983843669</v>
      </c>
      <c r="L247" s="5">
        <f t="shared" si="106"/>
        <v>108736.91894328063</v>
      </c>
      <c r="M247" s="5">
        <f t="shared" si="106"/>
        <v>109696.28811568955</v>
      </c>
      <c r="N247" s="5">
        <f t="shared" si="106"/>
        <v>108318.38129959977</v>
      </c>
      <c r="O247" s="5">
        <f t="shared" si="106"/>
        <v>112104.60536926478</v>
      </c>
      <c r="P247" s="5">
        <f t="shared" si="106"/>
        <v>113849.27747241096</v>
      </c>
      <c r="Q247" s="5">
        <f t="shared" ref="Q247" si="107">EXP(Q246)</f>
        <v>117046.45671914599</v>
      </c>
      <c r="R247" s="5">
        <f t="shared" si="106"/>
        <v>121080.94352081293</v>
      </c>
    </row>
    <row r="248" spans="1:29" outlineLevel="1" x14ac:dyDescent="0.3">
      <c r="B248" s="15">
        <f t="shared" si="53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R248" si="108">K138</f>
        <v>109.1524598419151</v>
      </c>
      <c r="L248" s="17">
        <f t="shared" si="108"/>
        <v>111.67758777526799</v>
      </c>
      <c r="M248" s="17">
        <f t="shared" si="108"/>
        <v>112.94636489328941</v>
      </c>
      <c r="N248" s="17">
        <f t="shared" si="108"/>
        <v>114.93650454568989</v>
      </c>
      <c r="O248" s="17">
        <f t="shared" si="108"/>
        <v>117.84029975935469</v>
      </c>
      <c r="P248" s="17">
        <f t="shared" si="108"/>
        <v>123.88210112529615</v>
      </c>
      <c r="Q248" s="17">
        <f t="shared" ref="Q248" si="109">Q138</f>
        <v>130.23367227135557</v>
      </c>
      <c r="R248" s="17">
        <f t="shared" si="108"/>
        <v>130.23367227135557</v>
      </c>
    </row>
    <row r="249" spans="1:29" x14ac:dyDescent="0.3">
      <c r="B249" s="15">
        <f t="shared" si="53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>
        <f t="shared" ref="K249:R249" si="110">K247*K248</f>
        <v>11678110.325342426</v>
      </c>
      <c r="L249" s="5">
        <f t="shared" si="110"/>
        <v>12143476.809700424</v>
      </c>
      <c r="M249" s="5">
        <f t="shared" si="110"/>
        <v>12389796.984954078</v>
      </c>
      <c r="N249" s="5">
        <f t="shared" si="110"/>
        <v>12449736.12462322</v>
      </c>
      <c r="O249" s="5">
        <f t="shared" si="110"/>
        <v>13210440.301118325</v>
      </c>
      <c r="P249" s="5">
        <f t="shared" si="110"/>
        <v>14103887.704879114</v>
      </c>
      <c r="Q249" s="5">
        <f t="shared" ref="Q249" si="111">Q247*Q248</f>
        <v>15243389.884884663</v>
      </c>
      <c r="R249" s="5">
        <f t="shared" si="110"/>
        <v>15768815.916796066</v>
      </c>
    </row>
    <row r="250" spans="1:29" x14ac:dyDescent="0.3">
      <c r="B250" s="15">
        <f t="shared" si="53"/>
        <v>235</v>
      </c>
      <c r="W250" s="1005">
        <f>'Validation 2018'!J248</f>
        <v>13210440.301118325</v>
      </c>
    </row>
    <row r="251" spans="1:29" x14ac:dyDescent="0.3">
      <c r="B251" s="15">
        <f t="shared" si="53"/>
        <v>236</v>
      </c>
      <c r="E251"/>
      <c r="G251"/>
      <c r="W251" s="2">
        <f>W250-O249</f>
        <v>0</v>
      </c>
    </row>
    <row r="252" spans="1:29" x14ac:dyDescent="0.3">
      <c r="E252"/>
      <c r="G252"/>
      <c r="I252" s="176"/>
      <c r="J252" s="2"/>
    </row>
    <row r="253" spans="1:29" x14ac:dyDescent="0.3">
      <c r="E253"/>
      <c r="G253"/>
      <c r="I253" s="176"/>
      <c r="J253" s="2"/>
    </row>
    <row r="254" spans="1:29" ht="13.5" thickBot="1" x14ac:dyDescent="0.35">
      <c r="A254" s="3505" t="s">
        <v>434</v>
      </c>
      <c r="B254" s="3505"/>
      <c r="C254" s="3505"/>
      <c r="D254" s="3505"/>
      <c r="E254" s="3505"/>
      <c r="F254" s="3505"/>
      <c r="G254" s="3505"/>
      <c r="H254" s="3505"/>
      <c r="I254" s="3505"/>
      <c r="J254" s="3505"/>
      <c r="K254" s="3505"/>
      <c r="L254" s="3505"/>
      <c r="M254" s="3505"/>
      <c r="N254" s="3505"/>
      <c r="O254" s="3505"/>
      <c r="P254" s="3505"/>
      <c r="Q254" s="3505"/>
      <c r="R254" s="3505"/>
      <c r="S254" s="5"/>
      <c r="T254" s="5"/>
      <c r="U254" s="5"/>
      <c r="V254" s="5"/>
      <c r="W254" s="5"/>
      <c r="X254" s="5"/>
      <c r="Y254" s="5"/>
      <c r="Z254" s="5"/>
      <c r="AA254" s="5"/>
      <c r="AB254" s="5"/>
      <c r="AC254" s="5"/>
    </row>
    <row r="255" spans="1:29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15"/>
      <c r="S255" s="5"/>
      <c r="T255" s="5"/>
      <c r="U255" s="5"/>
      <c r="V255" s="5"/>
      <c r="W255" s="5"/>
      <c r="X255" s="5"/>
      <c r="Y255" s="5"/>
      <c r="Z255" s="5"/>
      <c r="AA255" s="5"/>
      <c r="AB255" s="5"/>
      <c r="AC255" s="5"/>
    </row>
    <row r="256" spans="1:29" x14ac:dyDescent="0.3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15"/>
      <c r="S256" s="5"/>
      <c r="T256" s="5"/>
      <c r="U256" s="5"/>
      <c r="V256" s="5"/>
      <c r="W256" s="5"/>
      <c r="X256" s="5"/>
      <c r="Y256" s="5"/>
      <c r="Z256" s="5"/>
      <c r="AA256" s="5"/>
      <c r="AB256" s="5"/>
      <c r="AC256" s="5"/>
    </row>
    <row r="257" spans="1:30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8">
        <f>Validation!J256</f>
        <v>22261339.059341248</v>
      </c>
      <c r="K257" s="8">
        <f t="shared" ref="K257:N257" si="112">K122</f>
        <v>23164711.965514123</v>
      </c>
      <c r="L257" s="8">
        <f t="shared" si="112"/>
        <v>24601909.163939141</v>
      </c>
      <c r="M257" s="8">
        <f t="shared" si="112"/>
        <v>24888602.075429447</v>
      </c>
      <c r="N257" s="8">
        <f t="shared" si="112"/>
        <v>24804672.070677251</v>
      </c>
      <c r="O257" s="8">
        <f>O122</f>
        <v>25574111.68164584</v>
      </c>
      <c r="P257" s="8">
        <f>P122</f>
        <v>26730737.466665082</v>
      </c>
      <c r="Q257" s="8">
        <f t="shared" ref="Q257:R257" si="113">Q122</f>
        <v>28185745.617690653</v>
      </c>
      <c r="R257" s="8">
        <f t="shared" si="113"/>
        <v>29683904.249610811</v>
      </c>
      <c r="S257" s="15"/>
      <c r="T257" s="5"/>
      <c r="U257" s="5"/>
      <c r="V257" s="5"/>
      <c r="W257" s="5"/>
      <c r="X257" s="5"/>
      <c r="Y257" s="5"/>
      <c r="Z257" s="5"/>
      <c r="AA257" s="5"/>
      <c r="AB257" s="5"/>
      <c r="AC257" s="5"/>
      <c r="AD257" s="5"/>
    </row>
    <row r="258" spans="1:30" x14ac:dyDescent="0.3">
      <c r="A258" s="15"/>
      <c r="B258" s="15">
        <f>B257+1</f>
        <v>238</v>
      </c>
      <c r="C258" s="302" t="s">
        <v>177</v>
      </c>
      <c r="D258" s="15"/>
      <c r="H258" s="15"/>
      <c r="I258" s="26"/>
      <c r="J258" s="8">
        <f>Validation!J257</f>
        <v>11152656.223960668</v>
      </c>
      <c r="K258" s="8">
        <f t="shared" ref="K258:N258" si="114">K249</f>
        <v>11678110.325342426</v>
      </c>
      <c r="L258" s="8">
        <f t="shared" si="114"/>
        <v>12143476.809700424</v>
      </c>
      <c r="M258" s="8">
        <f t="shared" si="114"/>
        <v>12389796.984954078</v>
      </c>
      <c r="N258" s="8">
        <f t="shared" si="114"/>
        <v>12449736.12462322</v>
      </c>
      <c r="O258" s="8">
        <f>O249</f>
        <v>13210440.301118325</v>
      </c>
      <c r="P258" s="8">
        <f>P249</f>
        <v>14103887.704879114</v>
      </c>
      <c r="Q258" s="8">
        <f t="shared" ref="Q258:R258" si="115">Q249</f>
        <v>15243389.884884663</v>
      </c>
      <c r="R258" s="8">
        <f t="shared" si="115"/>
        <v>15768815.916796066</v>
      </c>
      <c r="S258" s="15"/>
      <c r="T258" s="5"/>
      <c r="U258" s="5"/>
      <c r="V258" s="5"/>
      <c r="W258" s="5"/>
      <c r="X258" s="5"/>
      <c r="Y258" s="5"/>
      <c r="Z258" s="5"/>
      <c r="AA258" s="5"/>
      <c r="AB258" s="5"/>
      <c r="AC258" s="5"/>
      <c r="AD258" s="5"/>
    </row>
    <row r="259" spans="1:30" x14ac:dyDescent="0.3">
      <c r="A259" s="15"/>
      <c r="B259" s="15">
        <f t="shared" ref="B259:B273" si="116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>
        <f t="shared" ref="K259:P259" si="117">K257-K258</f>
        <v>11486601.640171697</v>
      </c>
      <c r="L259" s="2">
        <f t="shared" si="117"/>
        <v>12458432.354238717</v>
      </c>
      <c r="M259" s="2">
        <f t="shared" si="117"/>
        <v>12498805.090475369</v>
      </c>
      <c r="N259" s="2">
        <f t="shared" si="117"/>
        <v>12354935.94605403</v>
      </c>
      <c r="O259" s="2">
        <f t="shared" si="117"/>
        <v>12363671.380527515</v>
      </c>
      <c r="P259" s="2">
        <f t="shared" si="117"/>
        <v>12626849.761785967</v>
      </c>
      <c r="Q259" s="2">
        <f t="shared" ref="Q259:R259" si="118">Q257-Q258</f>
        <v>12942355.73280599</v>
      </c>
      <c r="R259" s="2">
        <f t="shared" si="118"/>
        <v>13915088.332814746</v>
      </c>
      <c r="S259" s="15"/>
      <c r="T259" s="5"/>
      <c r="U259" s="5"/>
      <c r="V259" s="5"/>
      <c r="W259" s="5"/>
      <c r="X259" s="5"/>
      <c r="Y259" s="5"/>
      <c r="Z259" s="5"/>
      <c r="AA259" s="5"/>
      <c r="AB259" s="5"/>
      <c r="AC259" s="5"/>
      <c r="AD259" s="5"/>
    </row>
    <row r="260" spans="1:30" x14ac:dyDescent="0.3">
      <c r="A260" s="15"/>
      <c r="B260" s="15">
        <f t="shared" si="116"/>
        <v>240</v>
      </c>
      <c r="C260" t="s">
        <v>437</v>
      </c>
      <c r="E260"/>
      <c r="F260"/>
      <c r="G260"/>
      <c r="J260" s="320">
        <f>Validation!J259</f>
        <v>0.9960571376273919</v>
      </c>
      <c r="K260" s="320">
        <f t="shared" ref="K260:P260" si="119">K259/K258</f>
        <v>0.98360105532184094</v>
      </c>
      <c r="L260" s="320">
        <f t="shared" si="119"/>
        <v>1.0259361918727181</v>
      </c>
      <c r="M260" s="320">
        <f t="shared" si="119"/>
        <v>1.0087982156328847</v>
      </c>
      <c r="N260" s="320">
        <f t="shared" si="119"/>
        <v>0.99238536643506092</v>
      </c>
      <c r="O260" s="320">
        <f t="shared" si="119"/>
        <v>0.93590153686859878</v>
      </c>
      <c r="P260" s="320">
        <f t="shared" si="119"/>
        <v>0.89527441128291319</v>
      </c>
      <c r="Q260" s="320">
        <f t="shared" ref="Q260:R260" si="120">Q259/Q258</f>
        <v>0.84904708405048557</v>
      </c>
      <c r="R260" s="320">
        <f t="shared" si="120"/>
        <v>0.88244345081060693</v>
      </c>
      <c r="S260" s="15"/>
      <c r="T260" s="5"/>
      <c r="U260" s="5"/>
      <c r="V260" s="5"/>
      <c r="W260" s="5"/>
      <c r="X260" s="5"/>
      <c r="Y260" s="5"/>
      <c r="Z260" s="5"/>
      <c r="AA260" s="5"/>
      <c r="AB260" s="5"/>
      <c r="AC260" s="5"/>
      <c r="AD260" s="5"/>
    </row>
    <row r="261" spans="1:30" ht="13.5" thickBot="1" x14ac:dyDescent="0.35">
      <c r="B261" s="15">
        <f t="shared" si="116"/>
        <v>241</v>
      </c>
    </row>
    <row r="262" spans="1:30" ht="13.5" thickBot="1" x14ac:dyDescent="0.35">
      <c r="B262" s="15">
        <f t="shared" si="116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41"/>
      <c r="J262" s="342">
        <f>Validation!J261</f>
        <v>0.69117380354538183</v>
      </c>
      <c r="K262" s="342">
        <f t="shared" ref="K262:P262" si="121">LN(K257/K258)</f>
        <v>0.68491390765621341</v>
      </c>
      <c r="L262" s="342">
        <f t="shared" si="121"/>
        <v>0.70603191069711846</v>
      </c>
      <c r="M262" s="342">
        <f t="shared" si="121"/>
        <v>0.69753664058569687</v>
      </c>
      <c r="N262" s="342">
        <f t="shared" si="121"/>
        <v>0.68933259749771869</v>
      </c>
      <c r="O262" s="342">
        <f t="shared" si="121"/>
        <v>0.66057312850554384</v>
      </c>
      <c r="P262" s="342">
        <f t="shared" si="121"/>
        <v>0.63936363611557578</v>
      </c>
      <c r="Q262" s="342">
        <f t="shared" ref="Q262:R262" si="122">LN(Q257/Q258)</f>
        <v>0.61467041668352074</v>
      </c>
      <c r="R262" s="342">
        <f t="shared" si="122"/>
        <v>0.63257064083068337</v>
      </c>
      <c r="W262" s="890">
        <f>'Validation 2018'!J261</f>
        <v>0.66057312850554384</v>
      </c>
    </row>
    <row r="263" spans="1:30" x14ac:dyDescent="0.3">
      <c r="A263" s="46"/>
      <c r="B263" s="15">
        <f t="shared" si="116"/>
        <v>243</v>
      </c>
      <c r="D263" s="36">
        <v>186</v>
      </c>
      <c r="E263"/>
      <c r="J263" s="320"/>
      <c r="W263" s="1488">
        <f>O262-W262</f>
        <v>0</v>
      </c>
    </row>
    <row r="264" spans="1:30" x14ac:dyDescent="0.3">
      <c r="B264" s="15">
        <f t="shared" si="116"/>
        <v>244</v>
      </c>
      <c r="E264"/>
      <c r="F264"/>
      <c r="G264"/>
      <c r="J264" s="334"/>
      <c r="K264" s="33"/>
      <c r="L264" s="33"/>
      <c r="M264" s="33"/>
      <c r="N264" s="33"/>
    </row>
    <row r="265" spans="1:30" x14ac:dyDescent="0.3">
      <c r="B265" s="15">
        <f t="shared" si="116"/>
        <v>245</v>
      </c>
      <c r="E265"/>
      <c r="G265"/>
      <c r="I265" s="321"/>
      <c r="J265" s="320"/>
      <c r="K265" s="33"/>
      <c r="L265" s="33"/>
      <c r="M265" s="33"/>
      <c r="N265" s="33"/>
    </row>
    <row r="266" spans="1:30" x14ac:dyDescent="0.3">
      <c r="B266" s="15">
        <f t="shared" si="116"/>
        <v>246</v>
      </c>
      <c r="C266" t="s">
        <v>440</v>
      </c>
      <c r="E266"/>
      <c r="G266"/>
      <c r="I266" s="321"/>
      <c r="J266" s="320"/>
    </row>
    <row r="267" spans="1:30" x14ac:dyDescent="0.3">
      <c r="B267" s="15">
        <f t="shared" si="116"/>
        <v>247</v>
      </c>
      <c r="E267" t="s">
        <v>1530</v>
      </c>
      <c r="G267" t="s">
        <v>128</v>
      </c>
      <c r="I267" s="321"/>
      <c r="J267" s="320">
        <f>Validation!J266</f>
        <v>0.69117380354538183</v>
      </c>
      <c r="K267" s="320">
        <f t="shared" ref="K267:P267" si="123">K262</f>
        <v>0.68491390765621341</v>
      </c>
      <c r="L267" s="320">
        <f t="shared" si="123"/>
        <v>0.70603191069711846</v>
      </c>
      <c r="M267" s="320">
        <f t="shared" si="123"/>
        <v>0.69753664058569687</v>
      </c>
      <c r="N267" s="320">
        <f t="shared" si="123"/>
        <v>0.68933259749771869</v>
      </c>
      <c r="O267" s="320">
        <f t="shared" si="123"/>
        <v>0.66057312850554384</v>
      </c>
      <c r="P267" s="320">
        <f t="shared" si="123"/>
        <v>0.63936363611557578</v>
      </c>
      <c r="Q267" s="320">
        <f t="shared" ref="Q267:R267" si="124">Q262</f>
        <v>0.61467041668352074</v>
      </c>
      <c r="R267" s="320">
        <f t="shared" si="124"/>
        <v>0.63257064083068337</v>
      </c>
    </row>
    <row r="268" spans="1:30" x14ac:dyDescent="0.3">
      <c r="B268" s="15">
        <f t="shared" si="116"/>
        <v>248</v>
      </c>
      <c r="D268">
        <v>193</v>
      </c>
      <c r="E268" t="s">
        <v>1531</v>
      </c>
      <c r="G268" t="s">
        <v>442</v>
      </c>
      <c r="I268" s="321"/>
      <c r="J268" s="320">
        <f>Validation!J267</f>
        <v>0.66394670999394068</v>
      </c>
      <c r="K268" s="33">
        <f>J267</f>
        <v>0.69117380354538183</v>
      </c>
      <c r="L268" s="33">
        <f t="shared" ref="L268:P269" si="125">K267</f>
        <v>0.68491390765621341</v>
      </c>
      <c r="M268" s="33">
        <f t="shared" si="125"/>
        <v>0.70603191069711846</v>
      </c>
      <c r="N268" s="33">
        <f>IF(E4="Alectra Utilities Corporation", '2017 Benchmarking Calculations'!I201,M267)</f>
        <v>0.69753664058569687</v>
      </c>
      <c r="O268" s="33">
        <f>N267</f>
        <v>0.68933259749771869</v>
      </c>
      <c r="P268" s="33">
        <f t="shared" si="125"/>
        <v>0.66057312850554384</v>
      </c>
      <c r="Q268" s="33">
        <f t="shared" ref="Q268:Q269" si="126">P267</f>
        <v>0.63936363611557578</v>
      </c>
      <c r="R268" s="33">
        <f t="shared" ref="R268:R269" si="127">Q267</f>
        <v>0.61467041668352074</v>
      </c>
    </row>
    <row r="269" spans="1:30" ht="13.5" thickBot="1" x14ac:dyDescent="0.35">
      <c r="B269" s="15">
        <f t="shared" si="116"/>
        <v>249</v>
      </c>
      <c r="D269">
        <v>192</v>
      </c>
      <c r="E269" t="s">
        <v>1532</v>
      </c>
      <c r="G269" t="s">
        <v>442</v>
      </c>
      <c r="I269" s="33"/>
      <c r="J269" s="320">
        <f>Validation!J268</f>
        <v>0.68100000000000005</v>
      </c>
      <c r="K269" s="33">
        <f>J268</f>
        <v>0.66394670999394068</v>
      </c>
      <c r="L269" s="33">
        <f t="shared" si="125"/>
        <v>0.69117380354538183</v>
      </c>
      <c r="M269" s="33">
        <f t="shared" si="125"/>
        <v>0.68491390765621341</v>
      </c>
      <c r="N269" s="33">
        <f>IF(E4="Alectra Utilities Corporation",'2017 Benchmarking Calculations'!I200,M268)</f>
        <v>0.70603191069711846</v>
      </c>
      <c r="O269" s="33">
        <f>N268</f>
        <v>0.69753664058569687</v>
      </c>
      <c r="P269" s="33">
        <f t="shared" si="125"/>
        <v>0.68933259749771869</v>
      </c>
      <c r="Q269" s="33">
        <f t="shared" si="126"/>
        <v>0.66057312850554384</v>
      </c>
      <c r="R269" s="33">
        <f t="shared" si="127"/>
        <v>0.63936363611557578</v>
      </c>
    </row>
    <row r="270" spans="1:30" ht="13.5" thickBot="1" x14ac:dyDescent="0.35">
      <c r="B270" s="15">
        <f t="shared" si="116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Validation!J269</f>
        <v>0.67870683784644081</v>
      </c>
      <c r="K270" s="345">
        <f t="shared" ref="K270:P270" si="128">AVERAGE(K267:K269)</f>
        <v>0.68001147373184523</v>
      </c>
      <c r="L270" s="345">
        <f t="shared" si="128"/>
        <v>0.69403987396623779</v>
      </c>
      <c r="M270" s="345">
        <f t="shared" si="128"/>
        <v>0.69616081964634302</v>
      </c>
      <c r="N270" s="345">
        <f t="shared" si="128"/>
        <v>0.69763371626017801</v>
      </c>
      <c r="O270" s="345">
        <f t="shared" si="128"/>
        <v>0.68248078886298646</v>
      </c>
      <c r="P270" s="345">
        <f t="shared" si="128"/>
        <v>0.6630897873729461</v>
      </c>
      <c r="Q270" s="345">
        <f t="shared" ref="Q270:R270" si="129">AVERAGE(Q267:Q269)</f>
        <v>0.63820239376821342</v>
      </c>
      <c r="R270" s="345">
        <f t="shared" si="129"/>
        <v>0.62886823120992663</v>
      </c>
    </row>
    <row r="271" spans="1:30" x14ac:dyDescent="0.3">
      <c r="B271" s="15">
        <f t="shared" si="116"/>
        <v>251</v>
      </c>
      <c r="E271"/>
      <c r="G271"/>
      <c r="J271" s="15"/>
    </row>
    <row r="272" spans="1:30" x14ac:dyDescent="0.3">
      <c r="B272" s="15">
        <f t="shared" si="116"/>
        <v>252</v>
      </c>
      <c r="D272">
        <v>197</v>
      </c>
      <c r="E272"/>
      <c r="G272"/>
      <c r="J272" s="320"/>
    </row>
    <row r="273" spans="1:10" x14ac:dyDescent="0.3">
      <c r="A273" s="46"/>
      <c r="B273" s="15">
        <f t="shared" si="116"/>
        <v>253</v>
      </c>
      <c r="C273" s="46"/>
      <c r="D273" s="46"/>
      <c r="E273"/>
      <c r="G273"/>
      <c r="J273" s="335"/>
    </row>
    <row r="275" spans="1:10" s="310" customFormat="1" x14ac:dyDescent="0.3">
      <c r="E275" s="311"/>
      <c r="F275" s="311"/>
      <c r="G275" s="311"/>
    </row>
    <row r="277" spans="1:10" hidden="1" x14ac:dyDescent="0.3"/>
    <row r="278" spans="1:10" hidden="1" x14ac:dyDescent="0.3">
      <c r="I278" s="3622"/>
      <c r="J278" s="3622"/>
    </row>
    <row r="279" spans="1:10" hidden="1" x14ac:dyDescent="0.3"/>
    <row r="280" spans="1:10" hidden="1" x14ac:dyDescent="0.3">
      <c r="I280" s="3622"/>
      <c r="J280" s="3622"/>
    </row>
    <row r="281" spans="1:10" hidden="1" x14ac:dyDescent="0.3"/>
    <row r="282" spans="1:10" hidden="1" x14ac:dyDescent="0.3">
      <c r="E282" s="303" t="s">
        <v>1533</v>
      </c>
      <c r="F282" s="249"/>
      <c r="G282" s="303"/>
    </row>
    <row r="283" spans="1:10" hidden="1" x14ac:dyDescent="0.3">
      <c r="E283" s="303" t="s">
        <v>127</v>
      </c>
      <c r="F283" s="249"/>
      <c r="G283" s="303"/>
    </row>
    <row r="284" spans="1:10" hidden="1" x14ac:dyDescent="0.3">
      <c r="E284" s="303" t="s">
        <v>157</v>
      </c>
      <c r="F284" s="249"/>
      <c r="G284" s="303"/>
    </row>
    <row r="285" spans="1:10" hidden="1" x14ac:dyDescent="0.3"/>
    <row r="286" spans="1:10" hidden="1" x14ac:dyDescent="0.3">
      <c r="E286" s="303" t="s">
        <v>1534</v>
      </c>
      <c r="F286" s="249"/>
      <c r="G286" s="303"/>
    </row>
    <row r="287" spans="1:10" hidden="1" x14ac:dyDescent="0.3"/>
    <row r="288" spans="1:10" hidden="1" x14ac:dyDescent="0.3">
      <c r="E288" t="s">
        <v>129</v>
      </c>
      <c r="G288"/>
    </row>
    <row r="289" spans="1:10" hidden="1" x14ac:dyDescent="0.3">
      <c r="E289" t="s">
        <v>133</v>
      </c>
      <c r="G289"/>
    </row>
    <row r="290" spans="1:10" hidden="1" x14ac:dyDescent="0.3">
      <c r="E290" t="s">
        <v>135</v>
      </c>
      <c r="G290"/>
    </row>
    <row r="291" spans="1:10" hidden="1" x14ac:dyDescent="0.3">
      <c r="E291" t="s">
        <v>137</v>
      </c>
      <c r="G291"/>
    </row>
    <row r="292" spans="1:10" hidden="1" x14ac:dyDescent="0.3">
      <c r="E292" t="s">
        <v>139</v>
      </c>
      <c r="G292"/>
    </row>
    <row r="293" spans="1:10" hidden="1" x14ac:dyDescent="0.3">
      <c r="E293" t="s">
        <v>141</v>
      </c>
      <c r="G293"/>
    </row>
    <row r="294" spans="1:10" hidden="1" x14ac:dyDescent="0.3">
      <c r="E294" t="s">
        <v>143</v>
      </c>
      <c r="G294"/>
    </row>
    <row r="295" spans="1:10" hidden="1" x14ac:dyDescent="0.3">
      <c r="E295" t="s">
        <v>1535</v>
      </c>
      <c r="G295"/>
    </row>
    <row r="296" spans="1:10" hidden="1" x14ac:dyDescent="0.3">
      <c r="E296" t="s">
        <v>149</v>
      </c>
      <c r="G296"/>
    </row>
    <row r="297" spans="1:10" hidden="1" x14ac:dyDescent="0.3">
      <c r="E297" t="s">
        <v>151</v>
      </c>
      <c r="G297"/>
    </row>
    <row r="298" spans="1:10" hidden="1" x14ac:dyDescent="0.3"/>
    <row r="299" spans="1:10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8"/>
    </row>
    <row r="300" spans="1:10" hidden="1" x14ac:dyDescent="0.3">
      <c r="E300" s="302"/>
      <c r="G300" s="302"/>
    </row>
    <row r="301" spans="1:10" hidden="1" x14ac:dyDescent="0.3">
      <c r="E301" s="46" t="s">
        <v>1537</v>
      </c>
      <c r="F301" s="249"/>
      <c r="G301" s="46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/>
      <c r="G304"/>
    </row>
    <row r="305" spans="5:10" hidden="1" x14ac:dyDescent="0.3">
      <c r="E305" t="s">
        <v>160</v>
      </c>
      <c r="G305"/>
    </row>
    <row r="306" spans="5:10" hidden="1" x14ac:dyDescent="0.3">
      <c r="E306"/>
      <c r="G306"/>
    </row>
    <row r="307" spans="5:10" hidden="1" x14ac:dyDescent="0.3">
      <c r="E307"/>
      <c r="G307"/>
    </row>
    <row r="308" spans="5:10" hidden="1" x14ac:dyDescent="0.3">
      <c r="E308" t="s">
        <v>159</v>
      </c>
      <c r="G308"/>
    </row>
    <row r="309" spans="5:10" hidden="1" x14ac:dyDescent="0.3">
      <c r="E309" t="s">
        <v>1538</v>
      </c>
      <c r="G309"/>
      <c r="I309">
        <f t="shared" ref="I309:J309" si="130">I308*I305</f>
        <v>0</v>
      </c>
      <c r="J309">
        <f t="shared" si="130"/>
        <v>0</v>
      </c>
    </row>
    <row r="310" spans="5:10" hidden="1" x14ac:dyDescent="0.3"/>
    <row r="311" spans="5:10" ht="13.5" hidden="1" thickBot="1" x14ac:dyDescent="0.35">
      <c r="E311" s="306" t="s">
        <v>1539</v>
      </c>
      <c r="F311" s="313"/>
      <c r="G311" s="312"/>
      <c r="H311" s="307"/>
      <c r="I311" s="307"/>
      <c r="J311" s="308"/>
    </row>
    <row r="312" spans="5:10" hidden="1" x14ac:dyDescent="0.3"/>
    <row r="313" spans="5:10" hidden="1" x14ac:dyDescent="0.3"/>
    <row r="314" spans="5:10" hidden="1" x14ac:dyDescent="0.3"/>
    <row r="315" spans="5:10" hidden="1" x14ac:dyDescent="0.3"/>
    <row r="316" spans="5:10" hidden="1" x14ac:dyDescent="0.3">
      <c r="E316" s="303" t="s">
        <v>1540</v>
      </c>
      <c r="F316" s="249"/>
      <c r="G316" s="303"/>
    </row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/>
    <row r="322" spans="5:8" hidden="1" x14ac:dyDescent="0.3">
      <c r="E322" s="309" t="s">
        <v>1541</v>
      </c>
      <c r="F322" s="249"/>
      <c r="G322" s="303"/>
      <c r="H322" t="s">
        <v>1542</v>
      </c>
    </row>
    <row r="323" spans="5:8" hidden="1" x14ac:dyDescent="0.3">
      <c r="E323" t="s">
        <v>212</v>
      </c>
      <c r="G323"/>
    </row>
    <row r="324" spans="5:8" hidden="1" x14ac:dyDescent="0.3">
      <c r="E324" t="s">
        <v>214</v>
      </c>
      <c r="G324"/>
    </row>
    <row r="325" spans="5:8" hidden="1" x14ac:dyDescent="0.3">
      <c r="E325" t="s">
        <v>215</v>
      </c>
      <c r="G325"/>
    </row>
    <row r="326" spans="5:8" hidden="1" x14ac:dyDescent="0.3">
      <c r="E326" t="s">
        <v>216</v>
      </c>
      <c r="G326"/>
    </row>
    <row r="327" spans="5:8" hidden="1" x14ac:dyDescent="0.3">
      <c r="E327" t="s">
        <v>217</v>
      </c>
      <c r="G327"/>
    </row>
    <row r="328" spans="5:8" hidden="1" x14ac:dyDescent="0.3">
      <c r="E328" t="s">
        <v>228</v>
      </c>
      <c r="G328"/>
    </row>
    <row r="329" spans="5:8" hidden="1" x14ac:dyDescent="0.3">
      <c r="E329" t="s">
        <v>229</v>
      </c>
      <c r="G329"/>
    </row>
    <row r="330" spans="5:8" hidden="1" x14ac:dyDescent="0.3">
      <c r="E330" t="s">
        <v>230</v>
      </c>
      <c r="G330"/>
    </row>
    <row r="331" spans="5:8" hidden="1" x14ac:dyDescent="0.3"/>
    <row r="332" spans="5:8" hidden="1" x14ac:dyDescent="0.3">
      <c r="E332" s="302"/>
      <c r="G332" s="302"/>
    </row>
    <row r="333" spans="5:8" hidden="1" x14ac:dyDescent="0.3"/>
    <row r="334" spans="5:8" hidden="1" x14ac:dyDescent="0.3"/>
    <row r="335" spans="5:8" hidden="1" x14ac:dyDescent="0.3"/>
    <row r="336" spans="5:8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1">
    <mergeCell ref="A103:R103"/>
    <mergeCell ref="A124:R124"/>
    <mergeCell ref="A254:R254"/>
    <mergeCell ref="I278:J278"/>
    <mergeCell ref="I280:J280"/>
    <mergeCell ref="I9:J9"/>
    <mergeCell ref="P5:R5"/>
    <mergeCell ref="A2:P2"/>
    <mergeCell ref="B4:C4"/>
    <mergeCell ref="J5:N5"/>
    <mergeCell ref="A8:R8"/>
  </mergeCells>
  <pageMargins left="0.7" right="0.7" top="0.75" bottom="0.75" header="0.3" footer="0.3"/>
  <pageSetup orientation="portrait" r:id="rId1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30">
    <tabColor theme="3" tint="-0.249977111117893"/>
    <pageSetUpPr fitToPage="1"/>
  </sheetPr>
  <dimension ref="B1:H63"/>
  <sheetViews>
    <sheetView zoomScale="80" zoomScaleNormal="80" workbookViewId="0">
      <selection activeCell="A8" sqref="A8:R8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606" t="s">
        <v>475</v>
      </c>
      <c r="C1" s="3606"/>
      <c r="D1" s="3606"/>
      <c r="E1" s="3606"/>
      <c r="F1" s="3606"/>
      <c r="G1" s="3606"/>
      <c r="H1" s="3606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607" t="s">
        <v>1711</v>
      </c>
      <c r="C3" s="3607"/>
      <c r="D3" s="3607"/>
      <c r="E3" s="3607"/>
      <c r="F3" s="3607"/>
      <c r="G3" s="3607"/>
      <c r="H3" s="3607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18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18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18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18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18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18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18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3"/>
      <c r="D17" s="272"/>
      <c r="E17" s="272"/>
      <c r="F17" s="272"/>
      <c r="G17" s="272"/>
      <c r="H17" s="272"/>
    </row>
    <row r="18" spans="2:8" ht="14.5" x14ac:dyDescent="0.35">
      <c r="B18" s="272"/>
      <c r="C18" s="273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3">
        <v>2018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8" ht="14.5" x14ac:dyDescent="0.35">
      <c r="B20" s="272"/>
      <c r="C20" s="273">
        <v>2018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8" ht="14.5" x14ac:dyDescent="0.35">
      <c r="B21" s="272"/>
      <c r="C21" s="273"/>
      <c r="D21" s="272"/>
      <c r="E21" s="272"/>
      <c r="F21" s="272"/>
      <c r="G21" s="272"/>
      <c r="H21" s="272"/>
    </row>
    <row r="22" spans="2:8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8" ht="14.5" x14ac:dyDescent="0.35">
      <c r="B23" s="272"/>
      <c r="C23" s="273">
        <v>2017</v>
      </c>
      <c r="D23" s="272" t="s">
        <v>158</v>
      </c>
      <c r="E23" s="273" t="s">
        <v>492</v>
      </c>
      <c r="F23" s="272"/>
      <c r="G23" s="272"/>
      <c r="H23" s="273" t="s">
        <v>493</v>
      </c>
    </row>
    <row r="24" spans="2:8" ht="14.5" x14ac:dyDescent="0.35">
      <c r="B24" s="272"/>
      <c r="C24" s="273">
        <v>2017</v>
      </c>
      <c r="D24" s="272" t="s">
        <v>159</v>
      </c>
      <c r="E24" s="273" t="s">
        <v>494</v>
      </c>
      <c r="F24" s="272"/>
      <c r="G24" s="272"/>
      <c r="H24" s="273" t="s">
        <v>493</v>
      </c>
    </row>
    <row r="25" spans="2:8" ht="14.5" x14ac:dyDescent="0.35">
      <c r="B25" s="272"/>
      <c r="C25" s="273">
        <v>2017</v>
      </c>
      <c r="D25" s="272" t="s">
        <v>160</v>
      </c>
      <c r="E25" s="273" t="s">
        <v>496</v>
      </c>
      <c r="F25" s="272"/>
      <c r="G25" s="272"/>
      <c r="H25" s="273" t="s">
        <v>493</v>
      </c>
    </row>
    <row r="26" spans="2:8" ht="14.5" x14ac:dyDescent="0.35">
      <c r="B26" s="272"/>
      <c r="C26" s="273">
        <v>2017</v>
      </c>
      <c r="D26" s="272" t="s">
        <v>161</v>
      </c>
      <c r="E26" s="273" t="s">
        <v>497</v>
      </c>
      <c r="F26" s="272"/>
      <c r="G26" s="272"/>
      <c r="H26" s="273" t="s">
        <v>493</v>
      </c>
    </row>
    <row r="27" spans="2:8" ht="14.5" x14ac:dyDescent="0.35">
      <c r="B27" s="272"/>
      <c r="C27" s="273">
        <v>2018</v>
      </c>
      <c r="D27" s="272" t="s">
        <v>158</v>
      </c>
      <c r="E27" s="273" t="s">
        <v>498</v>
      </c>
      <c r="F27" s="279" t="s">
        <v>1634</v>
      </c>
      <c r="G27" s="272"/>
      <c r="H27" s="273" t="s">
        <v>500</v>
      </c>
    </row>
    <row r="28" spans="2:8" ht="14.5" x14ac:dyDescent="0.35">
      <c r="B28" s="272"/>
      <c r="C28" s="273">
        <v>2018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8" ht="14.5" x14ac:dyDescent="0.35">
      <c r="B29" s="272"/>
      <c r="C29" s="273">
        <v>2018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8" ht="14.5" x14ac:dyDescent="0.35">
      <c r="B30" s="272"/>
      <c r="C30" s="273">
        <v>2018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8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1635</v>
      </c>
    </row>
    <row r="32" spans="2:8" ht="14.5" x14ac:dyDescent="0.35">
      <c r="B32" s="272"/>
      <c r="C32" s="273">
        <v>2018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18</v>
      </c>
      <c r="D33" s="272" t="s">
        <v>170</v>
      </c>
      <c r="E33" s="273" t="s">
        <v>510</v>
      </c>
      <c r="F33" s="279"/>
      <c r="G33" s="272"/>
      <c r="H33" s="273" t="s">
        <v>1636</v>
      </c>
    </row>
    <row r="34" spans="2:8" ht="14.5" x14ac:dyDescent="0.35">
      <c r="B34" s="272"/>
      <c r="C34" s="273">
        <v>2018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18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63" spans="4:4" x14ac:dyDescent="0.3">
      <c r="D63" s="121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31">
    <tabColor theme="3" tint="-0.249977111117893"/>
    <pageSetUpPr fitToPage="1"/>
  </sheetPr>
  <dimension ref="A1:AQ77"/>
  <sheetViews>
    <sheetView topLeftCell="I65" zoomScale="90" zoomScaleNormal="90" workbookViewId="0">
      <selection activeCell="U72" sqref="U72"/>
    </sheetView>
  </sheetViews>
  <sheetFormatPr defaultColWidth="8.6328125" defaultRowHeight="13" x14ac:dyDescent="0.3"/>
  <cols>
    <col min="1" max="1" width="0" hidden="1" customWidth="1"/>
    <col min="2" max="2" width="52" customWidth="1"/>
    <col min="3" max="3" width="59.453125" hidden="1" customWidth="1"/>
    <col min="4" max="4" width="19.90625" customWidth="1"/>
    <col min="5" max="6" width="19.90625" hidden="1" customWidth="1"/>
    <col min="7" max="7" width="17.453125" customWidth="1"/>
    <col min="8" max="8" width="11.54296875" customWidth="1"/>
    <col min="9" max="9" width="3.54296875" customWidth="1"/>
    <col min="10" max="10" width="16.6328125" customWidth="1"/>
    <col min="11" max="11" width="20.54296875" hidden="1" customWidth="1"/>
    <col min="12" max="12" width="19.90625" hidden="1" customWidth="1"/>
    <col min="13" max="13" width="16.6328125" customWidth="1"/>
    <col min="14" max="14" width="11.54296875" customWidth="1"/>
    <col min="15" max="15" width="3" customWidth="1"/>
    <col min="16" max="16" width="14.6328125" hidden="1" customWidth="1"/>
    <col min="17" max="17" width="17.6328125" customWidth="1"/>
    <col min="18" max="19" width="17.6328125" hidden="1" customWidth="1"/>
    <col min="20" max="20" width="16.54296875" customWidth="1"/>
    <col min="21" max="22" width="11.54296875" customWidth="1"/>
    <col min="23" max="23" width="0" hidden="1" customWidth="1"/>
    <col min="24" max="24" width="39.08984375" hidden="1" customWidth="1"/>
    <col min="25" max="25" width="46.453125" hidden="1" customWidth="1"/>
    <col min="26" max="26" width="0" hidden="1" customWidth="1"/>
    <col min="27" max="28" width="14.54296875" style="1" hidden="1" customWidth="1"/>
    <col min="29" max="29" width="0" hidden="1" customWidth="1"/>
    <col min="30" max="30" width="13.54296875" hidden="1" customWidth="1"/>
    <col min="31" max="34" width="0" hidden="1" customWidth="1"/>
    <col min="35" max="35" width="38.36328125" hidden="1" customWidth="1"/>
    <col min="36" max="36" width="17" hidden="1" customWidth="1"/>
    <col min="37" max="37" width="19.90625" hidden="1" customWidth="1"/>
    <col min="38" max="38" width="8.6328125" hidden="1" customWidth="1"/>
    <col min="39" max="39" width="14.54296875" style="5" hidden="1" customWidth="1"/>
    <col min="40" max="40" width="8.6328125" hidden="1" customWidth="1"/>
    <col min="41" max="41" width="16" style="5" hidden="1" customWidth="1"/>
    <col min="42" max="42" width="8.6328125" hidden="1" customWidth="1"/>
    <col min="43" max="43" width="0" hidden="1" customWidth="1"/>
  </cols>
  <sheetData>
    <row r="1" spans="1:42" ht="14.5" x14ac:dyDescent="0.35">
      <c r="A1" s="3609" t="s">
        <v>516</v>
      </c>
      <c r="B1" s="3609"/>
      <c r="C1" s="3609"/>
      <c r="D1" s="3609"/>
      <c r="E1" s="3609"/>
      <c r="F1" s="3609"/>
      <c r="G1" s="3609"/>
      <c r="H1" s="3609"/>
      <c r="I1" s="3609"/>
      <c r="J1" s="3609"/>
      <c r="K1" s="3609"/>
      <c r="L1" s="3609"/>
      <c r="M1" s="3609"/>
      <c r="N1" s="3609"/>
      <c r="O1" s="3609"/>
      <c r="P1" s="3609"/>
      <c r="Q1" s="3609"/>
      <c r="R1" s="3609"/>
      <c r="S1" s="3609"/>
      <c r="T1" s="3609"/>
      <c r="U1" s="3609"/>
      <c r="AI1" t="s">
        <v>516</v>
      </c>
    </row>
    <row r="2" spans="1:42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</row>
    <row r="3" spans="1:42" ht="23.5" x14ac:dyDescent="0.55000000000000004">
      <c r="A3" s="270"/>
      <c r="B3" s="3607" t="s">
        <v>1638</v>
      </c>
      <c r="C3" s="3607"/>
      <c r="D3" s="3607"/>
      <c r="E3" s="3607"/>
      <c r="F3" s="3607"/>
      <c r="G3" s="3607"/>
      <c r="H3" s="3607"/>
      <c r="I3" s="3607"/>
      <c r="J3" s="3607"/>
      <c r="K3" s="3607"/>
      <c r="L3" s="3607"/>
      <c r="M3" s="3607"/>
      <c r="N3" s="3607"/>
      <c r="O3" s="3607"/>
      <c r="P3" s="3607"/>
      <c r="Q3" s="3607"/>
      <c r="R3" s="3607"/>
      <c r="S3" s="3607"/>
      <c r="T3" s="3607"/>
      <c r="U3" s="3607"/>
      <c r="AI3" t="s">
        <v>1712</v>
      </c>
    </row>
    <row r="4" spans="1:42" x14ac:dyDescent="0.3">
      <c r="A4" s="270"/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  <c r="T4" s="270"/>
      <c r="U4" s="270"/>
      <c r="AL4" t="s">
        <v>288</v>
      </c>
      <c r="AN4" t="s">
        <v>288</v>
      </c>
      <c r="AP4" t="s">
        <v>288</v>
      </c>
    </row>
    <row r="5" spans="1:42" ht="21.75" customHeight="1" x14ac:dyDescent="0.35">
      <c r="A5" s="270"/>
      <c r="B5" s="270"/>
      <c r="C5" s="272"/>
      <c r="D5" s="3625" t="s">
        <v>519</v>
      </c>
      <c r="E5" s="3625"/>
      <c r="F5" s="3625"/>
      <c r="G5" s="3625"/>
      <c r="H5" s="3625"/>
      <c r="I5" s="273"/>
      <c r="J5" s="3625" t="s">
        <v>172</v>
      </c>
      <c r="K5" s="3625"/>
      <c r="L5" s="3625"/>
      <c r="M5" s="3625"/>
      <c r="N5" s="3625"/>
      <c r="O5" s="273"/>
      <c r="P5" s="3625" t="s">
        <v>260</v>
      </c>
      <c r="Q5" s="3625"/>
      <c r="R5" s="3625"/>
      <c r="S5" s="3625"/>
      <c r="T5" s="3625"/>
      <c r="U5" s="3625"/>
      <c r="V5" s="15"/>
      <c r="AC5" s="3608" t="s">
        <v>520</v>
      </c>
      <c r="AD5" s="3608"/>
      <c r="AK5" t="s">
        <v>127</v>
      </c>
      <c r="AL5" s="1477">
        <f>SUM(AL8:AL70)</f>
        <v>0</v>
      </c>
      <c r="AM5" t="s">
        <v>172</v>
      </c>
      <c r="AN5" s="1477">
        <f>SUM(AN8:AN70)</f>
        <v>0</v>
      </c>
      <c r="AO5" t="s">
        <v>260</v>
      </c>
      <c r="AP5" s="1477">
        <f>SUM(AP8:AP70)</f>
        <v>0</v>
      </c>
    </row>
    <row r="6" spans="1:42" ht="29" x14ac:dyDescent="0.35">
      <c r="A6" s="270"/>
      <c r="B6" s="270"/>
      <c r="C6" s="272" t="s">
        <v>1713</v>
      </c>
      <c r="D6" s="273">
        <v>2017</v>
      </c>
      <c r="E6" s="273" t="s">
        <v>1714</v>
      </c>
      <c r="F6" s="273" t="s">
        <v>524</v>
      </c>
      <c r="G6" s="273">
        <v>2018</v>
      </c>
      <c r="H6" s="274" t="s">
        <v>525</v>
      </c>
      <c r="I6" s="273"/>
      <c r="J6" s="273">
        <v>2017</v>
      </c>
      <c r="K6" s="273" t="s">
        <v>1714</v>
      </c>
      <c r="L6" s="273" t="s">
        <v>524</v>
      </c>
      <c r="M6" s="273">
        <v>2018</v>
      </c>
      <c r="N6" s="274" t="s">
        <v>525</v>
      </c>
      <c r="O6" s="273"/>
      <c r="P6" s="273">
        <v>2015</v>
      </c>
      <c r="Q6" s="273">
        <v>2017</v>
      </c>
      <c r="R6" s="273" t="s">
        <v>1714</v>
      </c>
      <c r="S6" s="273" t="s">
        <v>524</v>
      </c>
      <c r="T6" s="273">
        <v>2018</v>
      </c>
      <c r="U6" s="274" t="s">
        <v>525</v>
      </c>
      <c r="V6" s="15"/>
      <c r="AC6" s="273">
        <v>2017</v>
      </c>
      <c r="AD6" s="273">
        <v>2018</v>
      </c>
      <c r="AJ6" t="s">
        <v>1713</v>
      </c>
      <c r="AK6">
        <v>2017</v>
      </c>
      <c r="AL6" t="s">
        <v>248</v>
      </c>
      <c r="AM6" s="5">
        <v>2017</v>
      </c>
      <c r="AN6" t="s">
        <v>248</v>
      </c>
      <c r="AO6" s="5">
        <v>2017</v>
      </c>
      <c r="AP6" t="s">
        <v>248</v>
      </c>
    </row>
    <row r="7" spans="1:42" ht="14.5" x14ac:dyDescent="0.35">
      <c r="A7" s="270"/>
      <c r="B7" s="270"/>
      <c r="C7" s="272"/>
      <c r="E7" s="273"/>
      <c r="F7" s="273"/>
      <c r="G7" s="273"/>
      <c r="H7" s="274"/>
      <c r="I7" s="273"/>
      <c r="J7" s="426"/>
      <c r="K7" s="426"/>
      <c r="L7" s="273"/>
      <c r="M7" s="426"/>
      <c r="N7" s="274"/>
      <c r="O7" s="273"/>
      <c r="P7" s="273"/>
      <c r="Q7" s="273"/>
      <c r="R7" s="273"/>
      <c r="S7" s="273"/>
      <c r="T7" s="273"/>
      <c r="U7" s="274"/>
      <c r="V7" s="15"/>
    </row>
    <row r="8" spans="1:42" ht="14.5" x14ac:dyDescent="0.35">
      <c r="A8" s="270">
        <v>1</v>
      </c>
      <c r="B8" s="272" t="str">
        <f>'2018 List of LDCs'!A3</f>
        <v>Alectra Utilities Corporation</v>
      </c>
      <c r="C8" s="272"/>
      <c r="D8" s="1057">
        <f>AK8</f>
        <v>253135397.59</v>
      </c>
      <c r="E8" s="1057">
        <f>HLOOKUP($B8,'2018 Benchmarking Calculations'!$I$246:$CD$252,2,FALSE)</f>
        <v>253135397.59</v>
      </c>
      <c r="F8" s="1057">
        <f t="shared" ref="F8:F39" si="0">E8-AK8</f>
        <v>0</v>
      </c>
      <c r="G8" s="1057">
        <f>HLOOKUP($B8,'2018 Benchmarking Calculations'!$I$246:$CD$252,3,FALSE)</f>
        <v>226830297.59</v>
      </c>
      <c r="H8" s="1055">
        <f>LN(G8/D8)</f>
        <v>-0.10972236372682682</v>
      </c>
      <c r="I8" s="273"/>
      <c r="J8" s="1057">
        <f>AM8</f>
        <v>413751227.92901194</v>
      </c>
      <c r="K8" s="1057">
        <f>HLOOKUP($B8,'2018 Benchmarking Calculations'!$I$246:$CD$252,4,FALSE)</f>
        <v>413751227.92901194</v>
      </c>
      <c r="L8" s="1057">
        <f>J8-K8</f>
        <v>0</v>
      </c>
      <c r="M8" s="1057">
        <f>HLOOKUP($B8,'2018 Benchmarking Calculations'!$I$246:$CD$252,5,FALSE)</f>
        <v>448659063.63490301</v>
      </c>
      <c r="N8" s="1055">
        <f>LN(M8/J8)</f>
        <v>8.099838106582799E-2</v>
      </c>
      <c r="O8" s="273"/>
      <c r="P8" s="273"/>
      <c r="Q8" s="1057">
        <f>AO8</f>
        <v>666886625.51901197</v>
      </c>
      <c r="R8" s="1057">
        <f>HLOOKUP($B8,'2018 Benchmarking Calculations'!$I$246:$CD$252,6,FALSE)</f>
        <v>666886625.51901197</v>
      </c>
      <c r="S8" s="1057">
        <f>Q8-R8</f>
        <v>0</v>
      </c>
      <c r="T8" s="1057">
        <f>HLOOKUP($B8,'2018 Benchmarking Calculations'!$I$246:$CD$252,7,FALSE)</f>
        <v>675489361.22490299</v>
      </c>
      <c r="U8" s="1055">
        <f>LN(T8/Q8)</f>
        <v>1.2817353059394196E-2</v>
      </c>
      <c r="V8" s="15"/>
      <c r="X8" t="str">
        <f t="shared" ref="X8:X39" si="1">B8</f>
        <v>Alectra Utilities Corporation</v>
      </c>
      <c r="AC8" s="1278">
        <f>D8+J8-Q8</f>
        <v>0</v>
      </c>
      <c r="AD8" s="1278">
        <f t="shared" ref="AD8:AD39" si="2">G8+M8-T8</f>
        <v>0</v>
      </c>
      <c r="AH8">
        <v>1</v>
      </c>
      <c r="AI8" t="s">
        <v>22</v>
      </c>
      <c r="AK8" s="1475">
        <v>253135397.59</v>
      </c>
      <c r="AL8" s="1475">
        <f>D8-AK8</f>
        <v>0</v>
      </c>
      <c r="AM8" s="5">
        <v>413751227.92901194</v>
      </c>
      <c r="AN8" s="1475">
        <f>J8-AM8</f>
        <v>0</v>
      </c>
      <c r="AO8" s="5">
        <v>666886625.51901197</v>
      </c>
      <c r="AP8" s="1475">
        <f>Q8-AO8</f>
        <v>0</v>
      </c>
    </row>
    <row r="9" spans="1:42" ht="14.5" x14ac:dyDescent="0.35">
      <c r="A9" s="270">
        <v>2</v>
      </c>
      <c r="B9" s="272" t="str">
        <f>'2018 List of LDCs'!A4</f>
        <v>Algoma Power Inc.</v>
      </c>
      <c r="C9" s="272" t="s">
        <v>37</v>
      </c>
      <c r="D9" s="1057">
        <f t="shared" ref="D9:D70" si="3">AK9</f>
        <v>11949456.149999997</v>
      </c>
      <c r="E9" s="1057">
        <f>HLOOKUP($B9,'2018 Benchmarking Calculations'!$I$246:$CD$252,2,FALSE)</f>
        <v>11949456.149999997</v>
      </c>
      <c r="F9" s="1057">
        <f t="shared" si="0"/>
        <v>0</v>
      </c>
      <c r="G9" s="1057">
        <f>HLOOKUP($B9,'2018 Benchmarking Calculations'!$I$246:$CD$252,3,FALSE)</f>
        <v>11930620.43</v>
      </c>
      <c r="H9" s="1055">
        <f t="shared" ref="H9:H70" si="4">LN(G9/D9)</f>
        <v>-1.5775262565086855E-3</v>
      </c>
      <c r="I9" s="273"/>
      <c r="J9" s="1057">
        <f t="shared" ref="J9:J70" si="5">AM9</f>
        <v>12855215.920677256</v>
      </c>
      <c r="K9" s="1057">
        <f>HLOOKUP($B9,'2018 Benchmarking Calculations'!$I$246:$CD$252,4,FALSE)</f>
        <v>12855215.920677256</v>
      </c>
      <c r="L9" s="1057">
        <f t="shared" ref="L9:L70" si="6">J9-K9</f>
        <v>0</v>
      </c>
      <c r="M9" s="1057">
        <f>HLOOKUP($B9,'2018 Benchmarking Calculations'!$I$246:$CD$252,5,FALSE)</f>
        <v>13643491.251645843</v>
      </c>
      <c r="N9" s="1055">
        <f t="shared" ref="N9:N70" si="7">LN(M9/J9)</f>
        <v>5.9512939322794507E-2</v>
      </c>
      <c r="O9" s="273"/>
      <c r="P9" s="273"/>
      <c r="Q9" s="1057">
        <f t="shared" ref="Q9:Q70" si="8">AO9</f>
        <v>24804672.070677251</v>
      </c>
      <c r="R9" s="1057">
        <f>HLOOKUP($B9,'2018 Benchmarking Calculations'!$I$246:$CD$252,6,FALSE)</f>
        <v>24804672.070677251</v>
      </c>
      <c r="S9" s="1057">
        <f t="shared" ref="S9:S70" si="9">Q9-R9</f>
        <v>0</v>
      </c>
      <c r="T9" s="1057">
        <f>HLOOKUP($B9,'2018 Benchmarking Calculations'!$I$246:$CD$252,7,FALSE)</f>
        <v>25574111.68164584</v>
      </c>
      <c r="U9" s="1055">
        <f t="shared" ref="U9:U70" si="10">LN(T9/Q9)</f>
        <v>3.0548552004523461E-2</v>
      </c>
      <c r="X9" t="str">
        <f t="shared" si="1"/>
        <v>Algoma Power Inc.</v>
      </c>
      <c r="Y9" t="s">
        <v>37</v>
      </c>
      <c r="Z9" t="s">
        <v>37</v>
      </c>
      <c r="AA9" s="1">
        <v>11621712.58</v>
      </c>
      <c r="AB9" s="1">
        <v>13266889.495429447</v>
      </c>
      <c r="AC9" s="1278">
        <f t="shared" ref="AC9:AC40" si="11">E9+K9-R9</f>
        <v>0</v>
      </c>
      <c r="AD9" s="1278">
        <f t="shared" si="2"/>
        <v>0</v>
      </c>
      <c r="AH9">
        <v>2</v>
      </c>
      <c r="AI9" t="s">
        <v>37</v>
      </c>
      <c r="AJ9" t="s">
        <v>37</v>
      </c>
      <c r="AK9" s="1475">
        <v>11949456.149999997</v>
      </c>
      <c r="AL9" s="1475">
        <f t="shared" ref="AL9:AL70" si="12">D9-AK9</f>
        <v>0</v>
      </c>
      <c r="AM9" s="5">
        <v>12855215.920677256</v>
      </c>
      <c r="AN9" s="1475">
        <f t="shared" ref="AN9:AN70" si="13">J9-AM9</f>
        <v>0</v>
      </c>
      <c r="AO9" s="5">
        <v>24804672.070677251</v>
      </c>
      <c r="AP9" s="1475">
        <f t="shared" ref="AP9:AP70" si="14">Q9-AO9</f>
        <v>0</v>
      </c>
    </row>
    <row r="10" spans="1:42" ht="14.5" x14ac:dyDescent="0.35">
      <c r="A10" s="270">
        <v>3</v>
      </c>
      <c r="B10" s="272" t="str">
        <f>'2018 List of LDCs'!A5</f>
        <v>Atikokan Hydro Inc.</v>
      </c>
      <c r="C10" s="272" t="s">
        <v>38</v>
      </c>
      <c r="D10" s="1057">
        <f t="shared" si="3"/>
        <v>1128041</v>
      </c>
      <c r="E10" s="1057">
        <f>HLOOKUP($B10,'2018 Benchmarking Calculations'!$I$246:$CD$252,2,FALSE)</f>
        <v>1128041</v>
      </c>
      <c r="F10" s="1057">
        <f t="shared" si="0"/>
        <v>0</v>
      </c>
      <c r="G10" s="1057">
        <f>HLOOKUP($B10,'2018 Benchmarking Calculations'!$I$246:$CD$252,3,FALSE)</f>
        <v>1087097.3199999998</v>
      </c>
      <c r="H10" s="1055">
        <f t="shared" si="4"/>
        <v>-3.697136498284774E-2</v>
      </c>
      <c r="I10" s="273"/>
      <c r="J10" s="1057">
        <f t="shared" si="5"/>
        <v>512241.36818439612</v>
      </c>
      <c r="K10" s="1057">
        <f>HLOOKUP($B10,'2018 Benchmarking Calculations'!$I$246:$CD$252,4,FALSE)</f>
        <v>512241.36818439612</v>
      </c>
      <c r="L10" s="1057">
        <f t="shared" si="6"/>
        <v>0</v>
      </c>
      <c r="M10" s="1057">
        <f>HLOOKUP($B10,'2018 Benchmarking Calculations'!$I$246:$CD$252,5,FALSE)</f>
        <v>588362.86968570203</v>
      </c>
      <c r="N10" s="1055">
        <f t="shared" si="7"/>
        <v>0.13854794668082054</v>
      </c>
      <c r="O10" s="273"/>
      <c r="P10" s="273"/>
      <c r="Q10" s="1057">
        <f t="shared" si="8"/>
        <v>1640282.3681843961</v>
      </c>
      <c r="R10" s="1057">
        <f>HLOOKUP($B10,'2018 Benchmarking Calculations'!$I$246:$CD$252,6,FALSE)</f>
        <v>1640282.3681843961</v>
      </c>
      <c r="S10" s="1057">
        <f t="shared" si="9"/>
        <v>0</v>
      </c>
      <c r="T10" s="1057">
        <f>HLOOKUP($B10,'2018 Benchmarking Calculations'!$I$246:$CD$252,7,FALSE)</f>
        <v>1675460.1896857019</v>
      </c>
      <c r="U10" s="1055">
        <f t="shared" si="10"/>
        <v>2.1219464915982228E-2</v>
      </c>
      <c r="V10" s="2"/>
      <c r="X10" t="str">
        <f t="shared" si="1"/>
        <v>Atikokan Hydro Inc.</v>
      </c>
      <c r="Y10" t="s">
        <v>38</v>
      </c>
      <c r="Z10" t="s">
        <v>38</v>
      </c>
      <c r="AA10" s="1">
        <v>1064079.7399999998</v>
      </c>
      <c r="AB10" s="1">
        <v>532770.96488081838</v>
      </c>
      <c r="AC10" s="1278">
        <f t="shared" si="11"/>
        <v>0</v>
      </c>
      <c r="AD10" s="1278">
        <f t="shared" si="2"/>
        <v>0</v>
      </c>
      <c r="AH10">
        <v>3</v>
      </c>
      <c r="AI10" t="s">
        <v>38</v>
      </c>
      <c r="AJ10" t="s">
        <v>38</v>
      </c>
      <c r="AK10" s="1475">
        <v>1128041</v>
      </c>
      <c r="AL10" s="1475">
        <f t="shared" si="12"/>
        <v>0</v>
      </c>
      <c r="AM10" s="5">
        <v>512241.36818439612</v>
      </c>
      <c r="AN10" s="1475">
        <f t="shared" si="13"/>
        <v>0</v>
      </c>
      <c r="AO10" s="5">
        <v>1640282.3681843961</v>
      </c>
      <c r="AP10" s="1475">
        <f t="shared" si="14"/>
        <v>0</v>
      </c>
    </row>
    <row r="11" spans="1:42" ht="14.5" x14ac:dyDescent="0.35">
      <c r="A11" s="270">
        <v>4</v>
      </c>
      <c r="B11" s="272" t="str">
        <f>'2018 List of LDCs'!A6</f>
        <v>Bluewater Power Distribution Corporation</v>
      </c>
      <c r="C11" s="272" t="s">
        <v>39</v>
      </c>
      <c r="D11" s="1057">
        <f t="shared" si="3"/>
        <v>13327256.450000001</v>
      </c>
      <c r="E11" s="1057">
        <f>HLOOKUP($B11,'2018 Benchmarking Calculations'!$I$246:$CD$252,2,FALSE)</f>
        <v>13327256.450000001</v>
      </c>
      <c r="F11" s="1057">
        <f t="shared" si="0"/>
        <v>0</v>
      </c>
      <c r="G11" s="1057">
        <f>HLOOKUP($B11,'2018 Benchmarking Calculations'!$I$246:$CD$252,3,FALSE)</f>
        <v>13754073.609999999</v>
      </c>
      <c r="H11" s="1055">
        <f t="shared" si="4"/>
        <v>3.1523747478131948E-2</v>
      </c>
      <c r="I11" s="273"/>
      <c r="J11" s="1057">
        <f t="shared" si="5"/>
        <v>12023225.386767741</v>
      </c>
      <c r="K11" s="1057">
        <f>HLOOKUP($B11,'2018 Benchmarking Calculations'!$I$246:$CD$252,4,FALSE)</f>
        <v>12023225.386767741</v>
      </c>
      <c r="L11" s="1057">
        <f t="shared" si="6"/>
        <v>0</v>
      </c>
      <c r="M11" s="1057">
        <f>HLOOKUP($B11,'2018 Benchmarking Calculations'!$I$246:$CD$252,5,FALSE)</f>
        <v>13013655.22187382</v>
      </c>
      <c r="N11" s="1055">
        <f t="shared" si="7"/>
        <v>7.9158979741006052E-2</v>
      </c>
      <c r="O11" s="273"/>
      <c r="P11" s="273"/>
      <c r="Q11" s="1057">
        <f t="shared" si="8"/>
        <v>25350481.836767741</v>
      </c>
      <c r="R11" s="1057">
        <f>HLOOKUP($B11,'2018 Benchmarking Calculations'!$I$246:$CD$252,6,FALSE)</f>
        <v>25350481.836767741</v>
      </c>
      <c r="S11" s="1057">
        <f t="shared" si="9"/>
        <v>0</v>
      </c>
      <c r="T11" s="1057">
        <f>HLOOKUP($B11,'2018 Benchmarking Calculations'!$I$246:$CD$252,7,FALSE)</f>
        <v>26767728.831873819</v>
      </c>
      <c r="U11" s="1055">
        <f t="shared" si="10"/>
        <v>5.4399276659482576E-2</v>
      </c>
      <c r="V11" s="2"/>
      <c r="X11" t="str">
        <f t="shared" si="1"/>
        <v>Bluewater Power Distribution Corporation</v>
      </c>
      <c r="Y11" t="s">
        <v>39</v>
      </c>
      <c r="Z11" t="s">
        <v>39</v>
      </c>
      <c r="AA11" s="1">
        <v>12570866.370000001</v>
      </c>
      <c r="AB11" s="1">
        <v>12327983.898830283</v>
      </c>
      <c r="AC11" s="1278">
        <f t="shared" si="11"/>
        <v>0</v>
      </c>
      <c r="AD11" s="1278">
        <f t="shared" si="2"/>
        <v>0</v>
      </c>
      <c r="AH11">
        <v>4</v>
      </c>
      <c r="AI11" t="s">
        <v>39</v>
      </c>
      <c r="AJ11" t="s">
        <v>39</v>
      </c>
      <c r="AK11" s="1475">
        <v>13327256.450000001</v>
      </c>
      <c r="AL11" s="1475">
        <f t="shared" si="12"/>
        <v>0</v>
      </c>
      <c r="AM11" s="5">
        <v>12023225.386767741</v>
      </c>
      <c r="AN11" s="1475">
        <f t="shared" si="13"/>
        <v>0</v>
      </c>
      <c r="AO11" s="5">
        <v>25350481.836767741</v>
      </c>
      <c r="AP11" s="1475">
        <f t="shared" si="14"/>
        <v>0</v>
      </c>
    </row>
    <row r="12" spans="1:42" ht="14.5" x14ac:dyDescent="0.35">
      <c r="A12" s="270">
        <v>5</v>
      </c>
      <c r="B12" s="272" t="str">
        <f>'2018 List of LDCs'!A7</f>
        <v>Brantford Power Inc.</v>
      </c>
      <c r="C12" s="272" t="s">
        <v>41</v>
      </c>
      <c r="D12" s="1057">
        <f t="shared" si="3"/>
        <v>9372903.3100000005</v>
      </c>
      <c r="E12" s="1057">
        <f>HLOOKUP($B12,'2018 Benchmarking Calculations'!$I$246:$CD$252,2,FALSE)</f>
        <v>9372903.3100000005</v>
      </c>
      <c r="F12" s="1057">
        <f t="shared" si="0"/>
        <v>0</v>
      </c>
      <c r="G12" s="1057">
        <f>HLOOKUP($B12,'2018 Benchmarking Calculations'!$I$246:$CD$252,3,FALSE)</f>
        <v>9964564.8800000008</v>
      </c>
      <c r="H12" s="1055">
        <f t="shared" si="4"/>
        <v>6.1212387974091224E-2</v>
      </c>
      <c r="I12" s="273"/>
      <c r="J12" s="1057">
        <f t="shared" si="5"/>
        <v>10587269.169246094</v>
      </c>
      <c r="K12" s="1057">
        <f>HLOOKUP($B12,'2018 Benchmarking Calculations'!$I$246:$CD$252,4,FALSE)</f>
        <v>10587269.169246094</v>
      </c>
      <c r="L12" s="1057">
        <f t="shared" si="6"/>
        <v>0</v>
      </c>
      <c r="M12" s="1057">
        <f>HLOOKUP($B12,'2018 Benchmarking Calculations'!$I$246:$CD$252,5,FALSE)</f>
        <v>11058211.299534218</v>
      </c>
      <c r="N12" s="1055">
        <f t="shared" si="7"/>
        <v>4.3520998484766683E-2</v>
      </c>
      <c r="O12" s="273"/>
      <c r="P12" s="273"/>
      <c r="Q12" s="1057">
        <f t="shared" si="8"/>
        <v>19960172.479246095</v>
      </c>
      <c r="R12" s="1057">
        <f>HLOOKUP($B12,'2018 Benchmarking Calculations'!$I$246:$CD$252,6,FALSE)</f>
        <v>19960172.479246095</v>
      </c>
      <c r="S12" s="1057">
        <f t="shared" si="9"/>
        <v>0</v>
      </c>
      <c r="T12" s="1057">
        <f>HLOOKUP($B12,'2018 Benchmarking Calculations'!$I$246:$CD$252,7,FALSE)</f>
        <v>21022776.179534219</v>
      </c>
      <c r="U12" s="1055">
        <f t="shared" si="10"/>
        <v>5.186751787852497E-2</v>
      </c>
      <c r="V12" s="2"/>
      <c r="X12" t="str">
        <f t="shared" si="1"/>
        <v>Brantford Power Inc.</v>
      </c>
      <c r="Y12" t="s">
        <v>41</v>
      </c>
      <c r="Z12" t="s">
        <v>41</v>
      </c>
      <c r="AA12" s="1">
        <v>9689538.3499999996</v>
      </c>
      <c r="AB12" s="1">
        <v>11126871.423639452</v>
      </c>
      <c r="AC12" s="1278">
        <f t="shared" si="11"/>
        <v>0</v>
      </c>
      <c r="AD12" s="1278">
        <f t="shared" si="2"/>
        <v>0</v>
      </c>
      <c r="AH12">
        <v>5</v>
      </c>
      <c r="AI12" t="s">
        <v>41</v>
      </c>
      <c r="AJ12" t="s">
        <v>41</v>
      </c>
      <c r="AK12" s="1475">
        <v>9372903.3100000005</v>
      </c>
      <c r="AL12" s="1475">
        <f t="shared" si="12"/>
        <v>0</v>
      </c>
      <c r="AM12" s="5">
        <v>10587269.169246094</v>
      </c>
      <c r="AN12" s="1475">
        <f t="shared" si="13"/>
        <v>0</v>
      </c>
      <c r="AO12" s="5">
        <v>19960172.479246095</v>
      </c>
      <c r="AP12" s="1475">
        <f t="shared" si="14"/>
        <v>0</v>
      </c>
    </row>
    <row r="13" spans="1:42" ht="14.5" x14ac:dyDescent="0.35">
      <c r="A13" s="270">
        <v>6</v>
      </c>
      <c r="B13" s="272" t="str">
        <f>'2018 List of LDCs'!A8</f>
        <v>Burlington Hydro Inc.</v>
      </c>
      <c r="C13" s="272" t="s">
        <v>42</v>
      </c>
      <c r="D13" s="1057">
        <f t="shared" si="3"/>
        <v>17672918.210000001</v>
      </c>
      <c r="E13" s="1057">
        <f>HLOOKUP($B13,'2018 Benchmarking Calculations'!$I$246:$CD$252,2,FALSE)</f>
        <v>17672918.210000001</v>
      </c>
      <c r="F13" s="1057">
        <f t="shared" si="0"/>
        <v>0</v>
      </c>
      <c r="G13" s="1057">
        <f>HLOOKUP($B13,'2018 Benchmarking Calculations'!$I$246:$CD$252,3,FALSE)</f>
        <v>18025935.079999998</v>
      </c>
      <c r="H13" s="1055">
        <f t="shared" si="4"/>
        <v>1.9778135429790681E-2</v>
      </c>
      <c r="I13" s="273"/>
      <c r="J13" s="1057">
        <f t="shared" si="5"/>
        <v>23140723.273385204</v>
      </c>
      <c r="K13" s="1057">
        <f>HLOOKUP($B13,'2018 Benchmarking Calculations'!$I$246:$CD$252,4,FALSE)</f>
        <v>23140723.273385204</v>
      </c>
      <c r="L13" s="1057">
        <f t="shared" si="6"/>
        <v>0</v>
      </c>
      <c r="M13" s="1057">
        <f>HLOOKUP($B13,'2018 Benchmarking Calculations'!$I$246:$CD$252,5,FALSE)</f>
        <v>24594384.693439074</v>
      </c>
      <c r="N13" s="1055">
        <f t="shared" si="7"/>
        <v>6.0924174698108631E-2</v>
      </c>
      <c r="O13" s="273"/>
      <c r="P13" s="273"/>
      <c r="Q13" s="1057">
        <f t="shared" si="8"/>
        <v>40813641.483385205</v>
      </c>
      <c r="R13" s="1057">
        <f>HLOOKUP($B13,'2018 Benchmarking Calculations'!$I$246:$CD$252,6,FALSE)</f>
        <v>40813641.483385205</v>
      </c>
      <c r="S13" s="1057">
        <f t="shared" si="9"/>
        <v>0</v>
      </c>
      <c r="T13" s="1057">
        <f>HLOOKUP($B13,'2018 Benchmarking Calculations'!$I$246:$CD$252,7,FALSE)</f>
        <v>42620319.773439072</v>
      </c>
      <c r="U13" s="1055">
        <f t="shared" si="10"/>
        <v>4.3314753928041877E-2</v>
      </c>
      <c r="V13" s="2"/>
      <c r="X13" t="str">
        <f t="shared" si="1"/>
        <v>Burlington Hydro Inc.</v>
      </c>
      <c r="Y13" t="s">
        <v>42</v>
      </c>
      <c r="Z13" t="s">
        <v>42</v>
      </c>
      <c r="AA13" s="1">
        <v>17539019.809999999</v>
      </c>
      <c r="AB13" s="1">
        <v>23902571.602076028</v>
      </c>
      <c r="AC13" s="1278">
        <f t="shared" si="11"/>
        <v>0</v>
      </c>
      <c r="AD13" s="1278">
        <f t="shared" si="2"/>
        <v>0</v>
      </c>
      <c r="AH13">
        <v>6</v>
      </c>
      <c r="AI13" t="s">
        <v>42</v>
      </c>
      <c r="AJ13" t="s">
        <v>42</v>
      </c>
      <c r="AK13" s="1475">
        <v>17672918.210000001</v>
      </c>
      <c r="AL13" s="1475">
        <f t="shared" si="12"/>
        <v>0</v>
      </c>
      <c r="AM13" s="5">
        <v>23140723.273385204</v>
      </c>
      <c r="AN13" s="1475">
        <f t="shared" si="13"/>
        <v>0</v>
      </c>
      <c r="AO13" s="5">
        <v>40813641.483385205</v>
      </c>
      <c r="AP13" s="1475">
        <f t="shared" si="14"/>
        <v>0</v>
      </c>
    </row>
    <row r="14" spans="1:42" ht="14.5" x14ac:dyDescent="0.35">
      <c r="A14" s="270">
        <v>7</v>
      </c>
      <c r="B14" s="272" t="str">
        <f>'2018 List of LDCs'!A9</f>
        <v>Canadian Niagara Power Inc.</v>
      </c>
      <c r="C14" s="272" t="s">
        <v>44</v>
      </c>
      <c r="D14" s="1057">
        <f t="shared" si="3"/>
        <v>8980024.9199999999</v>
      </c>
      <c r="E14" s="1057">
        <f>HLOOKUP($B14,'2018 Benchmarking Calculations'!$I$246:$CD$252,2,FALSE)</f>
        <v>8980024.9199999999</v>
      </c>
      <c r="F14" s="1057">
        <f t="shared" si="0"/>
        <v>0</v>
      </c>
      <c r="G14" s="1057">
        <f>HLOOKUP($B14,'2018 Benchmarking Calculations'!$I$246:$CD$252,3,FALSE)</f>
        <v>10228807.91</v>
      </c>
      <c r="H14" s="1055">
        <f t="shared" si="4"/>
        <v>0.13020538697083106</v>
      </c>
      <c r="I14" s="273"/>
      <c r="J14" s="1057">
        <f t="shared" si="5"/>
        <v>13485909.26625309</v>
      </c>
      <c r="K14" s="1057">
        <f>HLOOKUP($B14,'2018 Benchmarking Calculations'!$I$246:$CD$252,4,FALSE)</f>
        <v>13485909.26625309</v>
      </c>
      <c r="L14" s="1057">
        <f t="shared" si="6"/>
        <v>0</v>
      </c>
      <c r="M14" s="1057">
        <f>HLOOKUP($B14,'2018 Benchmarking Calculations'!$I$246:$CD$252,5,FALSE)</f>
        <v>15124609.719236819</v>
      </c>
      <c r="N14" s="1055">
        <f t="shared" si="7"/>
        <v>0.11467781760287543</v>
      </c>
      <c r="O14" s="273"/>
      <c r="P14" s="273"/>
      <c r="Q14" s="1057">
        <f t="shared" si="8"/>
        <v>22465934.186253089</v>
      </c>
      <c r="R14" s="1057">
        <f>HLOOKUP($B14,'2018 Benchmarking Calculations'!$I$246:$CD$252,6,FALSE)</f>
        <v>22465934.186253089</v>
      </c>
      <c r="S14" s="1057">
        <f t="shared" si="9"/>
        <v>0</v>
      </c>
      <c r="T14" s="1057">
        <f>HLOOKUP($B14,'2018 Benchmarking Calculations'!$I$246:$CD$252,7,FALSE)</f>
        <v>25353417.629236817</v>
      </c>
      <c r="U14" s="1055">
        <f t="shared" si="10"/>
        <v>0.12091341293857807</v>
      </c>
      <c r="V14" s="2"/>
      <c r="X14" t="str">
        <f t="shared" si="1"/>
        <v>Canadian Niagara Power Inc.</v>
      </c>
      <c r="Y14" t="s">
        <v>44</v>
      </c>
      <c r="Z14" t="s">
        <v>44</v>
      </c>
      <c r="AA14" s="1">
        <v>9308936.4199999981</v>
      </c>
      <c r="AB14" s="1">
        <v>13621397.701066433</v>
      </c>
      <c r="AC14" s="1278">
        <f t="shared" si="11"/>
        <v>0</v>
      </c>
      <c r="AD14" s="1278">
        <f t="shared" si="2"/>
        <v>0</v>
      </c>
      <c r="AH14">
        <v>7</v>
      </c>
      <c r="AI14" t="s">
        <v>44</v>
      </c>
      <c r="AJ14" t="s">
        <v>44</v>
      </c>
      <c r="AK14" s="1475">
        <v>8980024.9199999999</v>
      </c>
      <c r="AL14" s="1475">
        <f t="shared" si="12"/>
        <v>0</v>
      </c>
      <c r="AM14" s="5">
        <v>13485909.26625309</v>
      </c>
      <c r="AN14" s="1475">
        <f t="shared" si="13"/>
        <v>0</v>
      </c>
      <c r="AO14" s="5">
        <v>22465934.186253089</v>
      </c>
      <c r="AP14" s="1475">
        <f t="shared" si="14"/>
        <v>0</v>
      </c>
    </row>
    <row r="15" spans="1:42" ht="14.5" x14ac:dyDescent="0.35">
      <c r="A15" s="270">
        <v>8</v>
      </c>
      <c r="B15" s="272" t="str">
        <f>'2018 List of LDCs'!A10</f>
        <v>Centre Wellington Hydro Ltd.</v>
      </c>
      <c r="C15" s="272" t="s">
        <v>45</v>
      </c>
      <c r="D15" s="1057">
        <f t="shared" si="3"/>
        <v>2366911.4499999997</v>
      </c>
      <c r="E15" s="1057">
        <f>HLOOKUP($B15,'2018 Benchmarking Calculations'!$I$246:$CD$252,2,FALSE)</f>
        <v>2366911.4499999997</v>
      </c>
      <c r="F15" s="1057">
        <f t="shared" si="0"/>
        <v>0</v>
      </c>
      <c r="G15" s="1057">
        <f>HLOOKUP($B15,'2018 Benchmarking Calculations'!$I$246:$CD$252,3,FALSE)</f>
        <v>2464520.41</v>
      </c>
      <c r="H15" s="1055">
        <f t="shared" si="4"/>
        <v>4.0411309119550036E-2</v>
      </c>
      <c r="I15" s="273"/>
      <c r="J15" s="1057">
        <f t="shared" si="5"/>
        <v>2365159.2714082096</v>
      </c>
      <c r="K15" s="1057">
        <f>HLOOKUP($B15,'2018 Benchmarking Calculations'!$I$246:$CD$252,4,FALSE)</f>
        <v>2365159.2714082096</v>
      </c>
      <c r="L15" s="1057">
        <f t="shared" si="6"/>
        <v>0</v>
      </c>
      <c r="M15" s="1057">
        <f>HLOOKUP($B15,'2018 Benchmarking Calculations'!$I$246:$CD$252,5,FALSE)</f>
        <v>2521654.796429154</v>
      </c>
      <c r="N15" s="1055">
        <f t="shared" si="7"/>
        <v>6.4069986382084693E-2</v>
      </c>
      <c r="O15" s="273"/>
      <c r="P15" s="273"/>
      <c r="Q15" s="1057">
        <f t="shared" si="8"/>
        <v>4732070.7214082088</v>
      </c>
      <c r="R15" s="1057">
        <f>HLOOKUP($B15,'2018 Benchmarking Calculations'!$I$246:$CD$252,6,FALSE)</f>
        <v>4732070.7214082088</v>
      </c>
      <c r="S15" s="1057">
        <f t="shared" si="9"/>
        <v>0</v>
      </c>
      <c r="T15" s="1057">
        <f>HLOOKUP($B15,'2018 Benchmarking Calculations'!$I$246:$CD$252,7,FALSE)</f>
        <v>4986175.2064291537</v>
      </c>
      <c r="U15" s="1055">
        <f t="shared" si="10"/>
        <v>5.2306232803910918E-2</v>
      </c>
      <c r="V15" s="2"/>
      <c r="X15" t="str">
        <f t="shared" si="1"/>
        <v>Centre Wellington Hydro Ltd.</v>
      </c>
      <c r="Y15" t="s">
        <v>45</v>
      </c>
      <c r="Z15" t="s">
        <v>45</v>
      </c>
      <c r="AA15" s="1">
        <v>2176402.8399999994</v>
      </c>
      <c r="AB15" s="1">
        <v>2426691.7775299512</v>
      </c>
      <c r="AC15" s="1278">
        <f t="shared" si="11"/>
        <v>0</v>
      </c>
      <c r="AD15" s="1278">
        <f t="shared" si="2"/>
        <v>0</v>
      </c>
      <c r="AH15">
        <v>8</v>
      </c>
      <c r="AI15" t="s">
        <v>45</v>
      </c>
      <c r="AJ15" t="s">
        <v>45</v>
      </c>
      <c r="AK15" s="1475">
        <v>2366911.4499999997</v>
      </c>
      <c r="AL15" s="1475">
        <f t="shared" si="12"/>
        <v>0</v>
      </c>
      <c r="AM15" s="5">
        <v>2365159.2714082096</v>
      </c>
      <c r="AN15" s="1475">
        <f t="shared" si="13"/>
        <v>0</v>
      </c>
      <c r="AO15" s="5">
        <v>4732070.7214082088</v>
      </c>
      <c r="AP15" s="1475">
        <f t="shared" si="14"/>
        <v>0</v>
      </c>
    </row>
    <row r="16" spans="1:42" ht="14.5" x14ac:dyDescent="0.35">
      <c r="A16" s="270">
        <v>9</v>
      </c>
      <c r="B16" s="272" t="str">
        <f>'2018 List of LDCs'!A11</f>
        <v>Chapleau Public Utilities Corporation</v>
      </c>
      <c r="C16" s="272" t="s">
        <v>46</v>
      </c>
      <c r="D16" s="1057">
        <f t="shared" si="3"/>
        <v>714794.32000000007</v>
      </c>
      <c r="E16" s="1057">
        <f>HLOOKUP($B16,'2018 Benchmarking Calculations'!$I$246:$CD$252,2,FALSE)</f>
        <v>714794.32000000007</v>
      </c>
      <c r="F16" s="1057">
        <f t="shared" si="0"/>
        <v>0</v>
      </c>
      <c r="G16" s="1057">
        <f>HLOOKUP($B16,'2018 Benchmarking Calculations'!$I$246:$CD$252,3,FALSE)</f>
        <v>744871.7</v>
      </c>
      <c r="H16" s="1055">
        <f t="shared" si="4"/>
        <v>4.1217151808771592E-2</v>
      </c>
      <c r="I16" s="273"/>
      <c r="J16" s="1057">
        <f t="shared" si="5"/>
        <v>176373.24632925683</v>
      </c>
      <c r="K16" s="1057">
        <f>HLOOKUP($B16,'2018 Benchmarking Calculations'!$I$246:$CD$252,4,FALSE)</f>
        <v>176373.24632925683</v>
      </c>
      <c r="L16" s="1057">
        <f t="shared" si="6"/>
        <v>0</v>
      </c>
      <c r="M16" s="1057">
        <f>HLOOKUP($B16,'2018 Benchmarking Calculations'!$I$246:$CD$252,5,FALSE)</f>
        <v>230566.50420847008</v>
      </c>
      <c r="N16" s="1055">
        <f t="shared" si="7"/>
        <v>0.26793687506388608</v>
      </c>
      <c r="O16" s="273"/>
      <c r="P16" s="273"/>
      <c r="Q16" s="1057">
        <f t="shared" si="8"/>
        <v>891167.56632925686</v>
      </c>
      <c r="R16" s="1057">
        <f>HLOOKUP($B16,'2018 Benchmarking Calculations'!$I$246:$CD$252,6,FALSE)</f>
        <v>891167.56632925686</v>
      </c>
      <c r="S16" s="1057">
        <f t="shared" si="9"/>
        <v>0</v>
      </c>
      <c r="T16" s="1057">
        <f>HLOOKUP($B16,'2018 Benchmarking Calculations'!$I$246:$CD$252,7,FALSE)</f>
        <v>975438.20420847007</v>
      </c>
      <c r="U16" s="1055">
        <f t="shared" si="10"/>
        <v>9.0354334990009846E-2</v>
      </c>
      <c r="V16" s="2"/>
      <c r="X16" t="str">
        <f t="shared" si="1"/>
        <v>Chapleau Public Utilities Corporation</v>
      </c>
      <c r="Y16" t="s">
        <v>46</v>
      </c>
      <c r="Z16" t="s">
        <v>46</v>
      </c>
      <c r="AA16" s="1">
        <v>735273.37</v>
      </c>
      <c r="AB16" s="1">
        <v>187130.7390979685</v>
      </c>
      <c r="AC16" s="1278">
        <f t="shared" si="11"/>
        <v>0</v>
      </c>
      <c r="AD16" s="1278">
        <f t="shared" si="2"/>
        <v>0</v>
      </c>
      <c r="AH16">
        <v>9</v>
      </c>
      <c r="AI16" t="s">
        <v>46</v>
      </c>
      <c r="AJ16" t="s">
        <v>46</v>
      </c>
      <c r="AK16" s="1475">
        <v>714794.32000000007</v>
      </c>
      <c r="AL16" s="1475">
        <f t="shared" si="12"/>
        <v>0</v>
      </c>
      <c r="AM16" s="5">
        <v>176373.24632925683</v>
      </c>
      <c r="AN16" s="1475">
        <f t="shared" si="13"/>
        <v>0</v>
      </c>
      <c r="AO16" s="5">
        <v>891167.56632925686</v>
      </c>
      <c r="AP16" s="1475">
        <f t="shared" si="14"/>
        <v>0</v>
      </c>
    </row>
    <row r="17" spans="1:43" ht="14.5" x14ac:dyDescent="0.35">
      <c r="A17" s="270">
        <v>10</v>
      </c>
      <c r="B17" s="272" t="str">
        <f>'2018 List of LDCs'!A12</f>
        <v>EPCOR Electricity Distribution Ontario Inc.</v>
      </c>
      <c r="C17" s="272" t="s">
        <v>268</v>
      </c>
      <c r="D17" s="1057">
        <f t="shared" si="3"/>
        <v>4564267.2</v>
      </c>
      <c r="E17" s="1057">
        <f>HLOOKUP($B17,'2018 Benchmarking Calculations'!$I$246:$CD$252,2,FALSE)</f>
        <v>4564267.2</v>
      </c>
      <c r="F17" s="1057">
        <f t="shared" si="0"/>
        <v>0</v>
      </c>
      <c r="G17" s="1057">
        <f>HLOOKUP($B17,'2018 Benchmarking Calculations'!$I$246:$CD$252,3,FALSE)</f>
        <v>4816102.1800000006</v>
      </c>
      <c r="H17" s="1055">
        <f t="shared" si="4"/>
        <v>5.3706949136880608E-2</v>
      </c>
      <c r="I17" s="273"/>
      <c r="J17" s="1057">
        <f t="shared" si="5"/>
        <v>4219678.4639200754</v>
      </c>
      <c r="K17" s="1057">
        <f>HLOOKUP($B17,'2018 Benchmarking Calculations'!$I$246:$CD$252,4,FALSE)</f>
        <v>4219678.4639200754</v>
      </c>
      <c r="L17" s="1057">
        <f t="shared" si="6"/>
        <v>0</v>
      </c>
      <c r="M17" s="1057">
        <f>HLOOKUP($B17,'2018 Benchmarking Calculations'!$I$246:$CD$252,5,FALSE)</f>
        <v>4507376.2564677596</v>
      </c>
      <c r="N17" s="1055">
        <f t="shared" si="7"/>
        <v>6.5956291149271359E-2</v>
      </c>
      <c r="O17" s="273"/>
      <c r="P17" s="273"/>
      <c r="Q17" s="1057">
        <f t="shared" si="8"/>
        <v>8783945.6639200747</v>
      </c>
      <c r="R17" s="1057">
        <f>HLOOKUP($B17,'2018 Benchmarking Calculations'!$I$246:$CD$252,6,FALSE)</f>
        <v>8783945.6639200747</v>
      </c>
      <c r="S17" s="1057">
        <f t="shared" si="9"/>
        <v>0</v>
      </c>
      <c r="T17" s="1057">
        <f>HLOOKUP($B17,'2018 Benchmarking Calculations'!$I$246:$CD$252,7,FALSE)</f>
        <v>9323478.4364677593</v>
      </c>
      <c r="U17" s="1055">
        <f t="shared" si="10"/>
        <v>5.9610082917572221E-2</v>
      </c>
      <c r="V17" s="2"/>
      <c r="X17" t="str">
        <f t="shared" si="1"/>
        <v>EPCOR Electricity Distribution Ontario Inc.</v>
      </c>
      <c r="Y17" t="s">
        <v>268</v>
      </c>
      <c r="Z17" t="s">
        <v>268</v>
      </c>
      <c r="AA17" s="1">
        <v>4888198.5899999989</v>
      </c>
      <c r="AB17" s="1">
        <v>4241312.3395375228</v>
      </c>
      <c r="AC17" s="1278">
        <f t="shared" si="11"/>
        <v>0</v>
      </c>
      <c r="AD17" s="1278">
        <f t="shared" si="2"/>
        <v>0</v>
      </c>
      <c r="AH17">
        <v>10</v>
      </c>
      <c r="AI17" t="s">
        <v>268</v>
      </c>
      <c r="AJ17" t="s">
        <v>268</v>
      </c>
      <c r="AK17" s="1475">
        <v>4564267.2</v>
      </c>
      <c r="AL17" s="1475">
        <f t="shared" si="12"/>
        <v>0</v>
      </c>
      <c r="AM17" s="5">
        <v>4219678.4639200754</v>
      </c>
      <c r="AN17" s="1475">
        <f t="shared" si="13"/>
        <v>0</v>
      </c>
      <c r="AO17" s="5">
        <v>8783945.6639200747</v>
      </c>
      <c r="AP17" s="1475">
        <f t="shared" si="14"/>
        <v>0</v>
      </c>
    </row>
    <row r="18" spans="1:43" ht="14.5" x14ac:dyDescent="0.35">
      <c r="A18" s="270">
        <v>11</v>
      </c>
      <c r="B18" s="272" t="str">
        <f>'2018 List of LDCs'!A13</f>
        <v>Cooperative Hydro Embrun Inc.</v>
      </c>
      <c r="C18" s="272" t="s">
        <v>47</v>
      </c>
      <c r="D18" s="1057">
        <f t="shared" si="3"/>
        <v>666865.57999999996</v>
      </c>
      <c r="E18" s="1057">
        <f>HLOOKUP($B18,'2018 Benchmarking Calculations'!$I$246:$CD$252,2,FALSE)</f>
        <v>666865.57999999996</v>
      </c>
      <c r="F18" s="1057">
        <f t="shared" si="0"/>
        <v>0</v>
      </c>
      <c r="G18" s="1057">
        <f>HLOOKUP($B18,'2018 Benchmarking Calculations'!$I$246:$CD$252,3,FALSE)</f>
        <v>689126.34</v>
      </c>
      <c r="H18" s="1055">
        <f t="shared" si="4"/>
        <v>3.2836125032291177E-2</v>
      </c>
      <c r="I18" s="273"/>
      <c r="J18" s="1057">
        <f t="shared" si="5"/>
        <v>486156.59821471141</v>
      </c>
      <c r="K18" s="1057">
        <f>HLOOKUP($B18,'2018 Benchmarking Calculations'!$I$246:$CD$252,4,FALSE)</f>
        <v>486156.59821471141</v>
      </c>
      <c r="L18" s="1057">
        <f t="shared" si="6"/>
        <v>0</v>
      </c>
      <c r="M18" s="1057">
        <f>HLOOKUP($B18,'2018 Benchmarking Calculations'!$I$246:$CD$252,5,FALSE)</f>
        <v>510710.83894306264</v>
      </c>
      <c r="N18" s="1055">
        <f t="shared" si="7"/>
        <v>4.9272766579311289E-2</v>
      </c>
      <c r="O18" s="273"/>
      <c r="P18" s="273"/>
      <c r="Q18" s="1057">
        <f t="shared" si="8"/>
        <v>1153022.1782147114</v>
      </c>
      <c r="R18" s="1057">
        <f>HLOOKUP($B18,'2018 Benchmarking Calculations'!$I$246:$CD$252,6,FALSE)</f>
        <v>1153022.1782147114</v>
      </c>
      <c r="S18" s="1057">
        <f t="shared" si="9"/>
        <v>0</v>
      </c>
      <c r="T18" s="1057">
        <f>HLOOKUP($B18,'2018 Benchmarking Calculations'!$I$246:$CD$252,7,FALSE)</f>
        <v>1199837.1789430627</v>
      </c>
      <c r="U18" s="1055">
        <f t="shared" si="10"/>
        <v>3.9799387046728668E-2</v>
      </c>
      <c r="V18" s="2"/>
      <c r="X18" t="str">
        <f t="shared" si="1"/>
        <v>Cooperative Hydro Embrun Inc.</v>
      </c>
      <c r="Y18" t="s">
        <v>47</v>
      </c>
      <c r="Z18" t="s">
        <v>47</v>
      </c>
      <c r="AA18" s="1">
        <v>602880.82000000007</v>
      </c>
      <c r="AB18" s="1">
        <v>509626.45688355714</v>
      </c>
      <c r="AC18" s="1278">
        <f t="shared" si="11"/>
        <v>0</v>
      </c>
      <c r="AD18" s="1278">
        <f t="shared" si="2"/>
        <v>0</v>
      </c>
      <c r="AH18">
        <v>11</v>
      </c>
      <c r="AI18" t="s">
        <v>47</v>
      </c>
      <c r="AJ18" t="s">
        <v>47</v>
      </c>
      <c r="AK18" s="1475">
        <v>666865.57999999996</v>
      </c>
      <c r="AL18" s="1475">
        <f t="shared" si="12"/>
        <v>0</v>
      </c>
      <c r="AM18" s="5">
        <v>486156.59821471141</v>
      </c>
      <c r="AN18" s="1475">
        <f t="shared" si="13"/>
        <v>0</v>
      </c>
      <c r="AO18" s="5">
        <v>1153022.1782147114</v>
      </c>
      <c r="AP18" s="1475">
        <f t="shared" si="14"/>
        <v>0</v>
      </c>
    </row>
    <row r="19" spans="1:43" ht="14.5" x14ac:dyDescent="0.35">
      <c r="A19" s="270">
        <v>12</v>
      </c>
      <c r="B19" s="272" t="str">
        <f>'2018 List of LDCs'!A14</f>
        <v>E.L.K. Energy Inc.</v>
      </c>
      <c r="C19" s="272" t="s">
        <v>48</v>
      </c>
      <c r="D19" s="1057">
        <f t="shared" si="3"/>
        <v>2601206.89</v>
      </c>
      <c r="E19" s="1057">
        <f>HLOOKUP($B19,'2018 Benchmarking Calculations'!$I$246:$CD$252,2,FALSE)</f>
        <v>2601206.89</v>
      </c>
      <c r="F19" s="1057">
        <f t="shared" si="0"/>
        <v>0</v>
      </c>
      <c r="G19" s="1057">
        <f>HLOOKUP($B19,'2018 Benchmarking Calculations'!$I$246:$CD$252,3,FALSE)</f>
        <v>2605463.25</v>
      </c>
      <c r="H19" s="1055">
        <f t="shared" si="4"/>
        <v>1.63496470246637E-3</v>
      </c>
      <c r="I19" s="273"/>
      <c r="J19" s="1057">
        <f t="shared" si="5"/>
        <v>2263676.3545317431</v>
      </c>
      <c r="K19" s="1057">
        <f>HLOOKUP($B19,'2018 Benchmarking Calculations'!$I$246:$CD$252,4,FALSE)</f>
        <v>2263676.3545317431</v>
      </c>
      <c r="L19" s="1057">
        <f t="shared" si="6"/>
        <v>0</v>
      </c>
      <c r="M19" s="1057">
        <f>HLOOKUP($B19,'2018 Benchmarking Calculations'!$I$246:$CD$252,5,FALSE)</f>
        <v>2383382.0240728282</v>
      </c>
      <c r="N19" s="1055">
        <f t="shared" si="7"/>
        <v>5.1530300333183357E-2</v>
      </c>
      <c r="O19" s="273"/>
      <c r="P19" s="273"/>
      <c r="Q19" s="1057">
        <f t="shared" si="8"/>
        <v>4864883.2445317432</v>
      </c>
      <c r="R19" s="1057">
        <f>HLOOKUP($B19,'2018 Benchmarking Calculations'!$I$246:$CD$252,6,FALSE)</f>
        <v>4864883.2445317432</v>
      </c>
      <c r="S19" s="1057">
        <f t="shared" si="9"/>
        <v>0</v>
      </c>
      <c r="T19" s="1057">
        <f>HLOOKUP($B19,'2018 Benchmarking Calculations'!$I$246:$CD$252,7,FALSE)</f>
        <v>4988845.2740728278</v>
      </c>
      <c r="U19" s="1055">
        <f t="shared" si="10"/>
        <v>2.5161758701541748E-2</v>
      </c>
      <c r="V19" s="2"/>
      <c r="X19" t="str">
        <f t="shared" si="1"/>
        <v>E.L.K. Energy Inc.</v>
      </c>
      <c r="Y19" t="s">
        <v>48</v>
      </c>
      <c r="Z19" t="s">
        <v>48</v>
      </c>
      <c r="AA19" s="1">
        <v>2512511.3600000003</v>
      </c>
      <c r="AB19" s="1">
        <v>2391991.2996541443</v>
      </c>
      <c r="AC19" s="1278">
        <f t="shared" si="11"/>
        <v>0</v>
      </c>
      <c r="AD19" s="1278">
        <f t="shared" si="2"/>
        <v>0</v>
      </c>
      <c r="AH19">
        <v>12</v>
      </c>
      <c r="AI19" t="s">
        <v>48</v>
      </c>
      <c r="AJ19" t="s">
        <v>48</v>
      </c>
      <c r="AK19" s="1475">
        <v>2601206.89</v>
      </c>
      <c r="AL19" s="1475">
        <f t="shared" si="12"/>
        <v>0</v>
      </c>
      <c r="AM19" s="5">
        <v>2263676.3545317431</v>
      </c>
      <c r="AN19" s="1475">
        <f t="shared" si="13"/>
        <v>0</v>
      </c>
      <c r="AO19" s="5">
        <v>4864883.2445317432</v>
      </c>
      <c r="AP19" s="1475">
        <f t="shared" si="14"/>
        <v>0</v>
      </c>
    </row>
    <row r="20" spans="1:43" ht="14.5" x14ac:dyDescent="0.35">
      <c r="A20" s="270">
        <v>13</v>
      </c>
      <c r="B20" s="272" t="str">
        <f>'2018 List of LDCs'!A15</f>
        <v xml:space="preserve">Energy+ Inc. </v>
      </c>
      <c r="C20" s="272" t="s">
        <v>49</v>
      </c>
      <c r="D20" s="1057">
        <f t="shared" si="3"/>
        <v>17339704.309999999</v>
      </c>
      <c r="E20" s="1057">
        <f>HLOOKUP($B20,'2018 Benchmarking Calculations'!$I$246:$CD$252,2,FALSE)</f>
        <v>17339704.309999999</v>
      </c>
      <c r="F20" s="1057">
        <f t="shared" si="0"/>
        <v>0</v>
      </c>
      <c r="G20" s="1057">
        <f>HLOOKUP($B20,'2018 Benchmarking Calculations'!$I$246:$CD$252,3,FALSE)</f>
        <v>17677971.389999997</v>
      </c>
      <c r="H20" s="1055">
        <f t="shared" si="4"/>
        <v>1.9320391514515169E-2</v>
      </c>
      <c r="I20" s="273"/>
      <c r="J20" s="1057">
        <f t="shared" si="5"/>
        <v>24109579.362071715</v>
      </c>
      <c r="K20" s="1057">
        <f>HLOOKUP($B20,'2018 Benchmarking Calculations'!$I$246:$CD$252,4,FALSE)</f>
        <v>24109579.362071715</v>
      </c>
      <c r="L20" s="1057">
        <f t="shared" si="6"/>
        <v>0</v>
      </c>
      <c r="M20" s="1057">
        <f>HLOOKUP($B20,'2018 Benchmarking Calculations'!$I$246:$CD$252,5,FALSE)</f>
        <v>25642529.540613864</v>
      </c>
      <c r="N20" s="1055">
        <f t="shared" si="7"/>
        <v>6.164303779226487E-2</v>
      </c>
      <c r="O20" s="273"/>
      <c r="P20" s="273"/>
      <c r="Q20" s="1057">
        <f t="shared" si="8"/>
        <v>41449283.67207171</v>
      </c>
      <c r="R20" s="1057">
        <f>HLOOKUP($B20,'2018 Benchmarking Calculations'!$I$246:$CD$252,6,FALSE)</f>
        <v>41449283.67207171</v>
      </c>
      <c r="S20" s="1057">
        <f t="shared" si="9"/>
        <v>0</v>
      </c>
      <c r="T20" s="1057">
        <f>HLOOKUP($B20,'2018 Benchmarking Calculations'!$I$246:$CD$252,7,FALSE)</f>
        <v>43320500.93061386</v>
      </c>
      <c r="U20" s="1055">
        <f t="shared" si="10"/>
        <v>4.4155385864504022E-2</v>
      </c>
      <c r="V20" s="2"/>
      <c r="X20" t="str">
        <f t="shared" si="1"/>
        <v xml:space="preserve">Energy+ Inc. </v>
      </c>
      <c r="Y20" t="s">
        <v>528</v>
      </c>
      <c r="Z20" t="s">
        <v>529</v>
      </c>
      <c r="AA20" s="1">
        <v>16658607.539999997</v>
      </c>
      <c r="AB20" s="1">
        <v>24338998.291766077</v>
      </c>
      <c r="AC20" s="1278">
        <f t="shared" si="11"/>
        <v>0</v>
      </c>
      <c r="AD20" s="1278">
        <f t="shared" si="2"/>
        <v>0</v>
      </c>
      <c r="AH20">
        <v>13</v>
      </c>
      <c r="AI20" t="s">
        <v>24</v>
      </c>
      <c r="AJ20" t="s">
        <v>49</v>
      </c>
      <c r="AK20" s="1475">
        <v>17339704.309999999</v>
      </c>
      <c r="AL20" s="1475">
        <f t="shared" si="12"/>
        <v>0</v>
      </c>
      <c r="AM20" s="5">
        <v>24109579.362071715</v>
      </c>
      <c r="AN20" s="1475">
        <f t="shared" si="13"/>
        <v>0</v>
      </c>
      <c r="AO20" s="5">
        <v>41449283.67207171</v>
      </c>
      <c r="AP20" s="1475">
        <f t="shared" si="14"/>
        <v>0</v>
      </c>
    </row>
    <row r="21" spans="1:43" ht="14.5" x14ac:dyDescent="0.35">
      <c r="A21" s="270">
        <v>14</v>
      </c>
      <c r="B21" s="272" t="str">
        <f>'2018 List of LDCs'!A16</f>
        <v>Entegrus Powerlines Inc.</v>
      </c>
      <c r="C21" s="272" t="s">
        <v>531</v>
      </c>
      <c r="D21" s="1057">
        <f t="shared" si="3"/>
        <v>13088795.15</v>
      </c>
      <c r="E21" s="1057">
        <f>HLOOKUP($B21,'2018 Benchmarking Calculations'!$I$246:$CD$252,2,FALSE)</f>
        <v>13088795.149999999</v>
      </c>
      <c r="F21" s="1057">
        <f t="shared" si="0"/>
        <v>0</v>
      </c>
      <c r="G21" s="1057">
        <f>HLOOKUP($B21,'2018 Benchmarking Calculations'!$I$246:$CD$252,3,FALSE)</f>
        <v>13576024.710000001</v>
      </c>
      <c r="H21" s="1055">
        <f t="shared" si="4"/>
        <v>3.6548815913165701E-2</v>
      </c>
      <c r="I21" s="273"/>
      <c r="J21" s="1057">
        <f t="shared" si="5"/>
        <v>18412101.310273856</v>
      </c>
      <c r="K21" s="1057">
        <f>HLOOKUP($B21,'2018 Benchmarking Calculations'!$I$246:$CD$252,4,FALSE)</f>
        <v>18412101.310273878</v>
      </c>
      <c r="L21" s="1057">
        <f t="shared" si="6"/>
        <v>0</v>
      </c>
      <c r="M21" s="1057">
        <f>HLOOKUP($B21,'2018 Benchmarking Calculations'!$I$246:$CD$252,5,FALSE)</f>
        <v>19719965.400588792</v>
      </c>
      <c r="N21" s="1055">
        <f t="shared" si="7"/>
        <v>6.8623466294436733E-2</v>
      </c>
      <c r="O21" s="273"/>
      <c r="P21" s="273"/>
      <c r="Q21" s="1057">
        <f t="shared" si="8"/>
        <v>31500896.460273854</v>
      </c>
      <c r="R21" s="1057">
        <f>HLOOKUP($B21,'2018 Benchmarking Calculations'!$I$246:$CD$252,6,FALSE)</f>
        <v>31500896.460273884</v>
      </c>
      <c r="S21" s="1057">
        <f t="shared" si="9"/>
        <v>-2.9802322387695313E-8</v>
      </c>
      <c r="T21" s="1057">
        <f>HLOOKUP($B21,'2018 Benchmarking Calculations'!$I$246:$CD$252,7,FALSE)</f>
        <v>33295990.110588793</v>
      </c>
      <c r="U21" s="1055">
        <f t="shared" si="10"/>
        <v>5.5420968153292574E-2</v>
      </c>
      <c r="V21" s="2"/>
      <c r="X21" t="str">
        <f t="shared" si="1"/>
        <v>Entegrus Powerlines Inc.</v>
      </c>
      <c r="Y21" t="s">
        <v>50</v>
      </c>
      <c r="Z21" t="s">
        <v>50</v>
      </c>
      <c r="AA21" s="1">
        <v>9372230.0299999993</v>
      </c>
      <c r="AB21" s="1">
        <v>13776947.172082458</v>
      </c>
      <c r="AC21" s="1278">
        <f t="shared" si="11"/>
        <v>0</v>
      </c>
      <c r="AD21" s="1278">
        <f t="shared" si="2"/>
        <v>0</v>
      </c>
      <c r="AH21" s="44">
        <v>14</v>
      </c>
      <c r="AI21" s="44" t="s">
        <v>50</v>
      </c>
      <c r="AJ21" s="44" t="s">
        <v>531</v>
      </c>
      <c r="AK21" s="1475">
        <f>9247188.5+AK77</f>
        <v>13088795.15</v>
      </c>
      <c r="AL21" s="1475">
        <f t="shared" si="12"/>
        <v>0</v>
      </c>
      <c r="AM21" s="5">
        <f>13599139.637358+AM77</f>
        <v>18412101.310273856</v>
      </c>
      <c r="AN21" s="1475">
        <f t="shared" si="13"/>
        <v>0</v>
      </c>
      <c r="AO21" s="5">
        <f>22846328.137358+AO77</f>
        <v>31500896.460273854</v>
      </c>
      <c r="AP21" s="1475">
        <f t="shared" si="14"/>
        <v>0</v>
      </c>
      <c r="AQ21" t="s">
        <v>1644</v>
      </c>
    </row>
    <row r="22" spans="1:43" ht="14.5" x14ac:dyDescent="0.35">
      <c r="A22" s="270">
        <v>15</v>
      </c>
      <c r="B22" s="272" t="str">
        <f>'2018 List of LDCs'!A17</f>
        <v>EnWin Utilities Ltd.</v>
      </c>
      <c r="C22" s="272" t="s">
        <v>269</v>
      </c>
      <c r="D22" s="1057">
        <f t="shared" si="3"/>
        <v>26481205.32</v>
      </c>
      <c r="E22" s="1057">
        <f>HLOOKUP($B22,'2018 Benchmarking Calculations'!$I$246:$CD$252,2,FALSE)</f>
        <v>26481205.32</v>
      </c>
      <c r="F22" s="1057">
        <f t="shared" si="0"/>
        <v>0</v>
      </c>
      <c r="G22" s="1057">
        <f>HLOOKUP($B22,'2018 Benchmarking Calculations'!$I$246:$CD$252,3,FALSE)</f>
        <v>25555586.070000004</v>
      </c>
      <c r="H22" s="1055">
        <f t="shared" si="4"/>
        <v>-3.5579322530035699E-2</v>
      </c>
      <c r="I22" s="273"/>
      <c r="J22" s="1057">
        <f t="shared" si="5"/>
        <v>36070867.974648438</v>
      </c>
      <c r="K22" s="1057">
        <f>HLOOKUP($B22,'2018 Benchmarking Calculations'!$I$246:$CD$252,4,FALSE)</f>
        <v>36070867.974648438</v>
      </c>
      <c r="L22" s="1057">
        <f t="shared" si="6"/>
        <v>0</v>
      </c>
      <c r="M22" s="1057">
        <f>HLOOKUP($B22,'2018 Benchmarking Calculations'!$I$246:$CD$252,5,FALSE)</f>
        <v>38208168.762226202</v>
      </c>
      <c r="N22" s="1055">
        <f t="shared" si="7"/>
        <v>5.7563776452235552E-2</v>
      </c>
      <c r="O22" s="273"/>
      <c r="P22" s="273"/>
      <c r="Q22" s="1057">
        <f t="shared" si="8"/>
        <v>62552073.294648439</v>
      </c>
      <c r="R22" s="1057">
        <f>HLOOKUP($B22,'2018 Benchmarking Calculations'!$I$246:$CD$252,6,FALSE)</f>
        <v>62552073.294648439</v>
      </c>
      <c r="S22" s="1057">
        <f t="shared" si="9"/>
        <v>0</v>
      </c>
      <c r="T22" s="1057">
        <f>HLOOKUP($B22,'2018 Benchmarking Calculations'!$I$246:$CD$252,7,FALSE)</f>
        <v>63763754.832226202</v>
      </c>
      <c r="U22" s="1055">
        <f t="shared" si="10"/>
        <v>1.9185540278369193E-2</v>
      </c>
      <c r="V22" s="2"/>
      <c r="X22" t="str">
        <f t="shared" si="1"/>
        <v>EnWin Utilities Ltd.</v>
      </c>
      <c r="Y22" t="s">
        <v>531</v>
      </c>
      <c r="Z22" t="s">
        <v>531</v>
      </c>
      <c r="AA22" s="1">
        <v>24226655.849999998</v>
      </c>
      <c r="AB22" s="1">
        <v>37899067.656451352</v>
      </c>
      <c r="AC22" s="1278">
        <f t="shared" si="11"/>
        <v>0</v>
      </c>
      <c r="AD22" s="1278">
        <f t="shared" si="2"/>
        <v>0</v>
      </c>
      <c r="AH22">
        <v>15</v>
      </c>
      <c r="AI22" t="s">
        <v>51</v>
      </c>
      <c r="AJ22" t="s">
        <v>269</v>
      </c>
      <c r="AK22" s="1475">
        <v>26481205.32</v>
      </c>
      <c r="AL22" s="1475">
        <f t="shared" si="12"/>
        <v>0</v>
      </c>
      <c r="AM22" s="5">
        <v>36070867.974648438</v>
      </c>
      <c r="AN22" s="1475">
        <f t="shared" si="13"/>
        <v>0</v>
      </c>
      <c r="AO22" s="5">
        <v>62552073.294648439</v>
      </c>
      <c r="AP22" s="1475">
        <f t="shared" si="14"/>
        <v>0</v>
      </c>
    </row>
    <row r="23" spans="1:43" ht="14.5" x14ac:dyDescent="0.35">
      <c r="A23" s="270">
        <v>16</v>
      </c>
      <c r="B23" s="272" t="str">
        <f>'2018 List of LDCs'!A18</f>
        <v>ERTH Power Corporation</v>
      </c>
      <c r="C23" s="272" t="s">
        <v>52</v>
      </c>
      <c r="D23" s="1057">
        <f t="shared" si="3"/>
        <v>6303144.4799999995</v>
      </c>
      <c r="E23" s="1057">
        <f>HLOOKUP($B23,'2018 Benchmarking Calculations'!$I$246:$CD$252,2,FALSE)</f>
        <v>6303144.4799999995</v>
      </c>
      <c r="F23" s="1057">
        <f t="shared" si="0"/>
        <v>0</v>
      </c>
      <c r="G23" s="1057">
        <f>HLOOKUP($B23,'2018 Benchmarking Calculations'!$I$246:$CD$252,3,FALSE)</f>
        <v>6208208.9000000004</v>
      </c>
      <c r="H23" s="1055">
        <f t="shared" si="4"/>
        <v>-1.5176200242523802E-2</v>
      </c>
      <c r="I23" s="273"/>
      <c r="J23" s="1057">
        <f t="shared" si="5"/>
        <v>6367344.439235758</v>
      </c>
      <c r="K23" s="1057">
        <f>HLOOKUP($B23,'2018 Benchmarking Calculations'!$I$246:$CD$252,4,FALSE)</f>
        <v>6367344.439235758</v>
      </c>
      <c r="L23" s="1057">
        <f t="shared" si="6"/>
        <v>0</v>
      </c>
      <c r="M23" s="1057">
        <f>HLOOKUP($B23,'2018 Benchmarking Calculations'!$I$246:$CD$252,5,FALSE)</f>
        <v>6845695.1282893298</v>
      </c>
      <c r="N23" s="1055">
        <f t="shared" si="7"/>
        <v>7.2437509149877469E-2</v>
      </c>
      <c r="O23" s="273"/>
      <c r="P23" s="273"/>
      <c r="Q23" s="1057">
        <f t="shared" si="8"/>
        <v>12670488.919235758</v>
      </c>
      <c r="R23" s="1057">
        <f>HLOOKUP($B23,'2018 Benchmarking Calculations'!$I$246:$CD$252,6,FALSE)</f>
        <v>12670488.919235758</v>
      </c>
      <c r="S23" s="1057">
        <f t="shared" si="9"/>
        <v>0</v>
      </c>
      <c r="T23" s="1057">
        <f>HLOOKUP($B23,'2018 Benchmarking Calculations'!$I$246:$CD$252,7,FALSE)</f>
        <v>13053904.028289329</v>
      </c>
      <c r="U23" s="1055">
        <f t="shared" si="10"/>
        <v>2.9811665964756384E-2</v>
      </c>
      <c r="V23" s="2"/>
      <c r="X23" t="str">
        <f t="shared" si="1"/>
        <v>ERTH Power Corporation</v>
      </c>
      <c r="Y23" t="s">
        <v>269</v>
      </c>
      <c r="Z23" t="s">
        <v>269</v>
      </c>
      <c r="AA23" s="1">
        <v>6058023.2599999998</v>
      </c>
      <c r="AB23" s="1">
        <v>6551872.9685198367</v>
      </c>
      <c r="AC23" s="1278">
        <f t="shared" si="11"/>
        <v>0</v>
      </c>
      <c r="AD23" s="1278">
        <f t="shared" si="2"/>
        <v>0</v>
      </c>
      <c r="AH23">
        <v>16</v>
      </c>
      <c r="AI23" t="s">
        <v>269</v>
      </c>
      <c r="AJ23" t="s">
        <v>52</v>
      </c>
      <c r="AK23" s="1475">
        <v>6303144.4799999995</v>
      </c>
      <c r="AL23" s="1475">
        <f t="shared" si="12"/>
        <v>0</v>
      </c>
      <c r="AM23" s="5">
        <v>6367344.439235758</v>
      </c>
      <c r="AN23" s="1475">
        <f t="shared" si="13"/>
        <v>0</v>
      </c>
      <c r="AO23" s="5">
        <v>12670488.919235758</v>
      </c>
      <c r="AP23" s="1475">
        <f t="shared" si="14"/>
        <v>0</v>
      </c>
    </row>
    <row r="24" spans="1:43" ht="14.5" x14ac:dyDescent="0.35">
      <c r="A24" s="270">
        <v>17</v>
      </c>
      <c r="B24" s="272" t="str">
        <f>'2018 List of LDCs'!A19</f>
        <v>Espanola Regional Hydro Distribution Corporation</v>
      </c>
      <c r="C24" s="272" t="s">
        <v>53</v>
      </c>
      <c r="D24" s="1057">
        <f t="shared" si="3"/>
        <v>1452179.3185000001</v>
      </c>
      <c r="E24" s="1057">
        <f>HLOOKUP($B24,'2018 Benchmarking Calculations'!$I$246:$CD$252,2,FALSE)</f>
        <v>1452179.3185000001</v>
      </c>
      <c r="F24" s="1057">
        <f t="shared" si="0"/>
        <v>0</v>
      </c>
      <c r="G24" s="1057">
        <f>HLOOKUP($B24,'2018 Benchmarking Calculations'!$I$246:$CD$252,3,FALSE)</f>
        <v>1482629.1465</v>
      </c>
      <c r="H24" s="1055">
        <f t="shared" si="4"/>
        <v>2.0751555725230311E-2</v>
      </c>
      <c r="I24" s="273"/>
      <c r="J24" s="1057">
        <f t="shared" si="5"/>
        <v>722219.57121106773</v>
      </c>
      <c r="K24" s="1057">
        <f>HLOOKUP($B24,'2018 Benchmarking Calculations'!$I$246:$CD$252,4,FALSE)</f>
        <v>722219.57121106773</v>
      </c>
      <c r="L24" s="1057">
        <f t="shared" si="6"/>
        <v>0</v>
      </c>
      <c r="M24" s="1057">
        <f>HLOOKUP($B24,'2018 Benchmarking Calculations'!$I$246:$CD$252,5,FALSE)</f>
        <v>773749.63574680313</v>
      </c>
      <c r="N24" s="1055">
        <f t="shared" si="7"/>
        <v>6.8919145325331249E-2</v>
      </c>
      <c r="O24" s="273"/>
      <c r="P24" s="273"/>
      <c r="Q24" s="1057">
        <f t="shared" si="8"/>
        <v>2174398.889711068</v>
      </c>
      <c r="R24" s="1057">
        <f>HLOOKUP($B24,'2018 Benchmarking Calculations'!$I$246:$CD$252,6,FALSE)</f>
        <v>2174398.889711068</v>
      </c>
      <c r="S24" s="1057">
        <f t="shared" si="9"/>
        <v>0</v>
      </c>
      <c r="T24" s="1057">
        <f>HLOOKUP($B24,'2018 Benchmarking Calculations'!$I$246:$CD$252,7,FALSE)</f>
        <v>2256378.7822468029</v>
      </c>
      <c r="U24" s="1055">
        <f t="shared" si="10"/>
        <v>3.7008965678208154E-2</v>
      </c>
      <c r="V24" s="2"/>
      <c r="X24" t="str">
        <f t="shared" si="1"/>
        <v>Espanola Regional Hydro Distribution Corporation</v>
      </c>
      <c r="Y24" t="s">
        <v>52</v>
      </c>
      <c r="Z24" t="s">
        <v>52</v>
      </c>
      <c r="AA24" s="1">
        <v>1459268.6189999999</v>
      </c>
      <c r="AB24" s="1">
        <v>739075.88545487949</v>
      </c>
      <c r="AC24" s="1278">
        <f t="shared" si="11"/>
        <v>0</v>
      </c>
      <c r="AD24" s="1278">
        <f t="shared" si="2"/>
        <v>0</v>
      </c>
      <c r="AH24">
        <v>17</v>
      </c>
      <c r="AI24" t="s">
        <v>52</v>
      </c>
      <c r="AJ24" t="s">
        <v>53</v>
      </c>
      <c r="AK24" s="1475">
        <v>1452179.3185000001</v>
      </c>
      <c r="AL24" s="1475">
        <f t="shared" si="12"/>
        <v>0</v>
      </c>
      <c r="AM24" s="5">
        <v>722219.57121106773</v>
      </c>
      <c r="AN24" s="1475">
        <f t="shared" si="13"/>
        <v>0</v>
      </c>
      <c r="AO24" s="5">
        <v>2174398.889711068</v>
      </c>
      <c r="AP24" s="1475">
        <f t="shared" si="14"/>
        <v>0</v>
      </c>
    </row>
    <row r="25" spans="1:43" ht="14.5" x14ac:dyDescent="0.35">
      <c r="A25" s="270">
        <v>18</v>
      </c>
      <c r="B25" s="272" t="str">
        <f>'2018 List of LDCs'!A20</f>
        <v>Essex Powerlines Corporation</v>
      </c>
      <c r="C25" s="272" t="s">
        <v>54</v>
      </c>
      <c r="D25" s="1057">
        <f t="shared" si="3"/>
        <v>6904037.9000000004</v>
      </c>
      <c r="E25" s="1057">
        <f>HLOOKUP($B25,'2018 Benchmarking Calculations'!$I$246:$CD$252,2,FALSE)</f>
        <v>6904037.9000000004</v>
      </c>
      <c r="F25" s="1057">
        <f t="shared" si="0"/>
        <v>0</v>
      </c>
      <c r="G25" s="1057">
        <f>HLOOKUP($B25,'2018 Benchmarking Calculations'!$I$246:$CD$252,3,FALSE)</f>
        <v>7545389.419999999</v>
      </c>
      <c r="H25" s="1055">
        <f t="shared" si="4"/>
        <v>8.8830260539319528E-2</v>
      </c>
      <c r="I25" s="273"/>
      <c r="J25" s="1057">
        <f t="shared" si="5"/>
        <v>9116770.8758691885</v>
      </c>
      <c r="K25" s="1057">
        <f>HLOOKUP($B25,'2018 Benchmarking Calculations'!$I$246:$CD$252,4,FALSE)</f>
        <v>9116770.8758691885</v>
      </c>
      <c r="L25" s="1057">
        <f t="shared" si="6"/>
        <v>0</v>
      </c>
      <c r="M25" s="1057">
        <f>HLOOKUP($B25,'2018 Benchmarking Calculations'!$I$246:$CD$252,5,FALSE)</f>
        <v>9802131.6331203245</v>
      </c>
      <c r="N25" s="1055">
        <f t="shared" si="7"/>
        <v>7.2484204847526462E-2</v>
      </c>
      <c r="O25" s="273"/>
      <c r="P25" s="273"/>
      <c r="Q25" s="1057">
        <f t="shared" si="8"/>
        <v>16020808.775869189</v>
      </c>
      <c r="R25" s="1057">
        <f>HLOOKUP($B25,'2018 Benchmarking Calculations'!$I$246:$CD$252,6,FALSE)</f>
        <v>16020808.775869189</v>
      </c>
      <c r="S25" s="1057">
        <f t="shared" si="9"/>
        <v>0</v>
      </c>
      <c r="T25" s="1057">
        <f>HLOOKUP($B25,'2018 Benchmarking Calculations'!$I$246:$CD$252,7,FALSE)</f>
        <v>17347521.053120323</v>
      </c>
      <c r="U25" s="1055">
        <f t="shared" si="10"/>
        <v>7.9561191651070229E-2</v>
      </c>
      <c r="V25" s="2"/>
      <c r="X25" t="str">
        <f t="shared" si="1"/>
        <v>Essex Powerlines Corporation</v>
      </c>
      <c r="Y25" t="s">
        <v>53</v>
      </c>
      <c r="Z25" t="s">
        <v>53</v>
      </c>
      <c r="AA25" s="1">
        <v>6906190.5500999978</v>
      </c>
      <c r="AB25" s="1">
        <v>8953901.2237558104</v>
      </c>
      <c r="AC25" s="1278">
        <f t="shared" si="11"/>
        <v>0</v>
      </c>
      <c r="AD25" s="1278">
        <f t="shared" si="2"/>
        <v>0</v>
      </c>
      <c r="AH25">
        <v>18</v>
      </c>
      <c r="AI25" t="s">
        <v>53</v>
      </c>
      <c r="AJ25" t="s">
        <v>54</v>
      </c>
      <c r="AK25" s="1475">
        <v>6904037.9000000004</v>
      </c>
      <c r="AL25" s="1475">
        <f t="shared" si="12"/>
        <v>0</v>
      </c>
      <c r="AM25" s="5">
        <v>9116770.8758691885</v>
      </c>
      <c r="AN25" s="1475">
        <f t="shared" si="13"/>
        <v>0</v>
      </c>
      <c r="AO25" s="5">
        <v>16020808.775869189</v>
      </c>
      <c r="AP25" s="1475">
        <f t="shared" si="14"/>
        <v>0</v>
      </c>
    </row>
    <row r="26" spans="1:43" ht="14.5" x14ac:dyDescent="0.35">
      <c r="A26" s="270">
        <v>19</v>
      </c>
      <c r="B26" s="272" t="str">
        <f>'2018 List of LDCs'!A21</f>
        <v>Festival Hydro Inc.</v>
      </c>
      <c r="C26" s="272" t="s">
        <v>55</v>
      </c>
      <c r="D26" s="1057">
        <f t="shared" si="3"/>
        <v>5423943.6699999999</v>
      </c>
      <c r="E26" s="1057">
        <f>HLOOKUP($B26,'2018 Benchmarking Calculations'!$I$246:$CD$252,2,FALSE)</f>
        <v>5423943.6699999999</v>
      </c>
      <c r="F26" s="1057">
        <f t="shared" si="0"/>
        <v>0</v>
      </c>
      <c r="G26" s="1057">
        <f>HLOOKUP($B26,'2018 Benchmarking Calculations'!$I$246:$CD$252,3,FALSE)</f>
        <v>6168268.7400000002</v>
      </c>
      <c r="H26" s="1055">
        <f t="shared" si="4"/>
        <v>0.12859504009110947</v>
      </c>
      <c r="I26" s="273"/>
      <c r="J26" s="1057">
        <f t="shared" si="5"/>
        <v>7493568.8927653767</v>
      </c>
      <c r="K26" s="1057">
        <f>HLOOKUP($B26,'2018 Benchmarking Calculations'!$I$246:$CD$252,4,FALSE)</f>
        <v>7493568.8927653767</v>
      </c>
      <c r="L26" s="1057">
        <f t="shared" si="6"/>
        <v>0</v>
      </c>
      <c r="M26" s="1057">
        <f>HLOOKUP($B26,'2018 Benchmarking Calculations'!$I$246:$CD$252,5,FALSE)</f>
        <v>7900687.2654126966</v>
      </c>
      <c r="N26" s="1055">
        <f t="shared" si="7"/>
        <v>5.2904579580386822E-2</v>
      </c>
      <c r="O26" s="273"/>
      <c r="P26" s="273"/>
      <c r="Q26" s="1057">
        <f t="shared" si="8"/>
        <v>12917512.562765377</v>
      </c>
      <c r="R26" s="1057">
        <f>HLOOKUP($B26,'2018 Benchmarking Calculations'!$I$246:$CD$252,6,FALSE)</f>
        <v>12917512.562765377</v>
      </c>
      <c r="S26" s="1057">
        <f t="shared" si="9"/>
        <v>0</v>
      </c>
      <c r="T26" s="1057">
        <f>HLOOKUP($B26,'2018 Benchmarking Calculations'!$I$246:$CD$252,7,FALSE)</f>
        <v>14068956.005412698</v>
      </c>
      <c r="U26" s="1055">
        <f t="shared" si="10"/>
        <v>8.5386714614421183E-2</v>
      </c>
      <c r="V26" s="2"/>
      <c r="X26" t="str">
        <f t="shared" si="1"/>
        <v>Festival Hydro Inc.</v>
      </c>
      <c r="Y26" t="s">
        <v>54</v>
      </c>
      <c r="Z26" t="s">
        <v>54</v>
      </c>
      <c r="AA26" s="1">
        <v>5538913.7599999998</v>
      </c>
      <c r="AB26" s="1">
        <v>7895136.9678839911</v>
      </c>
      <c r="AC26" s="1278">
        <f t="shared" si="11"/>
        <v>0</v>
      </c>
      <c r="AD26" s="1278">
        <f t="shared" si="2"/>
        <v>0</v>
      </c>
      <c r="AH26">
        <v>19</v>
      </c>
      <c r="AI26" t="s">
        <v>54</v>
      </c>
      <c r="AJ26" t="s">
        <v>55</v>
      </c>
      <c r="AK26" s="1475">
        <v>5423943.6699999999</v>
      </c>
      <c r="AL26" s="1475">
        <f t="shared" si="12"/>
        <v>0</v>
      </c>
      <c r="AM26" s="5">
        <v>7493568.8927653767</v>
      </c>
      <c r="AN26" s="1475">
        <f t="shared" si="13"/>
        <v>0</v>
      </c>
      <c r="AO26" s="5">
        <v>12917512.562765377</v>
      </c>
      <c r="AP26" s="1475">
        <f t="shared" si="14"/>
        <v>0</v>
      </c>
    </row>
    <row r="27" spans="1:43" ht="14.5" x14ac:dyDescent="0.35">
      <c r="A27" s="270">
        <v>20</v>
      </c>
      <c r="B27" s="272" t="str">
        <f>'2018 List of LDCs'!A22</f>
        <v>Fort Frances Power Corporation</v>
      </c>
      <c r="C27" s="272" t="s">
        <v>56</v>
      </c>
      <c r="D27" s="1057">
        <f t="shared" si="3"/>
        <v>1624396.7700000003</v>
      </c>
      <c r="E27" s="1057">
        <f>HLOOKUP($B27,'2018 Benchmarking Calculations'!$I$246:$CD$252,2,FALSE)</f>
        <v>1624396.77</v>
      </c>
      <c r="F27" s="1057">
        <f t="shared" si="0"/>
        <v>0</v>
      </c>
      <c r="G27" s="1057">
        <f>HLOOKUP($B27,'2018 Benchmarking Calculations'!$I$246:$CD$252,3,FALSE)</f>
        <v>1619179.03</v>
      </c>
      <c r="H27" s="1055">
        <f t="shared" si="4"/>
        <v>-3.2172792143074129E-3</v>
      </c>
      <c r="I27" s="273"/>
      <c r="J27" s="1057">
        <f t="shared" si="5"/>
        <v>869844.77564043377</v>
      </c>
      <c r="K27" s="1057">
        <f>HLOOKUP($B27,'2018 Benchmarking Calculations'!$I$246:$CD$252,4,FALSE)</f>
        <v>869844.77564043377</v>
      </c>
      <c r="L27" s="1057">
        <f t="shared" si="6"/>
        <v>0</v>
      </c>
      <c r="M27" s="1057">
        <f>HLOOKUP($B27,'2018 Benchmarking Calculations'!$I$246:$CD$252,5,FALSE)</f>
        <v>910944.41409663693</v>
      </c>
      <c r="N27" s="1055">
        <f t="shared" si="7"/>
        <v>4.6167102113037817E-2</v>
      </c>
      <c r="O27" s="273"/>
      <c r="P27" s="273"/>
      <c r="Q27" s="1057">
        <f t="shared" si="8"/>
        <v>2494241.5456404341</v>
      </c>
      <c r="R27" s="1057">
        <f>HLOOKUP($B27,'2018 Benchmarking Calculations'!$I$246:$CD$252,6,FALSE)</f>
        <v>2494241.5456404337</v>
      </c>
      <c r="S27" s="1057">
        <f t="shared" si="9"/>
        <v>0</v>
      </c>
      <c r="T27" s="1057">
        <f>HLOOKUP($B27,'2018 Benchmarking Calculations'!$I$246:$CD$252,7,FALSE)</f>
        <v>2530123.444096637</v>
      </c>
      <c r="U27" s="1055">
        <f t="shared" si="10"/>
        <v>1.4283400416222352E-2</v>
      </c>
      <c r="V27" s="2"/>
      <c r="X27" t="str">
        <f t="shared" si="1"/>
        <v>Fort Frances Power Corporation</v>
      </c>
      <c r="Y27" t="s">
        <v>55</v>
      </c>
      <c r="Z27" t="s">
        <v>55</v>
      </c>
      <c r="AA27" s="1">
        <v>1693057.7000000002</v>
      </c>
      <c r="AB27" s="1">
        <v>882484.9387275076</v>
      </c>
      <c r="AC27" s="1278">
        <f t="shared" si="11"/>
        <v>0</v>
      </c>
      <c r="AD27" s="1278">
        <f t="shared" si="2"/>
        <v>0</v>
      </c>
      <c r="AH27">
        <v>20</v>
      </c>
      <c r="AI27" t="s">
        <v>55</v>
      </c>
      <c r="AJ27" t="s">
        <v>56</v>
      </c>
      <c r="AK27" s="1475">
        <v>1624396.7700000003</v>
      </c>
      <c r="AL27" s="1475">
        <f t="shared" si="12"/>
        <v>0</v>
      </c>
      <c r="AM27" s="5">
        <v>869844.77564043377</v>
      </c>
      <c r="AN27" s="1475">
        <f t="shared" si="13"/>
        <v>0</v>
      </c>
      <c r="AO27" s="5">
        <v>2494241.5456404341</v>
      </c>
      <c r="AP27" s="1475">
        <f t="shared" si="14"/>
        <v>0</v>
      </c>
    </row>
    <row r="28" spans="1:43" ht="14.5" x14ac:dyDescent="0.35">
      <c r="A28" s="270">
        <v>21</v>
      </c>
      <c r="B28" s="272" t="str">
        <f>'2018 List of LDCs'!A23</f>
        <v>Greater Sudbury Hydro Inc.</v>
      </c>
      <c r="C28" s="272" t="s">
        <v>57</v>
      </c>
      <c r="D28" s="1057">
        <f t="shared" si="3"/>
        <v>13736802.530000001</v>
      </c>
      <c r="E28" s="1057">
        <f>HLOOKUP($B28,'2018 Benchmarking Calculations'!$I$246:$CD$252,2,FALSE)</f>
        <v>14361761.530000001</v>
      </c>
      <c r="F28" s="1057">
        <f t="shared" si="0"/>
        <v>624959</v>
      </c>
      <c r="G28" s="1057">
        <f>HLOOKUP($B28,'2018 Benchmarking Calculations'!$I$246:$CD$252,3,FALSE)</f>
        <v>14687808.559999999</v>
      </c>
      <c r="H28" s="1055">
        <f t="shared" si="4"/>
        <v>6.6939252829882404E-2</v>
      </c>
      <c r="I28" s="273"/>
      <c r="J28" s="1057">
        <f t="shared" si="5"/>
        <v>16117810.526498126</v>
      </c>
      <c r="K28" s="1057">
        <f>HLOOKUP($B28,'2018 Benchmarking Calculations'!$I$246:$CD$252,4,FALSE)</f>
        <v>16117810.526498126</v>
      </c>
      <c r="L28" s="1057">
        <f t="shared" si="6"/>
        <v>0</v>
      </c>
      <c r="M28" s="1057">
        <f>HLOOKUP($B28,'2018 Benchmarking Calculations'!$I$246:$CD$252,5,FALSE)</f>
        <v>17287489.552401781</v>
      </c>
      <c r="N28" s="1055">
        <f t="shared" si="7"/>
        <v>7.0058188211201688E-2</v>
      </c>
      <c r="O28" s="273"/>
      <c r="P28" s="273"/>
      <c r="Q28" s="1057">
        <f t="shared" si="8"/>
        <v>29854613.056498125</v>
      </c>
      <c r="R28" s="1057">
        <f>HLOOKUP($B28,'2018 Benchmarking Calculations'!$I$246:$CD$252,6,FALSE)</f>
        <v>30479572.056498125</v>
      </c>
      <c r="S28" s="1057">
        <f t="shared" si="9"/>
        <v>-624959</v>
      </c>
      <c r="T28" s="1057">
        <f>HLOOKUP($B28,'2018 Benchmarking Calculations'!$I$246:$CD$252,7,FALSE)</f>
        <v>31975298.11240178</v>
      </c>
      <c r="U28" s="1055">
        <f t="shared" si="10"/>
        <v>6.8624301563265794E-2</v>
      </c>
      <c r="V28" s="2"/>
      <c r="X28" t="str">
        <f t="shared" si="1"/>
        <v>Greater Sudbury Hydro Inc.</v>
      </c>
      <c r="Y28" t="s">
        <v>56</v>
      </c>
      <c r="Z28" t="s">
        <v>56</v>
      </c>
      <c r="AA28" s="1">
        <v>14059731.199999999</v>
      </c>
      <c r="AB28" s="1">
        <v>16620178.771466272</v>
      </c>
      <c r="AC28" s="1278">
        <f t="shared" si="11"/>
        <v>0</v>
      </c>
      <c r="AD28" s="1278">
        <f t="shared" si="2"/>
        <v>0</v>
      </c>
      <c r="AH28">
        <v>21</v>
      </c>
      <c r="AI28" t="s">
        <v>56</v>
      </c>
      <c r="AJ28" t="s">
        <v>57</v>
      </c>
      <c r="AK28" s="1475">
        <v>13736802.530000001</v>
      </c>
      <c r="AL28" s="1475">
        <f t="shared" si="12"/>
        <v>0</v>
      </c>
      <c r="AM28" s="5">
        <v>16117810.526498126</v>
      </c>
      <c r="AN28" s="1475">
        <f t="shared" si="13"/>
        <v>0</v>
      </c>
      <c r="AO28" s="5">
        <v>29854613.056498125</v>
      </c>
      <c r="AP28" s="1475">
        <f t="shared" si="14"/>
        <v>0</v>
      </c>
    </row>
    <row r="29" spans="1:43" ht="14.5" x14ac:dyDescent="0.35">
      <c r="A29" s="270">
        <v>22</v>
      </c>
      <c r="B29" s="272" t="str">
        <f>'2018 List of LDCs'!A24</f>
        <v>Grimsby Power Incorporated</v>
      </c>
      <c r="C29" s="272" t="s">
        <v>58</v>
      </c>
      <c r="D29" s="1057">
        <f t="shared" si="3"/>
        <v>2934568.57</v>
      </c>
      <c r="E29" s="1057">
        <f>HLOOKUP($B29,'2018 Benchmarking Calculations'!$I$246:$CD$252,2,FALSE)</f>
        <v>2934568.57</v>
      </c>
      <c r="F29" s="1057">
        <f t="shared" si="0"/>
        <v>0</v>
      </c>
      <c r="G29" s="1057">
        <f>HLOOKUP($B29,'2018 Benchmarking Calculations'!$I$246:$CD$252,3,FALSE)</f>
        <v>3128102.9</v>
      </c>
      <c r="H29" s="1055">
        <f t="shared" si="4"/>
        <v>6.3866270975441855E-2</v>
      </c>
      <c r="I29" s="273"/>
      <c r="J29" s="1057">
        <f t="shared" si="5"/>
        <v>3417624.4059376293</v>
      </c>
      <c r="K29" s="1057">
        <f>HLOOKUP($B29,'2018 Benchmarking Calculations'!$I$246:$CD$252,4,FALSE)</f>
        <v>3417624.4059376293</v>
      </c>
      <c r="L29" s="1057">
        <f t="shared" si="6"/>
        <v>0</v>
      </c>
      <c r="M29" s="1057">
        <f>HLOOKUP($B29,'2018 Benchmarking Calculations'!$I$246:$CD$252,5,FALSE)</f>
        <v>3619182.4600909506</v>
      </c>
      <c r="N29" s="1055">
        <f t="shared" si="7"/>
        <v>5.7302469009499132E-2</v>
      </c>
      <c r="O29" s="273"/>
      <c r="P29" s="273"/>
      <c r="Q29" s="1057">
        <f t="shared" si="8"/>
        <v>6352192.9759376291</v>
      </c>
      <c r="R29" s="1057">
        <f>HLOOKUP($B29,'2018 Benchmarking Calculations'!$I$246:$CD$252,6,FALSE)</f>
        <v>6352192.9759376291</v>
      </c>
      <c r="S29" s="1057">
        <f t="shared" si="9"/>
        <v>0</v>
      </c>
      <c r="T29" s="1057">
        <f>HLOOKUP($B29,'2018 Benchmarking Calculations'!$I$246:$CD$252,7,FALSE)</f>
        <v>6747285.3600909505</v>
      </c>
      <c r="U29" s="1055">
        <f t="shared" si="10"/>
        <v>6.0340151291245724E-2</v>
      </c>
      <c r="V29" s="2"/>
      <c r="X29" t="str">
        <f t="shared" si="1"/>
        <v>Grimsby Power Incorporated</v>
      </c>
      <c r="Y29" t="s">
        <v>57</v>
      </c>
      <c r="Z29" t="s">
        <v>57</v>
      </c>
      <c r="AA29" s="1">
        <v>3318208.3700000006</v>
      </c>
      <c r="AB29" s="1">
        <v>3509087.2270454681</v>
      </c>
      <c r="AC29" s="1278">
        <f t="shared" si="11"/>
        <v>0</v>
      </c>
      <c r="AD29" s="1278">
        <f t="shared" si="2"/>
        <v>0</v>
      </c>
      <c r="AH29">
        <v>22</v>
      </c>
      <c r="AI29" t="s">
        <v>270</v>
      </c>
      <c r="AJ29" t="s">
        <v>58</v>
      </c>
      <c r="AK29" s="1475">
        <v>2934568.57</v>
      </c>
      <c r="AL29" s="1475">
        <f t="shared" si="12"/>
        <v>0</v>
      </c>
      <c r="AM29" s="5">
        <v>3417624.4059376293</v>
      </c>
      <c r="AN29" s="1475">
        <f t="shared" si="13"/>
        <v>0</v>
      </c>
      <c r="AO29" s="5">
        <v>6352192.9759376291</v>
      </c>
      <c r="AP29" s="1475">
        <f t="shared" si="14"/>
        <v>0</v>
      </c>
    </row>
    <row r="30" spans="1:43" ht="14.5" x14ac:dyDescent="0.35">
      <c r="A30" s="270">
        <v>23</v>
      </c>
      <c r="B30" s="272" t="str">
        <f>'2018 List of LDCs'!A25</f>
        <v>Guelph Hydro Electric Systems Inc.</v>
      </c>
      <c r="C30" s="272" t="s">
        <v>59</v>
      </c>
      <c r="D30" s="1057">
        <f t="shared" si="3"/>
        <v>14940538.639999999</v>
      </c>
      <c r="E30" s="1057">
        <f>HLOOKUP($B30,'2018 Benchmarking Calculations'!$I$246:$CD$252,2,FALSE)</f>
        <v>14940538.639999999</v>
      </c>
      <c r="F30" s="1057">
        <f t="shared" si="0"/>
        <v>0</v>
      </c>
      <c r="G30" s="1057">
        <f>HLOOKUP($B30,'2018 Benchmarking Calculations'!$I$246:$CD$252,3,FALSE)</f>
        <v>16367154.310000001</v>
      </c>
      <c r="H30" s="1055">
        <f t="shared" si="4"/>
        <v>9.1198307994574915E-2</v>
      </c>
      <c r="I30" s="273"/>
      <c r="J30" s="1057">
        <f t="shared" si="5"/>
        <v>19535225.324792996</v>
      </c>
      <c r="K30" s="1057">
        <f>HLOOKUP($B30,'2018 Benchmarking Calculations'!$I$246:$CD$252,4,FALSE)</f>
        <v>19535225.324792996</v>
      </c>
      <c r="L30" s="1057">
        <f t="shared" si="6"/>
        <v>0</v>
      </c>
      <c r="M30" s="1057">
        <f>HLOOKUP($B30,'2018 Benchmarking Calculations'!$I$246:$CD$252,5,FALSE)</f>
        <v>20856276.095998891</v>
      </c>
      <c r="N30" s="1055">
        <f t="shared" si="7"/>
        <v>6.543565189304941E-2</v>
      </c>
      <c r="O30" s="273"/>
      <c r="P30" s="273"/>
      <c r="Q30" s="1057">
        <f t="shared" si="8"/>
        <v>34475763.964792997</v>
      </c>
      <c r="R30" s="1057">
        <f>HLOOKUP($B30,'2018 Benchmarking Calculations'!$I$246:$CD$252,6,FALSE)</f>
        <v>34475763.964792997</v>
      </c>
      <c r="S30" s="1057">
        <f t="shared" si="9"/>
        <v>0</v>
      </c>
      <c r="T30" s="1057">
        <f>HLOOKUP($B30,'2018 Benchmarking Calculations'!$I$246:$CD$252,7,FALSE)</f>
        <v>37223430.405998893</v>
      </c>
      <c r="U30" s="1055">
        <f t="shared" si="10"/>
        <v>7.6681829231876802E-2</v>
      </c>
      <c r="V30" s="2"/>
      <c r="X30" t="str">
        <f t="shared" si="1"/>
        <v>Guelph Hydro Electric Systems Inc.</v>
      </c>
      <c r="Y30" t="s">
        <v>58</v>
      </c>
      <c r="Z30" t="s">
        <v>58</v>
      </c>
      <c r="AA30" s="1">
        <v>14197517.030000003</v>
      </c>
      <c r="AB30" s="1">
        <v>19778231.465284396</v>
      </c>
      <c r="AC30" s="1278">
        <f t="shared" si="11"/>
        <v>0</v>
      </c>
      <c r="AD30" s="1278">
        <f t="shared" si="2"/>
        <v>0</v>
      </c>
      <c r="AH30">
        <v>23</v>
      </c>
      <c r="AI30" t="s">
        <v>58</v>
      </c>
      <c r="AJ30" t="s">
        <v>59</v>
      </c>
      <c r="AK30" s="1475">
        <v>14940538.639999999</v>
      </c>
      <c r="AL30" s="1475">
        <f t="shared" si="12"/>
        <v>0</v>
      </c>
      <c r="AM30" s="5">
        <v>19535225.324792996</v>
      </c>
      <c r="AN30" s="1475">
        <f t="shared" si="13"/>
        <v>0</v>
      </c>
      <c r="AO30" s="5">
        <v>34475763.964792997</v>
      </c>
      <c r="AP30" s="1475">
        <f t="shared" si="14"/>
        <v>0</v>
      </c>
    </row>
    <row r="31" spans="1:43" ht="14.5" x14ac:dyDescent="0.35">
      <c r="A31" s="270">
        <v>24</v>
      </c>
      <c r="B31" s="272" t="str">
        <f>'2018 List of LDCs'!A26</f>
        <v>Halton Hills Hydro Inc.</v>
      </c>
      <c r="C31" s="272" t="s">
        <v>61</v>
      </c>
      <c r="D31" s="1057">
        <f t="shared" si="3"/>
        <v>5991469.6100000003</v>
      </c>
      <c r="E31" s="1057">
        <f>HLOOKUP($B31,'2018 Benchmarking Calculations'!$I$246:$CD$252,2,FALSE)</f>
        <v>5991469.6100000003</v>
      </c>
      <c r="F31" s="1057">
        <f t="shared" si="0"/>
        <v>0</v>
      </c>
      <c r="G31" s="1057">
        <f>HLOOKUP($B31,'2018 Benchmarking Calculations'!$I$246:$CD$252,3,FALSE)</f>
        <v>6069683.1300000008</v>
      </c>
      <c r="H31" s="1055">
        <f t="shared" si="4"/>
        <v>1.2969675130913181E-2</v>
      </c>
      <c r="I31" s="273"/>
      <c r="J31" s="1057">
        <f t="shared" si="5"/>
        <v>10943263.960252015</v>
      </c>
      <c r="K31" s="1057">
        <f>HLOOKUP($B31,'2018 Benchmarking Calculations'!$I$246:$CD$252,4,FALSE)</f>
        <v>10943263.960252015</v>
      </c>
      <c r="L31" s="1057">
        <f t="shared" si="6"/>
        <v>0</v>
      </c>
      <c r="M31" s="1057">
        <f>HLOOKUP($B31,'2018 Benchmarking Calculations'!$I$246:$CD$252,5,FALSE)</f>
        <v>11751841.460280975</v>
      </c>
      <c r="N31" s="1055">
        <f t="shared" si="7"/>
        <v>7.1285844810242693E-2</v>
      </c>
      <c r="O31" s="273"/>
      <c r="P31" s="273"/>
      <c r="Q31" s="1057">
        <f t="shared" si="8"/>
        <v>16934733.570252016</v>
      </c>
      <c r="R31" s="1057">
        <f>HLOOKUP($B31,'2018 Benchmarking Calculations'!$I$246:$CD$252,6,FALSE)</f>
        <v>16934733.570252016</v>
      </c>
      <c r="S31" s="1057">
        <f t="shared" si="9"/>
        <v>0</v>
      </c>
      <c r="T31" s="1057">
        <f>HLOOKUP($B31,'2018 Benchmarking Calculations'!$I$246:$CD$252,7,FALSE)</f>
        <v>17821524.590280976</v>
      </c>
      <c r="U31" s="1055">
        <f t="shared" si="10"/>
        <v>5.1040219738981374E-2</v>
      </c>
      <c r="V31" s="2"/>
      <c r="X31" t="str">
        <f t="shared" si="1"/>
        <v>Halton Hills Hydro Inc.</v>
      </c>
      <c r="Y31" t="s">
        <v>60</v>
      </c>
      <c r="Z31" t="s">
        <v>60</v>
      </c>
      <c r="AA31" s="1">
        <v>6128245.2800000003</v>
      </c>
      <c r="AB31" s="1">
        <v>10900408.878672307</v>
      </c>
      <c r="AC31" s="1278">
        <f t="shared" si="11"/>
        <v>0</v>
      </c>
      <c r="AD31" s="1278">
        <f t="shared" si="2"/>
        <v>0</v>
      </c>
      <c r="AH31">
        <v>24</v>
      </c>
      <c r="AI31" t="s">
        <v>60</v>
      </c>
      <c r="AJ31" t="s">
        <v>61</v>
      </c>
      <c r="AK31" s="1475">
        <v>5991469.6100000003</v>
      </c>
      <c r="AL31" s="1475">
        <f t="shared" si="12"/>
        <v>0</v>
      </c>
      <c r="AM31" s="5">
        <v>10943263.960252015</v>
      </c>
      <c r="AN31" s="1475">
        <f t="shared" si="13"/>
        <v>0</v>
      </c>
      <c r="AO31" s="5">
        <v>16934733.570252016</v>
      </c>
      <c r="AP31" s="1475">
        <f t="shared" si="14"/>
        <v>0</v>
      </c>
    </row>
    <row r="32" spans="1:43" ht="14.5" x14ac:dyDescent="0.35">
      <c r="A32" s="270">
        <v>25</v>
      </c>
      <c r="B32" s="272" t="str">
        <f>'2018 List of LDCs'!A27</f>
        <v>Hearst Power Distribution Company Limited</v>
      </c>
      <c r="C32" s="272" t="s">
        <v>62</v>
      </c>
      <c r="D32" s="1057">
        <f t="shared" si="3"/>
        <v>1097095.2200000002</v>
      </c>
      <c r="E32" s="1057">
        <f>HLOOKUP($B32,'2018 Benchmarking Calculations'!$I$246:$CD$252,2,FALSE)</f>
        <v>1097095.2200000002</v>
      </c>
      <c r="F32" s="1057">
        <f t="shared" si="0"/>
        <v>0</v>
      </c>
      <c r="G32" s="1057">
        <f>HLOOKUP($B32,'2018 Benchmarking Calculations'!$I$246:$CD$252,3,FALSE)</f>
        <v>1135359.26</v>
      </c>
      <c r="H32" s="1055">
        <f t="shared" si="4"/>
        <v>3.4283151592316992E-2</v>
      </c>
      <c r="I32" s="273"/>
      <c r="J32" s="1057">
        <f t="shared" si="5"/>
        <v>330501.5020614228</v>
      </c>
      <c r="K32" s="1057">
        <f>HLOOKUP($B32,'2018 Benchmarking Calculations'!$I$246:$CD$252,4,FALSE)</f>
        <v>330501.5020614228</v>
      </c>
      <c r="L32" s="1057">
        <f t="shared" si="6"/>
        <v>0</v>
      </c>
      <c r="M32" s="1057">
        <f>HLOOKUP($B32,'2018 Benchmarking Calculations'!$I$246:$CD$252,5,FALSE)</f>
        <v>360262.90163621097</v>
      </c>
      <c r="N32" s="1055">
        <f t="shared" si="7"/>
        <v>8.6222843149969378E-2</v>
      </c>
      <c r="O32" s="273"/>
      <c r="P32" s="273"/>
      <c r="Q32" s="1057">
        <f t="shared" si="8"/>
        <v>1427596.7220614231</v>
      </c>
      <c r="R32" s="1057">
        <f>HLOOKUP($B32,'2018 Benchmarking Calculations'!$I$246:$CD$252,6,FALSE)</f>
        <v>1427596.7220614231</v>
      </c>
      <c r="S32" s="1057">
        <f t="shared" si="9"/>
        <v>0</v>
      </c>
      <c r="T32" s="1057">
        <f>HLOOKUP($B32,'2018 Benchmarking Calculations'!$I$246:$CD$252,7,FALSE)</f>
        <v>1495622.161636211</v>
      </c>
      <c r="U32" s="1055">
        <f t="shared" si="10"/>
        <v>4.6549865388121149E-2</v>
      </c>
      <c r="V32" s="2"/>
      <c r="X32" t="str">
        <f t="shared" si="1"/>
        <v>Hearst Power Distribution Company Limited</v>
      </c>
      <c r="Y32" t="s">
        <v>61</v>
      </c>
      <c r="Z32" t="s">
        <v>61</v>
      </c>
      <c r="AA32" s="1">
        <v>1052200.6400000001</v>
      </c>
      <c r="AB32" s="1">
        <v>343899.66567854228</v>
      </c>
      <c r="AC32" s="1278">
        <f t="shared" si="11"/>
        <v>0</v>
      </c>
      <c r="AD32" s="1278">
        <f t="shared" si="2"/>
        <v>0</v>
      </c>
      <c r="AH32">
        <v>25</v>
      </c>
      <c r="AI32" t="s">
        <v>61</v>
      </c>
      <c r="AJ32" t="s">
        <v>62</v>
      </c>
      <c r="AK32" s="1475">
        <v>1097095.2200000002</v>
      </c>
      <c r="AL32" s="1475">
        <f t="shared" si="12"/>
        <v>0</v>
      </c>
      <c r="AM32" s="5">
        <v>330501.5020614228</v>
      </c>
      <c r="AN32" s="1475">
        <f t="shared" si="13"/>
        <v>0</v>
      </c>
      <c r="AO32" s="5">
        <v>1427596.7220614231</v>
      </c>
      <c r="AP32" s="1475">
        <f t="shared" si="14"/>
        <v>0</v>
      </c>
    </row>
    <row r="33" spans="1:43" ht="14.5" x14ac:dyDescent="0.35">
      <c r="A33" s="270">
        <v>26</v>
      </c>
      <c r="B33" s="272" t="str">
        <f>'2018 List of LDCs'!A28</f>
        <v>Hydro 2000 Inc.</v>
      </c>
      <c r="C33" s="272" t="s">
        <v>64</v>
      </c>
      <c r="D33" s="1057">
        <f t="shared" si="3"/>
        <v>573243.86</v>
      </c>
      <c r="E33" s="1057">
        <f>HLOOKUP($B33,'2018 Benchmarking Calculations'!$I$246:$CD$252,2,FALSE)</f>
        <v>573243.86</v>
      </c>
      <c r="F33" s="1057">
        <f t="shared" si="0"/>
        <v>0</v>
      </c>
      <c r="G33" s="1057">
        <f>HLOOKUP($B33,'2018 Benchmarking Calculations'!$I$246:$CD$252,3,FALSE)</f>
        <v>546524.36</v>
      </c>
      <c r="H33" s="1055">
        <f t="shared" si="4"/>
        <v>-4.7732329632922531E-2</v>
      </c>
      <c r="I33" s="273"/>
      <c r="J33" s="1057">
        <f t="shared" si="5"/>
        <v>135317.79483482588</v>
      </c>
      <c r="K33" s="1057">
        <f>HLOOKUP($B33,'2018 Benchmarking Calculations'!$I$246:$CD$252,4,FALSE)</f>
        <v>135317.79483482588</v>
      </c>
      <c r="L33" s="1057">
        <f t="shared" si="6"/>
        <v>0</v>
      </c>
      <c r="M33" s="1057">
        <f>HLOOKUP($B33,'2018 Benchmarking Calculations'!$I$246:$CD$252,5,FALSE)</f>
        <v>140258.99771441752</v>
      </c>
      <c r="N33" s="1055">
        <f t="shared" si="7"/>
        <v>3.5864649321208614E-2</v>
      </c>
      <c r="O33" s="273"/>
      <c r="P33" s="273"/>
      <c r="Q33" s="1057">
        <f t="shared" si="8"/>
        <v>708561.65483482589</v>
      </c>
      <c r="R33" s="1057">
        <f>HLOOKUP($B33,'2018 Benchmarking Calculations'!$I$246:$CD$252,6,FALSE)</f>
        <v>708561.65483482589</v>
      </c>
      <c r="S33" s="1057">
        <f t="shared" si="9"/>
        <v>0</v>
      </c>
      <c r="T33" s="1057">
        <f>HLOOKUP($B33,'2018 Benchmarking Calculations'!$I$246:$CD$252,7,FALSE)</f>
        <v>686783.35771441751</v>
      </c>
      <c r="U33" s="1055">
        <f t="shared" si="10"/>
        <v>-3.1218179891970569E-2</v>
      </c>
      <c r="V33" s="2"/>
      <c r="X33" t="str">
        <f t="shared" si="1"/>
        <v>Hydro 2000 Inc.</v>
      </c>
      <c r="Y33" t="s">
        <v>63</v>
      </c>
      <c r="Z33" t="s">
        <v>63</v>
      </c>
      <c r="AA33" s="1">
        <v>514942.20999999996</v>
      </c>
      <c r="AB33" s="1">
        <v>143366.70099869231</v>
      </c>
      <c r="AC33" s="1278">
        <f t="shared" si="11"/>
        <v>0</v>
      </c>
      <c r="AD33" s="1278">
        <f t="shared" si="2"/>
        <v>0</v>
      </c>
      <c r="AH33">
        <v>26</v>
      </c>
      <c r="AI33" t="s">
        <v>63</v>
      </c>
      <c r="AJ33" t="s">
        <v>64</v>
      </c>
      <c r="AK33" s="1475">
        <v>573243.86</v>
      </c>
      <c r="AL33" s="1475">
        <f t="shared" si="12"/>
        <v>0</v>
      </c>
      <c r="AM33" s="5">
        <v>135317.79483482588</v>
      </c>
      <c r="AN33" s="1475">
        <f t="shared" si="13"/>
        <v>0</v>
      </c>
      <c r="AO33" s="5">
        <v>708561.65483482589</v>
      </c>
      <c r="AP33" s="1475">
        <f t="shared" si="14"/>
        <v>0</v>
      </c>
    </row>
    <row r="34" spans="1:43" ht="14.5" x14ac:dyDescent="0.35">
      <c r="A34" s="270">
        <v>27</v>
      </c>
      <c r="B34" s="272" t="str">
        <f>'2018 List of LDCs'!A29</f>
        <v>Hydro Hawkesbury Inc.</v>
      </c>
      <c r="C34" s="272" t="s">
        <v>65</v>
      </c>
      <c r="D34" s="1057">
        <f t="shared" si="3"/>
        <v>1067938.33</v>
      </c>
      <c r="E34" s="1057">
        <f>HLOOKUP($B34,'2018 Benchmarking Calculations'!$I$246:$CD$252,2,FALSE)</f>
        <v>1067938.33</v>
      </c>
      <c r="F34" s="1057">
        <f t="shared" si="0"/>
        <v>0</v>
      </c>
      <c r="G34" s="1057">
        <f>HLOOKUP($B34,'2018 Benchmarking Calculations'!$I$246:$CD$252,3,FALSE)</f>
        <v>1120619.8799999999</v>
      </c>
      <c r="H34" s="1055">
        <f t="shared" si="4"/>
        <v>4.8152001062755634E-2</v>
      </c>
      <c r="I34" s="273"/>
      <c r="J34" s="1057">
        <f t="shared" si="5"/>
        <v>592596.97104482783</v>
      </c>
      <c r="K34" s="1057">
        <f>HLOOKUP($B34,'2018 Benchmarking Calculations'!$I$246:$CD$252,4,FALSE)</f>
        <v>592596.97104482783</v>
      </c>
      <c r="L34" s="1057">
        <f t="shared" si="6"/>
        <v>0</v>
      </c>
      <c r="M34" s="1057">
        <f>HLOOKUP($B34,'2018 Benchmarking Calculations'!$I$246:$CD$252,5,FALSE)</f>
        <v>614206.14297219622</v>
      </c>
      <c r="N34" s="1055">
        <f t="shared" si="7"/>
        <v>3.5816085711132067E-2</v>
      </c>
      <c r="O34" s="273"/>
      <c r="P34" s="273"/>
      <c r="Q34" s="1057">
        <f t="shared" si="8"/>
        <v>1660535.3010448278</v>
      </c>
      <c r="R34" s="1057">
        <f>HLOOKUP($B34,'2018 Benchmarking Calculations'!$I$246:$CD$252,6,FALSE)</f>
        <v>1660535.3010448278</v>
      </c>
      <c r="S34" s="1057">
        <f t="shared" si="9"/>
        <v>0</v>
      </c>
      <c r="T34" s="1057">
        <f>HLOOKUP($B34,'2018 Benchmarking Calculations'!$I$246:$CD$252,7,FALSE)</f>
        <v>1734826.0229721961</v>
      </c>
      <c r="U34" s="1055">
        <f t="shared" si="10"/>
        <v>4.3767112532030479E-2</v>
      </c>
      <c r="V34" s="2"/>
      <c r="X34" t="str">
        <f t="shared" si="1"/>
        <v>Hydro Hawkesbury Inc.</v>
      </c>
      <c r="Y34" t="s">
        <v>64</v>
      </c>
      <c r="Z34" t="s">
        <v>64</v>
      </c>
      <c r="AA34" s="1">
        <v>956642.97</v>
      </c>
      <c r="AB34" s="1">
        <v>540250.99665095948</v>
      </c>
      <c r="AC34" s="1278">
        <f t="shared" si="11"/>
        <v>0</v>
      </c>
      <c r="AD34" s="1278">
        <f t="shared" si="2"/>
        <v>0</v>
      </c>
      <c r="AH34">
        <v>27</v>
      </c>
      <c r="AI34" t="s">
        <v>64</v>
      </c>
      <c r="AJ34" t="s">
        <v>65</v>
      </c>
      <c r="AK34" s="1475">
        <v>1067938.33</v>
      </c>
      <c r="AL34" s="1475">
        <f t="shared" si="12"/>
        <v>0</v>
      </c>
      <c r="AM34" s="5">
        <v>592596.97104482783</v>
      </c>
      <c r="AN34" s="1475">
        <f t="shared" si="13"/>
        <v>0</v>
      </c>
      <c r="AO34" s="5">
        <v>1660535.3010448278</v>
      </c>
      <c r="AP34" s="1475">
        <f t="shared" si="14"/>
        <v>0</v>
      </c>
    </row>
    <row r="35" spans="1:43" ht="14.5" x14ac:dyDescent="0.35">
      <c r="A35" s="270">
        <v>28</v>
      </c>
      <c r="B35" s="272" t="str">
        <f>'2018 List of LDCs'!A30</f>
        <v>Hydro One Networks Inc.</v>
      </c>
      <c r="C35" s="272" t="s">
        <v>67</v>
      </c>
      <c r="D35" s="1057">
        <f t="shared" si="3"/>
        <v>531008997.35999995</v>
      </c>
      <c r="E35" s="1057">
        <f>HLOOKUP($B35,'2018 Benchmarking Calculations'!$I$246:$CD$252,2,FALSE)</f>
        <v>531012094.33999997</v>
      </c>
      <c r="F35" s="1057">
        <f t="shared" si="0"/>
        <v>3096.9800000190735</v>
      </c>
      <c r="G35" s="1057">
        <f>HLOOKUP($B35,'2018 Benchmarking Calculations'!$I$246:$CD$252,3,FALSE)</f>
        <v>535524471.84000003</v>
      </c>
      <c r="H35" s="1055">
        <f t="shared" si="4"/>
        <v>8.467622612074158E-3</v>
      </c>
      <c r="I35" s="273"/>
      <c r="J35" s="1057">
        <f t="shared" si="5"/>
        <v>754901696.47424185</v>
      </c>
      <c r="K35" s="1057">
        <f>HLOOKUP($B35,'2018 Benchmarking Calculations'!$I$246:$CD$252,4,FALSE)</f>
        <v>769004773.58880949</v>
      </c>
      <c r="L35" s="1057">
        <f t="shared" si="6"/>
        <v>-14103077.114567637</v>
      </c>
      <c r="M35" s="1057">
        <f>HLOOKUP($B35,'2018 Benchmarking Calculations'!$I$246:$CD$252,5,FALSE)</f>
        <v>842094905.88914454</v>
      </c>
      <c r="N35" s="1055">
        <f t="shared" si="7"/>
        <v>0.10930518529674231</v>
      </c>
      <c r="O35" s="273"/>
      <c r="P35" s="273"/>
      <c r="Q35" s="1057">
        <f t="shared" si="8"/>
        <v>1285910693.8342419</v>
      </c>
      <c r="R35" s="1057">
        <f>HLOOKUP($B35,'2018 Benchmarking Calculations'!$I$246:$CD$252,6,FALSE)</f>
        <v>1300016867.9288094</v>
      </c>
      <c r="S35" s="1057">
        <f t="shared" si="9"/>
        <v>-14106174.094567537</v>
      </c>
      <c r="T35" s="1057">
        <f>HLOOKUP($B35,'2018 Benchmarking Calculations'!$I$246:$CD$252,7,FALSE)</f>
        <v>1377619377.7291446</v>
      </c>
      <c r="U35" s="1055">
        <f t="shared" si="10"/>
        <v>6.8889742403159995E-2</v>
      </c>
      <c r="V35" s="2"/>
      <c r="X35" t="str">
        <f t="shared" si="1"/>
        <v>Hydro One Networks Inc.</v>
      </c>
      <c r="Y35" t="s">
        <v>532</v>
      </c>
      <c r="Z35" t="s">
        <v>66</v>
      </c>
      <c r="AA35" s="1">
        <v>544519280.41999984</v>
      </c>
      <c r="AB35" s="1">
        <v>746574682.08536112</v>
      </c>
      <c r="AC35" s="1278">
        <f t="shared" si="11"/>
        <v>0</v>
      </c>
      <c r="AD35" s="1278">
        <f t="shared" si="2"/>
        <v>0</v>
      </c>
      <c r="AH35">
        <v>28</v>
      </c>
      <c r="AI35" t="s">
        <v>66</v>
      </c>
      <c r="AJ35" t="s">
        <v>67</v>
      </c>
      <c r="AK35" s="1475">
        <v>531008997.35999995</v>
      </c>
      <c r="AL35" s="1475">
        <f t="shared" si="12"/>
        <v>0</v>
      </c>
      <c r="AM35" s="5">
        <v>754901696.47424185</v>
      </c>
      <c r="AN35" s="1475">
        <f t="shared" si="13"/>
        <v>0</v>
      </c>
      <c r="AO35" s="5">
        <v>1285910693.8342419</v>
      </c>
      <c r="AP35" s="1475">
        <f t="shared" si="14"/>
        <v>0</v>
      </c>
    </row>
    <row r="36" spans="1:43" ht="14.5" x14ac:dyDescent="0.35">
      <c r="A36" s="270">
        <v>29</v>
      </c>
      <c r="B36" s="272" t="str">
        <f>'2018 List of LDCs'!A31</f>
        <v>Hydro Ottawa Limited</v>
      </c>
      <c r="C36" s="272" t="s">
        <v>533</v>
      </c>
      <c r="D36" s="1057">
        <f t="shared" si="3"/>
        <v>76585426.71949999</v>
      </c>
      <c r="E36" s="1057">
        <f>HLOOKUP($B36,'2018 Benchmarking Calculations'!$I$246:$CD$252,2,FALSE)</f>
        <v>76585426.71949999</v>
      </c>
      <c r="F36" s="1057">
        <f t="shared" si="0"/>
        <v>0</v>
      </c>
      <c r="G36" s="1057">
        <f>HLOOKUP($B36,'2018 Benchmarking Calculations'!$I$246:$CD$252,3,FALSE)</f>
        <v>81806254.578999996</v>
      </c>
      <c r="H36" s="1055">
        <f t="shared" si="4"/>
        <v>6.5946895588870125E-2</v>
      </c>
      <c r="I36" s="273"/>
      <c r="J36" s="1057">
        <f t="shared" si="5"/>
        <v>140187647.414545</v>
      </c>
      <c r="K36" s="1057">
        <f>HLOOKUP($B36,'2018 Benchmarking Calculations'!$I$246:$CD$252,4,FALSE)</f>
        <v>140187647.414545</v>
      </c>
      <c r="L36" s="1057">
        <f t="shared" si="6"/>
        <v>0</v>
      </c>
      <c r="M36" s="1057">
        <f>HLOOKUP($B36,'2018 Benchmarking Calculations'!$I$246:$CD$252,5,FALSE)</f>
        <v>153288862.44506282</v>
      </c>
      <c r="N36" s="1055">
        <f t="shared" si="7"/>
        <v>8.9342267384133187E-2</v>
      </c>
      <c r="O36" s="273"/>
      <c r="P36" s="273"/>
      <c r="Q36" s="1057">
        <f t="shared" si="8"/>
        <v>216773074.134045</v>
      </c>
      <c r="R36" s="1057">
        <f>HLOOKUP($B36,'2018 Benchmarking Calculations'!$I$246:$CD$252,6,FALSE)</f>
        <v>216773074.134045</v>
      </c>
      <c r="S36" s="1057">
        <f t="shared" si="9"/>
        <v>0</v>
      </c>
      <c r="T36" s="1057">
        <f>HLOOKUP($B36,'2018 Benchmarking Calculations'!$I$246:$CD$252,7,FALSE)</f>
        <v>235095117.02406281</v>
      </c>
      <c r="U36" s="1055">
        <f t="shared" si="10"/>
        <v>8.1139120493780303E-2</v>
      </c>
      <c r="V36" s="2"/>
      <c r="X36" t="str">
        <f t="shared" si="1"/>
        <v>Hydro Ottawa Limited</v>
      </c>
      <c r="Y36" t="s">
        <v>67</v>
      </c>
      <c r="Z36" t="s">
        <v>67</v>
      </c>
      <c r="AA36" s="1">
        <v>77473478.329000011</v>
      </c>
      <c r="AB36" s="1">
        <v>140080494.22848353</v>
      </c>
      <c r="AC36" s="1278">
        <f t="shared" si="11"/>
        <v>0</v>
      </c>
      <c r="AD36" s="1278">
        <f t="shared" si="2"/>
        <v>0</v>
      </c>
      <c r="AH36">
        <v>29</v>
      </c>
      <c r="AI36" t="s">
        <v>67</v>
      </c>
      <c r="AJ36" t="s">
        <v>533</v>
      </c>
      <c r="AK36" s="1475">
        <v>76585426.71949999</v>
      </c>
      <c r="AL36" s="1475">
        <f t="shared" si="12"/>
        <v>0</v>
      </c>
      <c r="AM36" s="5">
        <v>140187647.414545</v>
      </c>
      <c r="AN36" s="1475">
        <f t="shared" si="13"/>
        <v>0</v>
      </c>
      <c r="AO36" s="5">
        <v>216773074.134045</v>
      </c>
      <c r="AP36" s="1475">
        <f t="shared" si="14"/>
        <v>0</v>
      </c>
    </row>
    <row r="37" spans="1:43" ht="14.5" x14ac:dyDescent="0.35">
      <c r="A37" s="270">
        <v>30</v>
      </c>
      <c r="B37" s="272" t="str">
        <f>'2018 List of LDCs'!A32</f>
        <v>Innpower Corporation</v>
      </c>
      <c r="C37" s="272" t="s">
        <v>271</v>
      </c>
      <c r="D37" s="1057">
        <f t="shared" si="3"/>
        <v>5967673.79</v>
      </c>
      <c r="E37" s="1057">
        <f>HLOOKUP($B37,'2018 Benchmarking Calculations'!$I$246:$CD$252,2,FALSE)</f>
        <v>5967673.79</v>
      </c>
      <c r="F37" s="1057">
        <f t="shared" si="0"/>
        <v>0</v>
      </c>
      <c r="G37" s="1057">
        <f>HLOOKUP($B37,'2018 Benchmarking Calculations'!$I$246:$CD$252,3,FALSE)</f>
        <v>5758129.3800000008</v>
      </c>
      <c r="H37" s="1055">
        <f t="shared" si="4"/>
        <v>-3.5744540009959601E-2</v>
      </c>
      <c r="I37" s="273"/>
      <c r="J37" s="1057">
        <f t="shared" si="5"/>
        <v>8803369.7138100285</v>
      </c>
      <c r="K37" s="1057">
        <f>HLOOKUP($B37,'2018 Benchmarking Calculations'!$I$246:$CD$252,4,FALSE)</f>
        <v>8803369.7138100285</v>
      </c>
      <c r="L37" s="1057">
        <f t="shared" si="6"/>
        <v>0</v>
      </c>
      <c r="M37" s="1057">
        <f>HLOOKUP($B37,'2018 Benchmarking Calculations'!$I$246:$CD$252,5,FALSE)</f>
        <v>9387602.1736187767</v>
      </c>
      <c r="N37" s="1055">
        <f t="shared" si="7"/>
        <v>6.4255330826249235E-2</v>
      </c>
      <c r="O37" s="273"/>
      <c r="P37" s="273"/>
      <c r="Q37" s="1057">
        <f t="shared" si="8"/>
        <v>14771043.503810029</v>
      </c>
      <c r="R37" s="1057">
        <f>HLOOKUP($B37,'2018 Benchmarking Calculations'!$I$246:$CD$252,6,FALSE)</f>
        <v>14771043.503810029</v>
      </c>
      <c r="S37" s="1057">
        <f t="shared" si="9"/>
        <v>0</v>
      </c>
      <c r="T37" s="1057">
        <f>HLOOKUP($B37,'2018 Benchmarking Calculations'!$I$246:$CD$252,7,FALSE)</f>
        <v>15145731.553618778</v>
      </c>
      <c r="U37" s="1055">
        <f t="shared" si="10"/>
        <v>2.5050002350111754E-2</v>
      </c>
      <c r="V37" s="2"/>
      <c r="X37" t="str">
        <f t="shared" si="1"/>
        <v>Innpower Corporation</v>
      </c>
      <c r="Y37" t="s">
        <v>533</v>
      </c>
      <c r="Z37" t="s">
        <v>533</v>
      </c>
      <c r="AA37" s="1">
        <v>5712209.3399999999</v>
      </c>
      <c r="AB37" s="1">
        <v>9158597.8174566366</v>
      </c>
      <c r="AC37" s="1278">
        <f t="shared" si="11"/>
        <v>0</v>
      </c>
      <c r="AD37" s="1278">
        <f t="shared" si="2"/>
        <v>0</v>
      </c>
      <c r="AH37">
        <v>30</v>
      </c>
      <c r="AI37" t="s">
        <v>68</v>
      </c>
      <c r="AJ37" t="s">
        <v>271</v>
      </c>
      <c r="AK37" s="1475">
        <v>5967673.79</v>
      </c>
      <c r="AL37" s="1475">
        <f t="shared" si="12"/>
        <v>0</v>
      </c>
      <c r="AM37" s="5">
        <v>8803369.7138100285</v>
      </c>
      <c r="AN37" s="1475">
        <f t="shared" si="13"/>
        <v>0</v>
      </c>
      <c r="AO37" s="5">
        <v>14771043.503810029</v>
      </c>
      <c r="AP37" s="1475">
        <f t="shared" si="14"/>
        <v>0</v>
      </c>
    </row>
    <row r="38" spans="1:43" ht="14.5" x14ac:dyDescent="0.35">
      <c r="A38" s="270">
        <v>31</v>
      </c>
      <c r="B38" s="272" t="str">
        <f>'2018 List of LDCs'!A33</f>
        <v>Kenora Hydro Electric Corporation Ltd.</v>
      </c>
      <c r="C38" s="272" t="s">
        <v>69</v>
      </c>
      <c r="D38" s="1057">
        <f t="shared" si="3"/>
        <v>2196843</v>
      </c>
      <c r="E38" s="1057">
        <f>HLOOKUP($B38,'2018 Benchmarking Calculations'!$I$246:$CD$252,2,FALSE)</f>
        <v>2196843</v>
      </c>
      <c r="F38" s="1057">
        <f t="shared" si="0"/>
        <v>0</v>
      </c>
      <c r="G38" s="1057">
        <f>HLOOKUP($B38,'2018 Benchmarking Calculations'!$I$246:$CD$252,3,FALSE)</f>
        <v>2283520</v>
      </c>
      <c r="H38" s="1055">
        <f t="shared" si="4"/>
        <v>3.8696782323630559E-2</v>
      </c>
      <c r="I38" s="273"/>
      <c r="J38" s="1057">
        <f t="shared" si="5"/>
        <v>1170956.9721825763</v>
      </c>
      <c r="K38" s="1057">
        <f>HLOOKUP($B38,'2018 Benchmarking Calculations'!$I$246:$CD$252,4,FALSE)</f>
        <v>1170956.9721825763</v>
      </c>
      <c r="L38" s="1057">
        <f t="shared" si="6"/>
        <v>0</v>
      </c>
      <c r="M38" s="1057">
        <f>HLOOKUP($B38,'2018 Benchmarking Calculations'!$I$246:$CD$252,5,FALSE)</f>
        <v>1238921.2080532725</v>
      </c>
      <c r="N38" s="1055">
        <f t="shared" si="7"/>
        <v>5.6419668013813047E-2</v>
      </c>
      <c r="O38" s="273"/>
      <c r="P38" s="273"/>
      <c r="Q38" s="1057">
        <f t="shared" si="8"/>
        <v>3367799.9721825765</v>
      </c>
      <c r="R38" s="1057">
        <f>HLOOKUP($B38,'2018 Benchmarking Calculations'!$I$246:$CD$252,6,FALSE)</f>
        <v>3367799.9721825765</v>
      </c>
      <c r="S38" s="1057">
        <f t="shared" si="9"/>
        <v>0</v>
      </c>
      <c r="T38" s="1057">
        <f>HLOOKUP($B38,'2018 Benchmarking Calculations'!$I$246:$CD$252,7,FALSE)</f>
        <v>3522441.2080532722</v>
      </c>
      <c r="U38" s="1055">
        <f t="shared" si="10"/>
        <v>4.4894570313547516E-2</v>
      </c>
      <c r="V38" s="2"/>
      <c r="X38" t="str">
        <f t="shared" si="1"/>
        <v>Kenora Hydro Electric Corporation Ltd.</v>
      </c>
      <c r="Y38" t="s">
        <v>271</v>
      </c>
      <c r="Z38" t="s">
        <v>271</v>
      </c>
      <c r="AA38" s="1">
        <v>1999114</v>
      </c>
      <c r="AB38" s="1">
        <v>1218668.7586770391</v>
      </c>
      <c r="AC38" s="1278">
        <f t="shared" si="11"/>
        <v>0</v>
      </c>
      <c r="AD38" s="1278">
        <f t="shared" si="2"/>
        <v>0</v>
      </c>
      <c r="AH38">
        <v>31</v>
      </c>
      <c r="AI38" t="s">
        <v>271</v>
      </c>
      <c r="AJ38" t="s">
        <v>69</v>
      </c>
      <c r="AK38" s="1475">
        <v>2196843</v>
      </c>
      <c r="AL38" s="1475">
        <f t="shared" si="12"/>
        <v>0</v>
      </c>
      <c r="AM38" s="5">
        <v>1170956.9721825763</v>
      </c>
      <c r="AN38" s="1475">
        <f t="shared" si="13"/>
        <v>0</v>
      </c>
      <c r="AO38" s="5">
        <v>3367799.9721825765</v>
      </c>
      <c r="AP38" s="1475">
        <f t="shared" si="14"/>
        <v>0</v>
      </c>
    </row>
    <row r="39" spans="1:43" ht="14.5" x14ac:dyDescent="0.35">
      <c r="A39" s="270">
        <v>32</v>
      </c>
      <c r="B39" s="272" t="str">
        <f>'2018 List of LDCs'!A34</f>
        <v>Kingston Hydro Corporation</v>
      </c>
      <c r="C39" s="272" t="s">
        <v>70</v>
      </c>
      <c r="D39" s="1057">
        <f t="shared" si="3"/>
        <v>6668210</v>
      </c>
      <c r="E39" s="1057">
        <f>HLOOKUP($B39,'2018 Benchmarking Calculations'!$I$246:$CD$252,2,FALSE)</f>
        <v>6668210</v>
      </c>
      <c r="F39" s="1057">
        <f t="shared" si="0"/>
        <v>0</v>
      </c>
      <c r="G39" s="1057">
        <f>HLOOKUP($B39,'2018 Benchmarking Calculations'!$I$246:$CD$252,3,FALSE)</f>
        <v>7381155</v>
      </c>
      <c r="H39" s="1055">
        <f t="shared" si="4"/>
        <v>0.10157867233804711</v>
      </c>
      <c r="I39" s="273"/>
      <c r="J39" s="1057">
        <f t="shared" si="5"/>
        <v>8161402.3882781621</v>
      </c>
      <c r="K39" s="1057">
        <f>HLOOKUP($B39,'2018 Benchmarking Calculations'!$I$246:$CD$252,4,FALSE)</f>
        <v>8161402.3882781621</v>
      </c>
      <c r="L39" s="1057">
        <f t="shared" si="6"/>
        <v>0</v>
      </c>
      <c r="M39" s="1057">
        <f>HLOOKUP($B39,'2018 Benchmarking Calculations'!$I$246:$CD$252,5,FALSE)</f>
        <v>8730212.4536402188</v>
      </c>
      <c r="N39" s="1055">
        <f t="shared" si="7"/>
        <v>6.7373690078505299E-2</v>
      </c>
      <c r="O39" s="273"/>
      <c r="P39" s="273"/>
      <c r="Q39" s="1057">
        <f t="shared" si="8"/>
        <v>14829612.388278162</v>
      </c>
      <c r="R39" s="1057">
        <f>HLOOKUP($B39,'2018 Benchmarking Calculations'!$I$246:$CD$252,6,FALSE)</f>
        <v>14829612.388278162</v>
      </c>
      <c r="S39" s="1057">
        <f t="shared" si="9"/>
        <v>0</v>
      </c>
      <c r="T39" s="1057">
        <f>HLOOKUP($B39,'2018 Benchmarking Calculations'!$I$246:$CD$252,7,FALSE)</f>
        <v>16111367.453640219</v>
      </c>
      <c r="U39" s="1055">
        <f t="shared" si="10"/>
        <v>8.289905706591244E-2</v>
      </c>
      <c r="V39" s="2"/>
      <c r="X39" t="str">
        <f t="shared" si="1"/>
        <v>Kingston Hydro Corporation</v>
      </c>
      <c r="Y39" t="s">
        <v>69</v>
      </c>
      <c r="Z39" t="s">
        <v>69</v>
      </c>
      <c r="AA39" s="1">
        <v>6596789</v>
      </c>
      <c r="AB39" s="1">
        <v>8039973.1959682843</v>
      </c>
      <c r="AC39" s="1278">
        <f t="shared" si="11"/>
        <v>0</v>
      </c>
      <c r="AD39" s="1278">
        <f t="shared" si="2"/>
        <v>0</v>
      </c>
      <c r="AH39">
        <v>32</v>
      </c>
      <c r="AI39" t="s">
        <v>69</v>
      </c>
      <c r="AJ39" t="s">
        <v>70</v>
      </c>
      <c r="AK39" s="1475">
        <v>6668210</v>
      </c>
      <c r="AL39" s="1475">
        <f t="shared" si="12"/>
        <v>0</v>
      </c>
      <c r="AM39" s="5">
        <v>8161402.3882781621</v>
      </c>
      <c r="AN39" s="1475">
        <f t="shared" si="13"/>
        <v>0</v>
      </c>
      <c r="AO39" s="5">
        <v>14829612.388278162</v>
      </c>
      <c r="AP39" s="1475">
        <f t="shared" si="14"/>
        <v>0</v>
      </c>
    </row>
    <row r="40" spans="1:43" ht="14.5" x14ac:dyDescent="0.35">
      <c r="A40" s="270">
        <v>33</v>
      </c>
      <c r="B40" s="272" t="str">
        <f>'2018 List of LDCs'!A35</f>
        <v>Kitchener-Wilmot Hydro Inc.</v>
      </c>
      <c r="C40" s="272" t="s">
        <v>71</v>
      </c>
      <c r="D40" s="1057">
        <f t="shared" si="3"/>
        <v>16163456.33</v>
      </c>
      <c r="E40" s="1057">
        <f>HLOOKUP($B40,'2018 Benchmarking Calculations'!$I$246:$CD$252,2,FALSE)</f>
        <v>16163456.33</v>
      </c>
      <c r="F40" s="1057">
        <f t="shared" ref="F40:F70" si="15">E40-AK40</f>
        <v>0</v>
      </c>
      <c r="G40" s="1057">
        <f>HLOOKUP($B40,'2018 Benchmarking Calculations'!$I$246:$CD$252,3,FALSE)</f>
        <v>17517341.32</v>
      </c>
      <c r="H40" s="1055">
        <f t="shared" si="4"/>
        <v>8.0438410820896158E-2</v>
      </c>
      <c r="I40" s="273"/>
      <c r="J40" s="1057">
        <f t="shared" si="5"/>
        <v>30492177.659533884</v>
      </c>
      <c r="K40" s="1057">
        <f>HLOOKUP($B40,'2018 Benchmarking Calculations'!$I$246:$CD$252,4,FALSE)</f>
        <v>30492177.659533884</v>
      </c>
      <c r="L40" s="1057">
        <f t="shared" si="6"/>
        <v>0</v>
      </c>
      <c r="M40" s="1057">
        <f>HLOOKUP($B40,'2018 Benchmarking Calculations'!$I$246:$CD$252,5,FALSE)</f>
        <v>32715645.288215414</v>
      </c>
      <c r="N40" s="1055">
        <f t="shared" si="7"/>
        <v>7.0383232123744435E-2</v>
      </c>
      <c r="O40" s="273"/>
      <c r="P40" s="273"/>
      <c r="Q40" s="1057">
        <f t="shared" si="8"/>
        <v>46655633.989533886</v>
      </c>
      <c r="R40" s="1057">
        <f>HLOOKUP($B40,'2018 Benchmarking Calculations'!$I$246:$CD$252,6,FALSE)</f>
        <v>46655633.989533886</v>
      </c>
      <c r="S40" s="1057">
        <f t="shared" si="9"/>
        <v>0</v>
      </c>
      <c r="T40" s="1057">
        <f>HLOOKUP($B40,'2018 Benchmarking Calculations'!$I$246:$CD$252,7,FALSE)</f>
        <v>50232986.608215414</v>
      </c>
      <c r="U40" s="1055">
        <f t="shared" si="10"/>
        <v>7.3878223167964358E-2</v>
      </c>
      <c r="V40" s="2"/>
      <c r="X40" t="str">
        <f t="shared" ref="X40:X70" si="16">B40</f>
        <v>Kitchener-Wilmot Hydro Inc.</v>
      </c>
      <c r="Y40" t="s">
        <v>70</v>
      </c>
      <c r="Z40" t="s">
        <v>70</v>
      </c>
      <c r="AA40" s="1">
        <v>15268931.720000001</v>
      </c>
      <c r="AB40" s="1">
        <v>31222939.243289962</v>
      </c>
      <c r="AC40" s="1278">
        <f t="shared" si="11"/>
        <v>0</v>
      </c>
      <c r="AD40" s="1278">
        <f t="shared" ref="AD40:AD70" si="17">G40+M40-T40</f>
        <v>0</v>
      </c>
      <c r="AH40">
        <v>33</v>
      </c>
      <c r="AI40" t="s">
        <v>70</v>
      </c>
      <c r="AJ40" t="s">
        <v>71</v>
      </c>
      <c r="AK40" s="1475">
        <v>16163456.33</v>
      </c>
      <c r="AL40" s="1475">
        <f t="shared" si="12"/>
        <v>0</v>
      </c>
      <c r="AM40" s="5">
        <v>30492177.659533884</v>
      </c>
      <c r="AN40" s="1475">
        <f t="shared" si="13"/>
        <v>0</v>
      </c>
      <c r="AO40" s="5">
        <v>46655633.989533886</v>
      </c>
      <c r="AP40" s="1475">
        <f t="shared" si="14"/>
        <v>0</v>
      </c>
    </row>
    <row r="41" spans="1:43" ht="14.5" x14ac:dyDescent="0.35">
      <c r="A41" s="270">
        <v>34</v>
      </c>
      <c r="B41" s="272" t="str">
        <f>'2018 List of LDCs'!A36</f>
        <v>Lakefront Utilities Inc.</v>
      </c>
      <c r="C41" s="272" t="s">
        <v>72</v>
      </c>
      <c r="D41" s="1057">
        <f t="shared" si="3"/>
        <v>2292335.04</v>
      </c>
      <c r="E41" s="1057">
        <f>HLOOKUP($B41,'2018 Benchmarking Calculations'!$I$246:$CD$252,2,FALSE)</f>
        <v>2292335.04</v>
      </c>
      <c r="F41" s="1057">
        <f t="shared" si="15"/>
        <v>0</v>
      </c>
      <c r="G41" s="1057">
        <f>HLOOKUP($B41,'2018 Benchmarking Calculations'!$I$246:$CD$252,3,FALSE)</f>
        <v>2607881.9899999998</v>
      </c>
      <c r="H41" s="1055">
        <f t="shared" si="4"/>
        <v>0.12896742762750008</v>
      </c>
      <c r="I41" s="273"/>
      <c r="J41" s="1057">
        <f t="shared" si="5"/>
        <v>2423399.154218805</v>
      </c>
      <c r="K41" s="1057">
        <f>HLOOKUP($B41,'2018 Benchmarking Calculations'!$I$246:$CD$252,4,FALSE)</f>
        <v>2423399.154218805</v>
      </c>
      <c r="L41" s="1057">
        <f t="shared" si="6"/>
        <v>0</v>
      </c>
      <c r="M41" s="1057">
        <f>HLOOKUP($B41,'2018 Benchmarking Calculations'!$I$246:$CD$252,5,FALSE)</f>
        <v>2590014.2666257094</v>
      </c>
      <c r="N41" s="1055">
        <f t="shared" si="7"/>
        <v>6.6492220236768498E-2</v>
      </c>
      <c r="O41" s="273"/>
      <c r="P41" s="273"/>
      <c r="Q41" s="1057">
        <f t="shared" si="8"/>
        <v>4715734.1942188051</v>
      </c>
      <c r="R41" s="1057">
        <f>HLOOKUP($B41,'2018 Benchmarking Calculations'!$I$246:$CD$252,6,FALSE)</f>
        <v>4715734.1942188051</v>
      </c>
      <c r="S41" s="1057">
        <f t="shared" si="9"/>
        <v>0</v>
      </c>
      <c r="T41" s="1057">
        <f>HLOOKUP($B41,'2018 Benchmarking Calculations'!$I$246:$CD$252,7,FALSE)</f>
        <v>5197896.2566257091</v>
      </c>
      <c r="U41" s="1055">
        <f t="shared" si="10"/>
        <v>9.7349359157274648E-2</v>
      </c>
      <c r="V41" s="2"/>
      <c r="X41" t="str">
        <f t="shared" si="16"/>
        <v>Lakefront Utilities Inc.</v>
      </c>
      <c r="Y41" t="s">
        <v>71</v>
      </c>
      <c r="Z41" t="s">
        <v>71</v>
      </c>
      <c r="AA41" s="1">
        <v>2257872.29</v>
      </c>
      <c r="AB41" s="1">
        <v>2552740.3984498871</v>
      </c>
      <c r="AC41" s="1278">
        <f t="shared" ref="AC41:AC70" si="18">E41+K41-R41</f>
        <v>0</v>
      </c>
      <c r="AD41" s="1278">
        <f t="shared" si="17"/>
        <v>0</v>
      </c>
      <c r="AH41">
        <v>34</v>
      </c>
      <c r="AI41" t="s">
        <v>71</v>
      </c>
      <c r="AJ41" t="s">
        <v>72</v>
      </c>
      <c r="AK41" s="1475">
        <v>2292335.04</v>
      </c>
      <c r="AL41" s="1475">
        <f t="shared" si="12"/>
        <v>0</v>
      </c>
      <c r="AM41" s="5">
        <v>2423399.154218805</v>
      </c>
      <c r="AN41" s="1475">
        <f t="shared" si="13"/>
        <v>0</v>
      </c>
      <c r="AO41" s="5">
        <v>4715734.1942188051</v>
      </c>
      <c r="AP41" s="1475">
        <f t="shared" si="14"/>
        <v>0</v>
      </c>
    </row>
    <row r="42" spans="1:43" ht="14.5" x14ac:dyDescent="0.35">
      <c r="A42" s="270">
        <v>35</v>
      </c>
      <c r="B42" s="272" t="str">
        <f>'2018 List of LDCs'!A37</f>
        <v>Lakeland Power Distribution Ltd.</v>
      </c>
      <c r="C42" s="272" t="s">
        <v>73</v>
      </c>
      <c r="D42" s="1057">
        <f t="shared" si="3"/>
        <v>4833158.66</v>
      </c>
      <c r="E42" s="1057">
        <f>HLOOKUP($B42,'2018 Benchmarking Calculations'!$I$246:$CD$252,2,FALSE)</f>
        <v>4833158.66</v>
      </c>
      <c r="F42" s="1057">
        <f t="shared" si="15"/>
        <v>0</v>
      </c>
      <c r="G42" s="1057">
        <f>HLOOKUP($B42,'2018 Benchmarking Calculations'!$I$246:$CD$252,3,FALSE)</f>
        <v>5311137.370000001</v>
      </c>
      <c r="H42" s="1055">
        <f t="shared" si="4"/>
        <v>9.4305785496194575E-2</v>
      </c>
      <c r="I42" s="273"/>
      <c r="J42" s="1057">
        <f t="shared" si="5"/>
        <v>4572445.2949573714</v>
      </c>
      <c r="K42" s="1057">
        <f>HLOOKUP($B42,'2018 Benchmarking Calculations'!$I$246:$CD$252,4,FALSE)</f>
        <v>4572445.2949573714</v>
      </c>
      <c r="L42" s="1057">
        <f t="shared" si="6"/>
        <v>0</v>
      </c>
      <c r="M42" s="1057">
        <f>HLOOKUP($B42,'2018 Benchmarking Calculations'!$I$246:$CD$252,5,FALSE)</f>
        <v>4836118.892718602</v>
      </c>
      <c r="N42" s="1055">
        <f t="shared" si="7"/>
        <v>5.6064380092461584E-2</v>
      </c>
      <c r="O42" s="273"/>
      <c r="P42" s="273"/>
      <c r="Q42" s="1057">
        <f t="shared" si="8"/>
        <v>9405603.9549573716</v>
      </c>
      <c r="R42" s="1057">
        <f>HLOOKUP($B42,'2018 Benchmarking Calculations'!$I$246:$CD$252,6,FALSE)</f>
        <v>9405603.9549573716</v>
      </c>
      <c r="S42" s="1057">
        <f t="shared" si="9"/>
        <v>0</v>
      </c>
      <c r="T42" s="1057">
        <f>HLOOKUP($B42,'2018 Benchmarking Calculations'!$I$246:$CD$252,7,FALSE)</f>
        <v>10147256.262718603</v>
      </c>
      <c r="U42" s="1055">
        <f t="shared" si="10"/>
        <v>7.5897672940117566E-2</v>
      </c>
      <c r="V42" s="2"/>
      <c r="X42" t="str">
        <f t="shared" si="16"/>
        <v>Lakeland Power Distribution Ltd.</v>
      </c>
      <c r="Y42" t="s">
        <v>72</v>
      </c>
      <c r="Z42" t="s">
        <v>72</v>
      </c>
      <c r="AA42" s="1">
        <v>5084703.1100000003</v>
      </c>
      <c r="AB42" s="1">
        <v>4753719.1484410129</v>
      </c>
      <c r="AC42" s="1278">
        <f t="shared" si="18"/>
        <v>0</v>
      </c>
      <c r="AD42" s="1278">
        <f t="shared" si="17"/>
        <v>0</v>
      </c>
      <c r="AH42">
        <v>35</v>
      </c>
      <c r="AI42" t="s">
        <v>72</v>
      </c>
      <c r="AJ42" t="s">
        <v>73</v>
      </c>
      <c r="AK42" s="1475">
        <v>4833158.66</v>
      </c>
      <c r="AL42" s="1475">
        <f t="shared" si="12"/>
        <v>0</v>
      </c>
      <c r="AM42" s="5">
        <v>4572445.2949573714</v>
      </c>
      <c r="AN42" s="1475">
        <f t="shared" si="13"/>
        <v>0</v>
      </c>
      <c r="AO42" s="5">
        <v>9405603.9549573716</v>
      </c>
      <c r="AP42" s="1475">
        <f t="shared" si="14"/>
        <v>0</v>
      </c>
    </row>
    <row r="43" spans="1:43" ht="14.5" x14ac:dyDescent="0.35">
      <c r="A43" s="270">
        <v>36</v>
      </c>
      <c r="B43" s="272" t="str">
        <f>'2018 List of LDCs'!A38</f>
        <v>London Hydro Inc.</v>
      </c>
      <c r="C43" s="272" t="s">
        <v>74</v>
      </c>
      <c r="D43" s="1057">
        <f t="shared" si="3"/>
        <v>35729769.309999995</v>
      </c>
      <c r="E43" s="1057">
        <f>HLOOKUP($B43,'2018 Benchmarking Calculations'!$I$246:$CD$252,2,FALSE)</f>
        <v>35729769.309999995</v>
      </c>
      <c r="F43" s="1057">
        <f t="shared" si="15"/>
        <v>0</v>
      </c>
      <c r="G43" s="1057">
        <f>HLOOKUP($B43,'2018 Benchmarking Calculations'!$I$246:$CD$252,3,FALSE)</f>
        <v>37400593.800000004</v>
      </c>
      <c r="H43" s="1055">
        <f t="shared" si="4"/>
        <v>4.5702365764469691E-2</v>
      </c>
      <c r="I43" s="273"/>
      <c r="J43" s="1057">
        <f t="shared" si="5"/>
        <v>45328099.935202919</v>
      </c>
      <c r="K43" s="1057">
        <f>HLOOKUP($B43,'2018 Benchmarking Calculations'!$I$246:$CD$252,4,FALSE)</f>
        <v>45328099.935202919</v>
      </c>
      <c r="L43" s="1057">
        <f t="shared" si="6"/>
        <v>0</v>
      </c>
      <c r="M43" s="1057">
        <f>HLOOKUP($B43,'2018 Benchmarking Calculations'!$I$246:$CD$252,5,FALSE)</f>
        <v>50450166.665684707</v>
      </c>
      <c r="N43" s="1055">
        <f t="shared" si="7"/>
        <v>0.10705890257750822</v>
      </c>
      <c r="O43" s="273"/>
      <c r="P43" s="273"/>
      <c r="Q43" s="1057">
        <f t="shared" si="8"/>
        <v>81057869.245202914</v>
      </c>
      <c r="R43" s="1057">
        <f>HLOOKUP($B43,'2018 Benchmarking Calculations'!$I$246:$CD$252,6,FALSE)</f>
        <v>81057869.245202914</v>
      </c>
      <c r="S43" s="1057">
        <f t="shared" si="9"/>
        <v>0</v>
      </c>
      <c r="T43" s="1057">
        <f>HLOOKUP($B43,'2018 Benchmarking Calculations'!$I$246:$CD$252,7,FALSE)</f>
        <v>87850760.465684712</v>
      </c>
      <c r="U43" s="1055">
        <f t="shared" si="10"/>
        <v>8.0476136295278985E-2</v>
      </c>
      <c r="V43" s="2"/>
      <c r="X43" t="str">
        <f t="shared" si="16"/>
        <v>London Hydro Inc.</v>
      </c>
      <c r="Y43" t="s">
        <v>73</v>
      </c>
      <c r="Z43" t="s">
        <v>73</v>
      </c>
      <c r="AA43" s="1">
        <v>34906074.07</v>
      </c>
      <c r="AB43" s="1">
        <v>46090158.342519335</v>
      </c>
      <c r="AC43" s="1278">
        <f t="shared" si="18"/>
        <v>0</v>
      </c>
      <c r="AD43" s="1278">
        <f t="shared" si="17"/>
        <v>0</v>
      </c>
      <c r="AH43">
        <v>36</v>
      </c>
      <c r="AI43" t="s">
        <v>73</v>
      </c>
      <c r="AJ43" t="s">
        <v>74</v>
      </c>
      <c r="AK43" s="1475">
        <v>35729769.309999995</v>
      </c>
      <c r="AL43" s="1475">
        <f t="shared" si="12"/>
        <v>0</v>
      </c>
      <c r="AM43" s="5">
        <v>45328099.935202919</v>
      </c>
      <c r="AN43" s="1475">
        <f t="shared" si="13"/>
        <v>0</v>
      </c>
      <c r="AO43" s="5">
        <v>81057869.245202914</v>
      </c>
      <c r="AP43" s="1475">
        <f t="shared" si="14"/>
        <v>0</v>
      </c>
    </row>
    <row r="44" spans="1:43" ht="14.5" x14ac:dyDescent="0.35">
      <c r="A44" s="270">
        <v>37</v>
      </c>
      <c r="B44" s="272" t="str">
        <f>'2018 List of LDCs'!A39</f>
        <v>Milton Hydro Distribution Inc.</v>
      </c>
      <c r="C44" s="272" t="s">
        <v>75</v>
      </c>
      <c r="D44" s="1057">
        <f t="shared" si="3"/>
        <v>8862186</v>
      </c>
      <c r="E44" s="1057">
        <f>HLOOKUP($B44,'2018 Benchmarking Calculations'!$I$246:$CD$252,2,FALSE)</f>
        <v>8862186</v>
      </c>
      <c r="F44" s="1057">
        <f t="shared" si="15"/>
        <v>0</v>
      </c>
      <c r="G44" s="1057">
        <f>HLOOKUP($B44,'2018 Benchmarking Calculations'!$I$246:$CD$252,3,FALSE)</f>
        <v>9389991</v>
      </c>
      <c r="H44" s="1055">
        <f t="shared" si="4"/>
        <v>5.7850873706033201E-2</v>
      </c>
      <c r="I44" s="273"/>
      <c r="J44" s="1057">
        <f t="shared" si="5"/>
        <v>16431884.766535569</v>
      </c>
      <c r="K44" s="1057">
        <f>HLOOKUP($B44,'2018 Benchmarking Calculations'!$I$246:$CD$252,4,FALSE)</f>
        <v>16431884.766535569</v>
      </c>
      <c r="L44" s="1057">
        <f t="shared" si="6"/>
        <v>0</v>
      </c>
      <c r="M44" s="1057">
        <f>HLOOKUP($B44,'2018 Benchmarking Calculations'!$I$246:$CD$252,5,FALSE)</f>
        <v>17637631.45399294</v>
      </c>
      <c r="N44" s="1055">
        <f t="shared" si="7"/>
        <v>7.081112983358781E-2</v>
      </c>
      <c r="O44" s="273"/>
      <c r="P44" s="273"/>
      <c r="Q44" s="1057">
        <f t="shared" si="8"/>
        <v>25294070.766535569</v>
      </c>
      <c r="R44" s="1057">
        <f>HLOOKUP($B44,'2018 Benchmarking Calculations'!$I$246:$CD$252,6,FALSE)</f>
        <v>25294070.766535569</v>
      </c>
      <c r="S44" s="1057">
        <f t="shared" si="9"/>
        <v>0</v>
      </c>
      <c r="T44" s="1057">
        <f>HLOOKUP($B44,'2018 Benchmarking Calculations'!$I$246:$CD$252,7,FALSE)</f>
        <v>27027622.45399294</v>
      </c>
      <c r="U44" s="1055">
        <f t="shared" si="10"/>
        <v>6.6289385679338203E-2</v>
      </c>
      <c r="V44" s="2"/>
      <c r="X44" t="str">
        <f t="shared" si="16"/>
        <v>Milton Hydro Distribution Inc.</v>
      </c>
      <c r="Y44" t="s">
        <v>74</v>
      </c>
      <c r="Z44" t="s">
        <v>74</v>
      </c>
      <c r="AA44" s="1">
        <v>2508991.0500000003</v>
      </c>
      <c r="AB44" s="1">
        <v>2397278.8247840717</v>
      </c>
      <c r="AC44" s="1278">
        <f t="shared" si="18"/>
        <v>0</v>
      </c>
      <c r="AD44" s="1278">
        <f t="shared" si="17"/>
        <v>0</v>
      </c>
      <c r="AH44">
        <v>38</v>
      </c>
      <c r="AI44" t="s">
        <v>75</v>
      </c>
      <c r="AJ44" t="s">
        <v>76</v>
      </c>
      <c r="AK44" s="1475">
        <v>8862186</v>
      </c>
      <c r="AL44" s="1475">
        <f t="shared" si="12"/>
        <v>0</v>
      </c>
      <c r="AM44" s="5">
        <v>16431884.766535569</v>
      </c>
      <c r="AN44" s="1475">
        <f t="shared" si="13"/>
        <v>0</v>
      </c>
      <c r="AO44" s="5">
        <v>25294070.766535569</v>
      </c>
      <c r="AP44" s="1475">
        <f t="shared" si="14"/>
        <v>0</v>
      </c>
    </row>
    <row r="45" spans="1:43" ht="14.5" x14ac:dyDescent="0.35">
      <c r="A45" s="270">
        <v>38</v>
      </c>
      <c r="B45" s="272" t="str">
        <f>'2018 List of LDCs'!A40</f>
        <v>Newmarket-Tay Power Distribution Ltd.</v>
      </c>
      <c r="C45" s="272" t="s">
        <v>76</v>
      </c>
      <c r="D45" s="1057">
        <f t="shared" si="3"/>
        <v>11749662.210000001</v>
      </c>
      <c r="E45" s="1057">
        <f>HLOOKUP($B45,'2018 Benchmarking Calculations'!$I$246:$CD$252,2,FALSE)</f>
        <v>11749662.210000001</v>
      </c>
      <c r="F45" s="1057">
        <f t="shared" si="15"/>
        <v>0</v>
      </c>
      <c r="G45" s="1057">
        <f>HLOOKUP($B45,'2018 Benchmarking Calculations'!$I$246:$CD$252,3,FALSE)</f>
        <v>11281976.810000001</v>
      </c>
      <c r="H45" s="1055">
        <f t="shared" si="4"/>
        <v>-4.0618012262771522E-2</v>
      </c>
      <c r="I45" s="273"/>
      <c r="J45" s="1057">
        <f t="shared" si="5"/>
        <v>15346221.926735321</v>
      </c>
      <c r="K45" s="1057">
        <f>HLOOKUP($B45,'2018 Benchmarking Calculations'!$I$246:$CD$252,4,FALSE)</f>
        <v>15346221.926735276</v>
      </c>
      <c r="L45" s="1057">
        <f t="shared" si="6"/>
        <v>4.4703483581542969E-8</v>
      </c>
      <c r="M45" s="1057">
        <f>HLOOKUP($B45,'2018 Benchmarking Calculations'!$I$246:$CD$252,5,FALSE)</f>
        <v>17318141.538299154</v>
      </c>
      <c r="N45" s="1055">
        <f t="shared" si="7"/>
        <v>0.12088528070603208</v>
      </c>
      <c r="O45" s="273"/>
      <c r="P45" s="273"/>
      <c r="Q45" s="1057">
        <f t="shared" si="8"/>
        <v>27095884.13673532</v>
      </c>
      <c r="R45" s="1057">
        <f>HLOOKUP($B45,'2018 Benchmarking Calculations'!$I$246:$CD$252,6,FALSE)</f>
        <v>27095884.136735279</v>
      </c>
      <c r="S45" s="1057">
        <f t="shared" si="9"/>
        <v>4.0978193283081055E-8</v>
      </c>
      <c r="T45" s="1057">
        <f>HLOOKUP($B45,'2018 Benchmarking Calculations'!$I$246:$CD$252,7,FALSE)</f>
        <v>28600118.348299153</v>
      </c>
      <c r="U45" s="1055">
        <f t="shared" si="10"/>
        <v>5.402901639170344E-2</v>
      </c>
      <c r="V45" s="2"/>
      <c r="X45" t="str">
        <f t="shared" si="16"/>
        <v>Newmarket-Tay Power Distribution Ltd.</v>
      </c>
      <c r="Y45" t="s">
        <v>75</v>
      </c>
      <c r="Z45" t="s">
        <v>75</v>
      </c>
      <c r="AA45" s="1">
        <v>9598087</v>
      </c>
      <c r="AB45" s="1">
        <v>17028083.035404973</v>
      </c>
      <c r="AC45" s="1278">
        <f t="shared" si="18"/>
        <v>0</v>
      </c>
      <c r="AD45" s="1278">
        <f t="shared" si="17"/>
        <v>0</v>
      </c>
      <c r="AH45" s="44">
        <v>39</v>
      </c>
      <c r="AI45" s="44" t="s">
        <v>76</v>
      </c>
      <c r="AJ45" s="44" t="s">
        <v>77</v>
      </c>
      <c r="AK45" s="1475">
        <f>9160875.44+AK76</f>
        <v>11749662.210000001</v>
      </c>
      <c r="AL45" s="1475">
        <f t="shared" si="12"/>
        <v>0</v>
      </c>
      <c r="AM45" s="5">
        <f>13020636.7400881+AM76</f>
        <v>15346221.926735321</v>
      </c>
      <c r="AN45" s="1475">
        <f t="shared" si="13"/>
        <v>0</v>
      </c>
      <c r="AO45" s="5">
        <f>22181512.1800881+AO76</f>
        <v>27095884.13673532</v>
      </c>
      <c r="AP45" s="1475">
        <f t="shared" si="14"/>
        <v>0</v>
      </c>
      <c r="AQ45" t="s">
        <v>534</v>
      </c>
    </row>
    <row r="46" spans="1:43" ht="14.5" x14ac:dyDescent="0.35">
      <c r="A46" s="270">
        <v>39</v>
      </c>
      <c r="B46" s="272" t="str">
        <f>'2018 List of LDCs'!A41</f>
        <v>Niagara Peninsula Energy Inc.</v>
      </c>
      <c r="C46" s="272" t="s">
        <v>77</v>
      </c>
      <c r="D46" s="1057">
        <f t="shared" si="3"/>
        <v>17622603.480000004</v>
      </c>
      <c r="E46" s="1057">
        <f>HLOOKUP($B46,'2018 Benchmarking Calculations'!$I$246:$CD$252,2,FALSE)</f>
        <v>17622603.480000004</v>
      </c>
      <c r="F46" s="1057">
        <f t="shared" si="15"/>
        <v>0</v>
      </c>
      <c r="G46" s="1057">
        <f>HLOOKUP($B46,'2018 Benchmarking Calculations'!$I$246:$CD$252,3,FALSE)</f>
        <v>17326921.759999998</v>
      </c>
      <c r="H46" s="1055">
        <f t="shared" si="4"/>
        <v>-1.692090366477246E-2</v>
      </c>
      <c r="I46" s="273"/>
      <c r="J46" s="1057">
        <f t="shared" si="5"/>
        <v>23049793.167242933</v>
      </c>
      <c r="K46" s="1057">
        <f>HLOOKUP($B46,'2018 Benchmarking Calculations'!$I$246:$CD$252,4,FALSE)</f>
        <v>23049793.167242933</v>
      </c>
      <c r="L46" s="1057">
        <f t="shared" si="6"/>
        <v>0</v>
      </c>
      <c r="M46" s="1057">
        <f>HLOOKUP($B46,'2018 Benchmarking Calculations'!$I$246:$CD$252,5,FALSE)</f>
        <v>24661333.062733311</v>
      </c>
      <c r="N46" s="1055">
        <f t="shared" si="7"/>
        <v>6.7579757788270911E-2</v>
      </c>
      <c r="O46" s="273"/>
      <c r="P46" s="273"/>
      <c r="Q46" s="1057">
        <f t="shared" si="8"/>
        <v>40672396.647242934</v>
      </c>
      <c r="R46" s="1057">
        <f>HLOOKUP($B46,'2018 Benchmarking Calculations'!$I$246:$CD$252,6,FALSE)</f>
        <v>40672396.647242934</v>
      </c>
      <c r="S46" s="1057">
        <f t="shared" si="9"/>
        <v>0</v>
      </c>
      <c r="T46" s="1057">
        <f>HLOOKUP($B46,'2018 Benchmarking Calculations'!$I$246:$CD$252,7,FALSE)</f>
        <v>41988254.822733313</v>
      </c>
      <c r="U46" s="1055">
        <f t="shared" si="10"/>
        <v>3.1840284795832792E-2</v>
      </c>
      <c r="V46" s="2"/>
      <c r="X46" t="str">
        <f t="shared" si="16"/>
        <v>Niagara Peninsula Energy Inc.</v>
      </c>
      <c r="Y46" t="s">
        <v>76</v>
      </c>
      <c r="Z46" t="s">
        <v>76</v>
      </c>
      <c r="AA46" s="1">
        <v>7692179.209999999</v>
      </c>
      <c r="AB46" s="1">
        <v>13591280.861670613</v>
      </c>
      <c r="AC46" s="1278">
        <f t="shared" si="18"/>
        <v>0</v>
      </c>
      <c r="AD46" s="1278">
        <f t="shared" si="17"/>
        <v>0</v>
      </c>
      <c r="AH46">
        <v>40</v>
      </c>
      <c r="AI46" t="s">
        <v>77</v>
      </c>
      <c r="AJ46" t="s">
        <v>535</v>
      </c>
      <c r="AK46" s="1475">
        <v>17622603.480000004</v>
      </c>
      <c r="AL46" s="1475">
        <f t="shared" si="12"/>
        <v>0</v>
      </c>
      <c r="AM46" s="5">
        <v>23049793.167242933</v>
      </c>
      <c r="AN46" s="1475">
        <f t="shared" si="13"/>
        <v>0</v>
      </c>
      <c r="AO46" s="5">
        <v>40672396.647242934</v>
      </c>
      <c r="AP46" s="1475">
        <f t="shared" si="14"/>
        <v>0</v>
      </c>
    </row>
    <row r="47" spans="1:43" ht="14.5" x14ac:dyDescent="0.35">
      <c r="A47" s="270">
        <v>40</v>
      </c>
      <c r="B47" s="272" t="str">
        <f>'2018 List of LDCs'!A42</f>
        <v>Niagara-on-the-Lake Hydro Inc.</v>
      </c>
      <c r="C47" s="272" t="s">
        <v>535</v>
      </c>
      <c r="D47" s="1057">
        <f t="shared" si="3"/>
        <v>2530464.23</v>
      </c>
      <c r="E47" s="1057">
        <f>HLOOKUP($B47,'2018 Benchmarking Calculations'!$I$246:$CD$252,2,FALSE)</f>
        <v>2530464.23</v>
      </c>
      <c r="F47" s="1057">
        <f t="shared" si="15"/>
        <v>0</v>
      </c>
      <c r="G47" s="1057">
        <f>HLOOKUP($B47,'2018 Benchmarking Calculations'!$I$246:$CD$252,3,FALSE)</f>
        <v>2850813.35</v>
      </c>
      <c r="H47" s="1055">
        <f t="shared" si="4"/>
        <v>0.11920156350488999</v>
      </c>
      <c r="I47" s="273"/>
      <c r="J47" s="1057">
        <f t="shared" si="5"/>
        <v>4011279.019008731</v>
      </c>
      <c r="K47" s="1057">
        <f>HLOOKUP($B47,'2018 Benchmarking Calculations'!$I$246:$CD$252,4,FALSE)</f>
        <v>4011279.019008731</v>
      </c>
      <c r="L47" s="1057">
        <f t="shared" si="6"/>
        <v>0</v>
      </c>
      <c r="M47" s="1057">
        <f>HLOOKUP($B47,'2018 Benchmarking Calculations'!$I$246:$CD$252,5,FALSE)</f>
        <v>4349050.0047194334</v>
      </c>
      <c r="N47" s="1055">
        <f t="shared" si="7"/>
        <v>8.0847283709235898E-2</v>
      </c>
      <c r="O47" s="273"/>
      <c r="P47" s="273"/>
      <c r="Q47" s="1057">
        <f t="shared" si="8"/>
        <v>6541743.249008731</v>
      </c>
      <c r="R47" s="1057">
        <f>HLOOKUP($B47,'2018 Benchmarking Calculations'!$I$246:$CD$252,6,FALSE)</f>
        <v>6541743.249008731</v>
      </c>
      <c r="S47" s="1057">
        <f t="shared" si="9"/>
        <v>0</v>
      </c>
      <c r="T47" s="1057">
        <f>HLOOKUP($B47,'2018 Benchmarking Calculations'!$I$246:$CD$252,7,FALSE)</f>
        <v>7199863.3547194339</v>
      </c>
      <c r="U47" s="1055">
        <f t="shared" si="10"/>
        <v>9.5858365544050098E-2</v>
      </c>
      <c r="V47" s="2"/>
      <c r="X47" t="str">
        <f t="shared" si="16"/>
        <v>Niagara-on-the-Lake Hydro Inc.</v>
      </c>
      <c r="Y47" t="s">
        <v>77</v>
      </c>
      <c r="Z47" t="s">
        <v>77</v>
      </c>
      <c r="AA47" s="1">
        <v>16422964.600000001</v>
      </c>
      <c r="AB47" s="1">
        <v>23616488.679862022</v>
      </c>
      <c r="AC47" s="1278">
        <f t="shared" si="18"/>
        <v>0</v>
      </c>
      <c r="AD47" s="1278">
        <f t="shared" si="17"/>
        <v>0</v>
      </c>
      <c r="AH47">
        <v>41</v>
      </c>
      <c r="AI47" t="s">
        <v>78</v>
      </c>
      <c r="AJ47" t="s">
        <v>80</v>
      </c>
      <c r="AK47" s="1475">
        <v>2530464.23</v>
      </c>
      <c r="AL47" s="1475">
        <f t="shared" si="12"/>
        <v>0</v>
      </c>
      <c r="AM47" s="5">
        <v>4011279.019008731</v>
      </c>
      <c r="AN47" s="1475">
        <f t="shared" si="13"/>
        <v>0</v>
      </c>
      <c r="AO47" s="5">
        <v>6541743.249008731</v>
      </c>
      <c r="AP47" s="1475">
        <f t="shared" si="14"/>
        <v>0</v>
      </c>
    </row>
    <row r="48" spans="1:43" ht="14.5" x14ac:dyDescent="0.35">
      <c r="A48" s="270">
        <v>41</v>
      </c>
      <c r="B48" s="272" t="str">
        <f>'2018 List of LDCs'!A43</f>
        <v>North Bay Hydro Distribution Limited</v>
      </c>
      <c r="C48" s="272" t="s">
        <v>80</v>
      </c>
      <c r="D48" s="1057">
        <f t="shared" si="3"/>
        <v>6227379.8600000003</v>
      </c>
      <c r="E48" s="1057">
        <f>HLOOKUP($B48,'2018 Benchmarking Calculations'!$I$246:$CD$252,2,FALSE)</f>
        <v>6227379.8600000003</v>
      </c>
      <c r="F48" s="1057">
        <f t="shared" si="15"/>
        <v>0</v>
      </c>
      <c r="G48" s="1057">
        <f>HLOOKUP($B48,'2018 Benchmarking Calculations'!$I$246:$CD$252,3,FALSE)</f>
        <v>6070898.4799999995</v>
      </c>
      <c r="H48" s="1055">
        <f t="shared" si="4"/>
        <v>-2.5449062230526846E-2</v>
      </c>
      <c r="I48" s="273"/>
      <c r="J48" s="1057">
        <f t="shared" si="5"/>
        <v>9978640.1739145871</v>
      </c>
      <c r="K48" s="1057">
        <f>HLOOKUP($B48,'2018 Benchmarking Calculations'!$I$246:$CD$252,4,FALSE)</f>
        <v>9978640.1739145871</v>
      </c>
      <c r="L48" s="1057">
        <f t="shared" si="6"/>
        <v>0</v>
      </c>
      <c r="M48" s="1057">
        <f>HLOOKUP($B48,'2018 Benchmarking Calculations'!$I$246:$CD$252,5,FALSE)</f>
        <v>10723875.025830233</v>
      </c>
      <c r="N48" s="1055">
        <f t="shared" si="7"/>
        <v>7.2025740694953613E-2</v>
      </c>
      <c r="O48" s="273"/>
      <c r="P48" s="273"/>
      <c r="Q48" s="1057">
        <f t="shared" si="8"/>
        <v>16206020.033914588</v>
      </c>
      <c r="R48" s="1057">
        <f>HLOOKUP($B48,'2018 Benchmarking Calculations'!$I$246:$CD$252,6,FALSE)</f>
        <v>16206020.033914588</v>
      </c>
      <c r="S48" s="1057">
        <f t="shared" si="9"/>
        <v>0</v>
      </c>
      <c r="T48" s="1057">
        <f>HLOOKUP($B48,'2018 Benchmarking Calculations'!$I$246:$CD$252,7,FALSE)</f>
        <v>16794773.505830232</v>
      </c>
      <c r="U48" s="1055">
        <f t="shared" si="10"/>
        <v>3.5684956922557881E-2</v>
      </c>
      <c r="V48" s="2"/>
      <c r="X48" t="str">
        <f t="shared" si="16"/>
        <v>North Bay Hydro Distribution Limited</v>
      </c>
      <c r="Y48" t="s">
        <v>535</v>
      </c>
      <c r="Z48" t="s">
        <v>535</v>
      </c>
      <c r="AA48" s="1">
        <v>2393370.98</v>
      </c>
      <c r="AB48" s="1">
        <v>4225980.9835040374</v>
      </c>
      <c r="AC48" s="1278">
        <f t="shared" si="18"/>
        <v>0</v>
      </c>
      <c r="AD48" s="1278">
        <f t="shared" si="17"/>
        <v>0</v>
      </c>
      <c r="AH48">
        <v>42</v>
      </c>
      <c r="AI48" t="s">
        <v>80</v>
      </c>
      <c r="AJ48" t="s">
        <v>82</v>
      </c>
      <c r="AK48" s="1475">
        <v>6227379.8600000003</v>
      </c>
      <c r="AL48" s="1475">
        <f t="shared" si="12"/>
        <v>0</v>
      </c>
      <c r="AM48" s="5">
        <v>9978640.1739145871</v>
      </c>
      <c r="AN48" s="1475">
        <f t="shared" si="13"/>
        <v>0</v>
      </c>
      <c r="AO48" s="5">
        <v>16206020.033914588</v>
      </c>
      <c r="AP48" s="1475">
        <f t="shared" si="14"/>
        <v>0</v>
      </c>
    </row>
    <row r="49" spans="1:42" ht="14.5" x14ac:dyDescent="0.35">
      <c r="A49" s="270">
        <v>42</v>
      </c>
      <c r="B49" s="272" t="str">
        <f>'2018 List of LDCs'!A44</f>
        <v>Northern Ontario Wires Inc.</v>
      </c>
      <c r="C49" s="272" t="s">
        <v>82</v>
      </c>
      <c r="D49" s="1057">
        <f t="shared" si="3"/>
        <v>2621077.0815000003</v>
      </c>
      <c r="E49" s="1057">
        <f>HLOOKUP($B49,'2018 Benchmarking Calculations'!$I$246:$CD$252,2,FALSE)</f>
        <v>2621077.0815000003</v>
      </c>
      <c r="F49" s="1057">
        <f t="shared" si="15"/>
        <v>0</v>
      </c>
      <c r="G49" s="1057">
        <f>HLOOKUP($B49,'2018 Benchmarking Calculations'!$I$246:$CD$252,3,FALSE)</f>
        <v>2651282.9250000003</v>
      </c>
      <c r="H49" s="1055">
        <f t="shared" si="4"/>
        <v>1.1458312386291471E-2</v>
      </c>
      <c r="I49" s="273"/>
      <c r="J49" s="1057">
        <f t="shared" si="5"/>
        <v>1359176.2668621994</v>
      </c>
      <c r="K49" s="1057">
        <f>HLOOKUP($B49,'2018 Benchmarking Calculations'!$I$246:$CD$252,4,FALSE)</f>
        <v>1359176.2668621994</v>
      </c>
      <c r="L49" s="1057">
        <f t="shared" si="6"/>
        <v>0</v>
      </c>
      <c r="M49" s="1057">
        <f>HLOOKUP($B49,'2018 Benchmarking Calculations'!$I$246:$CD$252,5,FALSE)</f>
        <v>1450161.7448787284</v>
      </c>
      <c r="N49" s="1055">
        <f t="shared" si="7"/>
        <v>6.4796268288392272E-2</v>
      </c>
      <c r="O49" s="273"/>
      <c r="P49" s="273"/>
      <c r="Q49" s="1057">
        <f t="shared" si="8"/>
        <v>3980253.3483622</v>
      </c>
      <c r="R49" s="1057">
        <f>HLOOKUP($B49,'2018 Benchmarking Calculations'!$I$246:$CD$252,6,FALSE)</f>
        <v>3980253.3483622</v>
      </c>
      <c r="S49" s="1057">
        <f t="shared" si="9"/>
        <v>0</v>
      </c>
      <c r="T49" s="1057">
        <f>HLOOKUP($B49,'2018 Benchmarking Calculations'!$I$246:$CD$252,7,FALSE)</f>
        <v>4101444.6698787287</v>
      </c>
      <c r="U49" s="1055">
        <f t="shared" si="10"/>
        <v>2.9993797515772701E-2</v>
      </c>
      <c r="V49" s="2"/>
      <c r="X49" t="str">
        <f t="shared" si="16"/>
        <v>Northern Ontario Wires Inc.</v>
      </c>
      <c r="Y49" t="s">
        <v>80</v>
      </c>
      <c r="Z49" t="s">
        <v>80</v>
      </c>
      <c r="AA49" s="1">
        <v>5606316.6299999999</v>
      </c>
      <c r="AB49" s="1">
        <v>10254444.512670351</v>
      </c>
      <c r="AC49" s="1278">
        <f t="shared" si="18"/>
        <v>0</v>
      </c>
      <c r="AD49" s="1278">
        <f t="shared" si="17"/>
        <v>0</v>
      </c>
      <c r="AH49">
        <v>43</v>
      </c>
      <c r="AI49" t="s">
        <v>81</v>
      </c>
      <c r="AJ49" t="s">
        <v>83</v>
      </c>
      <c r="AK49" s="1475">
        <v>2621077.0815000003</v>
      </c>
      <c r="AL49" s="1475">
        <f t="shared" si="12"/>
        <v>0</v>
      </c>
      <c r="AM49" s="5">
        <v>1359176.2668621994</v>
      </c>
      <c r="AN49" s="1475">
        <f t="shared" si="13"/>
        <v>0</v>
      </c>
      <c r="AO49" s="5">
        <v>3980253.3483622</v>
      </c>
      <c r="AP49" s="1475">
        <f t="shared" si="14"/>
        <v>0</v>
      </c>
    </row>
    <row r="50" spans="1:42" ht="14.5" x14ac:dyDescent="0.35">
      <c r="A50" s="270">
        <v>43</v>
      </c>
      <c r="B50" s="272" t="str">
        <f>'2018 List of LDCs'!A45</f>
        <v>Oakville Hydro Electricity Distribution Inc.</v>
      </c>
      <c r="C50" s="272" t="s">
        <v>83</v>
      </c>
      <c r="D50" s="1057">
        <f t="shared" si="3"/>
        <v>17537918.539999999</v>
      </c>
      <c r="E50" s="1057">
        <f>HLOOKUP($B50,'2018 Benchmarking Calculations'!$I$246:$CD$252,2,FALSE)</f>
        <v>17537918.539999999</v>
      </c>
      <c r="F50" s="1057">
        <f t="shared" si="15"/>
        <v>0</v>
      </c>
      <c r="G50" s="1057">
        <f>HLOOKUP($B50,'2018 Benchmarking Calculations'!$I$246:$CD$252,3,FALSE)</f>
        <v>17915297.000000004</v>
      </c>
      <c r="H50" s="1055">
        <f t="shared" si="4"/>
        <v>2.1289618330828024E-2</v>
      </c>
      <c r="I50" s="273"/>
      <c r="J50" s="1057">
        <f t="shared" si="5"/>
        <v>31467322.576196954</v>
      </c>
      <c r="K50" s="1057">
        <f>HLOOKUP($B50,'2018 Benchmarking Calculations'!$I$246:$CD$252,4,FALSE)</f>
        <v>31467322.576196954</v>
      </c>
      <c r="L50" s="1057">
        <f t="shared" si="6"/>
        <v>0</v>
      </c>
      <c r="M50" s="1057">
        <f>HLOOKUP($B50,'2018 Benchmarking Calculations'!$I$246:$CD$252,5,FALSE)</f>
        <v>33898411.917963602</v>
      </c>
      <c r="N50" s="1055">
        <f t="shared" si="7"/>
        <v>7.4418538362692632E-2</v>
      </c>
      <c r="O50" s="273"/>
      <c r="P50" s="273"/>
      <c r="Q50" s="1057">
        <f t="shared" si="8"/>
        <v>49005241.116196953</v>
      </c>
      <c r="R50" s="1057">
        <f>HLOOKUP($B50,'2018 Benchmarking Calculations'!$I$246:$CD$252,6,FALSE)</f>
        <v>49005241.116196953</v>
      </c>
      <c r="S50" s="1057">
        <f t="shared" si="9"/>
        <v>0</v>
      </c>
      <c r="T50" s="1057">
        <f>HLOOKUP($B50,'2018 Benchmarking Calculations'!$I$246:$CD$252,7,FALSE)</f>
        <v>51813708.917963609</v>
      </c>
      <c r="U50" s="1055">
        <f t="shared" si="10"/>
        <v>5.5727511231809662E-2</v>
      </c>
      <c r="V50" s="2"/>
      <c r="X50" t="str">
        <f t="shared" si="16"/>
        <v>Oakville Hydro Electricity Distribution Inc.</v>
      </c>
      <c r="Y50" t="s">
        <v>81</v>
      </c>
      <c r="Z50" t="s">
        <v>81</v>
      </c>
      <c r="AA50" s="1">
        <v>2473361.8800000004</v>
      </c>
      <c r="AB50" s="1">
        <v>1400452.7042384963</v>
      </c>
      <c r="AC50" s="1278">
        <f t="shared" si="18"/>
        <v>0</v>
      </c>
      <c r="AD50" s="1278">
        <f t="shared" si="17"/>
        <v>0</v>
      </c>
      <c r="AH50">
        <v>44</v>
      </c>
      <c r="AI50" t="s">
        <v>82</v>
      </c>
      <c r="AJ50" t="s">
        <v>84</v>
      </c>
      <c r="AK50" s="1475">
        <v>17537918.539999999</v>
      </c>
      <c r="AL50" s="1475">
        <f t="shared" si="12"/>
        <v>0</v>
      </c>
      <c r="AM50" s="5">
        <v>31467322.576196954</v>
      </c>
      <c r="AN50" s="1475">
        <f t="shared" si="13"/>
        <v>0</v>
      </c>
      <c r="AO50" s="5">
        <v>49005241.116196953</v>
      </c>
      <c r="AP50" s="1475">
        <f t="shared" si="14"/>
        <v>0</v>
      </c>
    </row>
    <row r="51" spans="1:42" ht="14.5" x14ac:dyDescent="0.35">
      <c r="A51" s="270">
        <v>44</v>
      </c>
      <c r="B51" s="272" t="str">
        <f>'2018 List of LDCs'!A46</f>
        <v>Orangeville Hydro Limited</v>
      </c>
      <c r="C51" s="272" t="s">
        <v>84</v>
      </c>
      <c r="D51" s="1057">
        <f t="shared" si="3"/>
        <v>3299287.6700000004</v>
      </c>
      <c r="E51" s="1057">
        <f>HLOOKUP($B51,'2018 Benchmarking Calculations'!$I$246:$CD$252,2,FALSE)</f>
        <v>3299287.6700000004</v>
      </c>
      <c r="F51" s="1057">
        <f t="shared" si="15"/>
        <v>0</v>
      </c>
      <c r="G51" s="1057">
        <f>HLOOKUP($B51,'2018 Benchmarking Calculations'!$I$246:$CD$252,3,FALSE)</f>
        <v>3204308.2</v>
      </c>
      <c r="H51" s="1055">
        <f t="shared" si="4"/>
        <v>-2.9210370756467981E-2</v>
      </c>
      <c r="I51" s="273"/>
      <c r="J51" s="1057">
        <f t="shared" si="5"/>
        <v>3536857.5652324846</v>
      </c>
      <c r="K51" s="1057">
        <f>HLOOKUP($B51,'2018 Benchmarking Calculations'!$I$246:$CD$252,4,FALSE)</f>
        <v>3536857.5652324846</v>
      </c>
      <c r="L51" s="1057">
        <f t="shared" si="6"/>
        <v>0</v>
      </c>
      <c r="M51" s="1057">
        <f>HLOOKUP($B51,'2018 Benchmarking Calculations'!$I$246:$CD$252,5,FALSE)</f>
        <v>3729338.0903346678</v>
      </c>
      <c r="N51" s="1055">
        <f t="shared" si="7"/>
        <v>5.2992122758861233E-2</v>
      </c>
      <c r="O51" s="273"/>
      <c r="P51" s="273"/>
      <c r="Q51" s="1057">
        <f t="shared" si="8"/>
        <v>6836145.2352324855</v>
      </c>
      <c r="R51" s="1057">
        <f>HLOOKUP($B51,'2018 Benchmarking Calculations'!$I$246:$CD$252,6,FALSE)</f>
        <v>6836145.2352324855</v>
      </c>
      <c r="S51" s="1057">
        <f t="shared" si="9"/>
        <v>0</v>
      </c>
      <c r="T51" s="1057">
        <f>HLOOKUP($B51,'2018 Benchmarking Calculations'!$I$246:$CD$252,7,FALSE)</f>
        <v>6933646.290334668</v>
      </c>
      <c r="U51" s="1055">
        <f t="shared" si="10"/>
        <v>1.4161824376374419E-2</v>
      </c>
      <c r="V51" s="2"/>
      <c r="X51" t="str">
        <f t="shared" si="16"/>
        <v>Orangeville Hydro Limited</v>
      </c>
      <c r="Y51" t="s">
        <v>82</v>
      </c>
      <c r="Z51" t="s">
        <v>82</v>
      </c>
      <c r="AA51" s="1">
        <v>17048726.920000002</v>
      </c>
      <c r="AB51" s="1">
        <v>32520058.569453076</v>
      </c>
      <c r="AC51" s="1278">
        <f t="shared" si="18"/>
        <v>0</v>
      </c>
      <c r="AD51" s="1278">
        <f t="shared" si="17"/>
        <v>0</v>
      </c>
      <c r="AH51">
        <v>45</v>
      </c>
      <c r="AI51" t="s">
        <v>83</v>
      </c>
      <c r="AJ51" t="s">
        <v>85</v>
      </c>
      <c r="AK51" s="1475">
        <v>3299287.6700000004</v>
      </c>
      <c r="AL51" s="1475">
        <f t="shared" si="12"/>
        <v>0</v>
      </c>
      <c r="AM51" s="5">
        <v>3536857.5652324846</v>
      </c>
      <c r="AN51" s="1475">
        <f t="shared" si="13"/>
        <v>0</v>
      </c>
      <c r="AO51" s="5">
        <v>6836145.2352324855</v>
      </c>
      <c r="AP51" s="1475">
        <f t="shared" si="14"/>
        <v>0</v>
      </c>
    </row>
    <row r="52" spans="1:42" ht="14.5" x14ac:dyDescent="0.35">
      <c r="A52" s="270">
        <v>45</v>
      </c>
      <c r="B52" s="272" t="str">
        <f>'2018 List of LDCs'!A47</f>
        <v>Orillia Power Distribution Corporation</v>
      </c>
      <c r="C52" s="272" t="s">
        <v>85</v>
      </c>
      <c r="D52" s="1057">
        <f t="shared" si="3"/>
        <v>4709486</v>
      </c>
      <c r="E52" s="1057">
        <f>HLOOKUP($B52,'2018 Benchmarking Calculations'!$I$246:$CD$252,2,FALSE)</f>
        <v>4709486</v>
      </c>
      <c r="F52" s="1057">
        <f t="shared" si="15"/>
        <v>0</v>
      </c>
      <c r="G52" s="1057">
        <f>HLOOKUP($B52,'2018 Benchmarking Calculations'!$I$246:$CD$252,3,FALSE)</f>
        <v>4916240</v>
      </c>
      <c r="H52" s="1055">
        <f t="shared" si="4"/>
        <v>4.2965238129538778E-2</v>
      </c>
      <c r="I52" s="273"/>
      <c r="J52" s="1057">
        <f t="shared" si="5"/>
        <v>4230385.4915993065</v>
      </c>
      <c r="K52" s="1057">
        <f>HLOOKUP($B52,'2018 Benchmarking Calculations'!$I$246:$CD$252,4,FALSE)</f>
        <v>4230385.4915993065</v>
      </c>
      <c r="L52" s="1057">
        <f t="shared" si="6"/>
        <v>0</v>
      </c>
      <c r="M52" s="1057">
        <f>HLOOKUP($B52,'2018 Benchmarking Calculations'!$I$246:$CD$252,5,FALSE)</f>
        <v>4474801.5231859768</v>
      </c>
      <c r="N52" s="1055">
        <f t="shared" si="7"/>
        <v>5.6168876710906181E-2</v>
      </c>
      <c r="O52" s="273"/>
      <c r="P52" s="273"/>
      <c r="Q52" s="1057">
        <f t="shared" si="8"/>
        <v>8939871.4915993065</v>
      </c>
      <c r="R52" s="1057">
        <f>HLOOKUP($B52,'2018 Benchmarking Calculations'!$I$246:$CD$252,6,FALSE)</f>
        <v>8939871.4915993065</v>
      </c>
      <c r="S52" s="1057">
        <f t="shared" si="9"/>
        <v>0</v>
      </c>
      <c r="T52" s="1057">
        <f>HLOOKUP($B52,'2018 Benchmarking Calculations'!$I$246:$CD$252,7,FALSE)</f>
        <v>9391041.5231859758</v>
      </c>
      <c r="U52" s="1055">
        <f t="shared" si="10"/>
        <v>4.9234990865708685E-2</v>
      </c>
      <c r="V52" s="2"/>
      <c r="X52" t="str">
        <f t="shared" si="16"/>
        <v>Orillia Power Distribution Corporation</v>
      </c>
      <c r="Y52" t="s">
        <v>83</v>
      </c>
      <c r="Z52" t="s">
        <v>83</v>
      </c>
      <c r="AA52" s="1">
        <v>3309330.76</v>
      </c>
      <c r="AB52" s="1">
        <v>3594757.9440878374</v>
      </c>
      <c r="AC52" s="1278">
        <f t="shared" si="18"/>
        <v>0</v>
      </c>
      <c r="AD52" s="1278">
        <f t="shared" si="17"/>
        <v>0</v>
      </c>
      <c r="AH52">
        <v>46</v>
      </c>
      <c r="AI52" t="s">
        <v>84</v>
      </c>
      <c r="AJ52" t="s">
        <v>86</v>
      </c>
      <c r="AK52" s="1475">
        <v>4709486</v>
      </c>
      <c r="AL52" s="1475">
        <f t="shared" si="12"/>
        <v>0</v>
      </c>
      <c r="AM52" s="5">
        <v>4230385.4915993065</v>
      </c>
      <c r="AN52" s="1475">
        <f t="shared" si="13"/>
        <v>0</v>
      </c>
      <c r="AO52" s="5">
        <v>8939871.4915993065</v>
      </c>
      <c r="AP52" s="1475">
        <f t="shared" si="14"/>
        <v>0</v>
      </c>
    </row>
    <row r="53" spans="1:42" ht="14.5" x14ac:dyDescent="0.35">
      <c r="A53" s="270">
        <v>46</v>
      </c>
      <c r="B53" s="272" t="str">
        <f>'2018 List of LDCs'!A48</f>
        <v>Oshawa PUC Networks Inc.</v>
      </c>
      <c r="C53" s="272" t="s">
        <v>86</v>
      </c>
      <c r="D53" s="1057">
        <f t="shared" si="3"/>
        <v>12150794.340000002</v>
      </c>
      <c r="E53" s="1057">
        <f>HLOOKUP($B53,'2018 Benchmarking Calculations'!$I$246:$CD$252,2,FALSE)</f>
        <v>12150794.340000002</v>
      </c>
      <c r="F53" s="1057">
        <f t="shared" si="15"/>
        <v>0</v>
      </c>
      <c r="G53" s="1057">
        <f>HLOOKUP($B53,'2018 Benchmarking Calculations'!$I$246:$CD$252,3,FALSE)</f>
        <v>13100434</v>
      </c>
      <c r="H53" s="1055">
        <f t="shared" si="4"/>
        <v>7.525081400201783E-2</v>
      </c>
      <c r="I53" s="273"/>
      <c r="J53" s="1057">
        <f t="shared" si="5"/>
        <v>18503606.877123315</v>
      </c>
      <c r="K53" s="1057">
        <f>HLOOKUP($B53,'2018 Benchmarking Calculations'!$I$246:$CD$252,4,FALSE)</f>
        <v>18503606.877123315</v>
      </c>
      <c r="L53" s="1057">
        <f t="shared" si="6"/>
        <v>0</v>
      </c>
      <c r="M53" s="1057">
        <f>HLOOKUP($B53,'2018 Benchmarking Calculations'!$I$246:$CD$252,5,FALSE)</f>
        <v>20306089.050460454</v>
      </c>
      <c r="N53" s="1055">
        <f t="shared" si="7"/>
        <v>9.2955114883615811E-2</v>
      </c>
      <c r="O53" s="273"/>
      <c r="P53" s="273"/>
      <c r="Q53" s="1057">
        <f t="shared" si="8"/>
        <v>30654401.217123315</v>
      </c>
      <c r="R53" s="1057">
        <f>HLOOKUP($B53,'2018 Benchmarking Calculations'!$I$246:$CD$252,6,FALSE)</f>
        <v>30654401.217123315</v>
      </c>
      <c r="S53" s="1057">
        <f t="shared" si="9"/>
        <v>0</v>
      </c>
      <c r="T53" s="1057">
        <f>HLOOKUP($B53,'2018 Benchmarking Calculations'!$I$246:$CD$252,7,FALSE)</f>
        <v>33406523.050460454</v>
      </c>
      <c r="U53" s="1055">
        <f t="shared" si="10"/>
        <v>8.5974933761628181E-2</v>
      </c>
      <c r="V53" s="2"/>
      <c r="X53" t="str">
        <f t="shared" si="16"/>
        <v>Oshawa PUC Networks Inc.</v>
      </c>
      <c r="Y53" t="s">
        <v>84</v>
      </c>
      <c r="Z53" t="s">
        <v>84</v>
      </c>
      <c r="AA53" s="1">
        <v>4682094</v>
      </c>
      <c r="AB53" s="1">
        <v>4241540.5500612622</v>
      </c>
      <c r="AC53" s="1278">
        <f t="shared" si="18"/>
        <v>0</v>
      </c>
      <c r="AD53" s="1278">
        <f t="shared" si="17"/>
        <v>0</v>
      </c>
      <c r="AH53">
        <v>47</v>
      </c>
      <c r="AI53" t="s">
        <v>85</v>
      </c>
      <c r="AJ53" t="s">
        <v>88</v>
      </c>
      <c r="AK53" s="1475">
        <v>12150794.340000002</v>
      </c>
      <c r="AL53" s="1475">
        <f t="shared" si="12"/>
        <v>0</v>
      </c>
      <c r="AM53" s="5">
        <v>18503606.877123315</v>
      </c>
      <c r="AN53" s="1475">
        <f t="shared" si="13"/>
        <v>0</v>
      </c>
      <c r="AO53" s="5">
        <v>30654401.217123315</v>
      </c>
      <c r="AP53" s="1475">
        <f t="shared" si="14"/>
        <v>0</v>
      </c>
    </row>
    <row r="54" spans="1:42" ht="14.5" x14ac:dyDescent="0.35">
      <c r="A54" s="270">
        <v>47</v>
      </c>
      <c r="B54" s="272" t="str">
        <f>'2018 List of LDCs'!A49</f>
        <v>Ottawa River Power Corporation</v>
      </c>
      <c r="C54" s="272" t="s">
        <v>88</v>
      </c>
      <c r="D54" s="1057">
        <f t="shared" si="3"/>
        <v>3169086.7299999995</v>
      </c>
      <c r="E54" s="1057">
        <f>HLOOKUP($B54,'2018 Benchmarking Calculations'!$I$246:$CD$252,2,FALSE)</f>
        <v>3169086.7299999995</v>
      </c>
      <c r="F54" s="1057">
        <f t="shared" si="15"/>
        <v>0</v>
      </c>
      <c r="G54" s="1057">
        <f>HLOOKUP($B54,'2018 Benchmarking Calculations'!$I$246:$CD$252,3,FALSE)</f>
        <v>2855216.34</v>
      </c>
      <c r="H54" s="1055">
        <f t="shared" si="4"/>
        <v>-0.10429583252024566</v>
      </c>
      <c r="I54" s="273"/>
      <c r="J54" s="1057">
        <f t="shared" si="5"/>
        <v>2401456.6327998932</v>
      </c>
      <c r="K54" s="1057">
        <f>HLOOKUP($B54,'2018 Benchmarking Calculations'!$I$246:$CD$252,4,FALSE)</f>
        <v>2401456.6327998932</v>
      </c>
      <c r="L54" s="1057">
        <f t="shared" si="6"/>
        <v>0</v>
      </c>
      <c r="M54" s="1057">
        <f>HLOOKUP($B54,'2018 Benchmarking Calculations'!$I$246:$CD$252,5,FALSE)</f>
        <v>2585948.022607313</v>
      </c>
      <c r="N54" s="1055">
        <f t="shared" si="7"/>
        <v>7.4016697035068454E-2</v>
      </c>
      <c r="O54" s="273"/>
      <c r="P54" s="273"/>
      <c r="Q54" s="1057">
        <f t="shared" si="8"/>
        <v>5570543.3627998922</v>
      </c>
      <c r="R54" s="1057">
        <f>HLOOKUP($B54,'2018 Benchmarking Calculations'!$I$246:$CD$252,6,FALSE)</f>
        <v>5570543.3627998922</v>
      </c>
      <c r="S54" s="1057">
        <f t="shared" si="9"/>
        <v>0</v>
      </c>
      <c r="T54" s="1057">
        <f>HLOOKUP($B54,'2018 Benchmarking Calculations'!$I$246:$CD$252,7,FALSE)</f>
        <v>5441164.3626073133</v>
      </c>
      <c r="U54" s="1055">
        <f t="shared" si="10"/>
        <v>-2.3499525641837781E-2</v>
      </c>
      <c r="V54" s="2"/>
      <c r="X54" t="str">
        <f t="shared" si="16"/>
        <v>Ottawa River Power Corporation</v>
      </c>
      <c r="Y54" t="s">
        <v>85</v>
      </c>
      <c r="Z54" t="s">
        <v>85</v>
      </c>
      <c r="AA54" s="1">
        <v>11720224.76</v>
      </c>
      <c r="AB54" s="1">
        <v>19282759.873884823</v>
      </c>
      <c r="AC54" s="1278">
        <f t="shared" si="18"/>
        <v>0</v>
      </c>
      <c r="AD54" s="1278">
        <f t="shared" si="17"/>
        <v>0</v>
      </c>
      <c r="AH54">
        <v>48</v>
      </c>
      <c r="AI54" t="s">
        <v>86</v>
      </c>
      <c r="AJ54" t="s">
        <v>1715</v>
      </c>
      <c r="AK54" s="1475">
        <v>3169086.7299999995</v>
      </c>
      <c r="AL54" s="1475">
        <f t="shared" si="12"/>
        <v>0</v>
      </c>
      <c r="AM54" s="5">
        <v>2401456.6327998932</v>
      </c>
      <c r="AN54" s="1475">
        <f t="shared" si="13"/>
        <v>0</v>
      </c>
      <c r="AO54" s="5">
        <v>5570543.3627998922</v>
      </c>
      <c r="AP54" s="1475">
        <f t="shared" si="14"/>
        <v>0</v>
      </c>
    </row>
    <row r="55" spans="1:42" ht="14.5" x14ac:dyDescent="0.35">
      <c r="A55" s="270">
        <v>48</v>
      </c>
      <c r="B55" s="272" t="str">
        <f>'2018 List of LDCs'!A50</f>
        <v>Peterborough Distribution Incorporated</v>
      </c>
      <c r="C55" s="272" t="s">
        <v>1715</v>
      </c>
      <c r="D55" s="1057">
        <f t="shared" si="3"/>
        <v>8616790.1100000013</v>
      </c>
      <c r="E55" s="1057">
        <f>HLOOKUP($B55,'2018 Benchmarking Calculations'!$I$246:$CD$252,2,FALSE)</f>
        <v>8616790.1100000013</v>
      </c>
      <c r="F55" s="1057">
        <f t="shared" si="15"/>
        <v>0</v>
      </c>
      <c r="G55" s="1057">
        <f>HLOOKUP($B55,'2018 Benchmarking Calculations'!$I$246:$CD$252,3,FALSE)</f>
        <v>8748446.3099999987</v>
      </c>
      <c r="H55" s="1055">
        <f t="shared" si="4"/>
        <v>1.5163481735742883E-2</v>
      </c>
      <c r="I55" s="273"/>
      <c r="J55" s="1057">
        <f t="shared" si="5"/>
        <v>12686396.063205196</v>
      </c>
      <c r="K55" s="1057">
        <f>HLOOKUP($B55,'2018 Benchmarking Calculations'!$I$246:$CD$252,4,FALSE)</f>
        <v>12686396.063205196</v>
      </c>
      <c r="L55" s="1057">
        <f t="shared" si="6"/>
        <v>0</v>
      </c>
      <c r="M55" s="1057">
        <f>HLOOKUP($B55,'2018 Benchmarking Calculations'!$I$246:$CD$252,5,FALSE)</f>
        <v>13244854.880603928</v>
      </c>
      <c r="N55" s="1055">
        <f t="shared" si="7"/>
        <v>4.3078922902415558E-2</v>
      </c>
      <c r="O55" s="273"/>
      <c r="P55" s="273"/>
      <c r="Q55" s="1057">
        <f t="shared" si="8"/>
        <v>21303186.173205197</v>
      </c>
      <c r="R55" s="1057">
        <f>HLOOKUP($B55,'2018 Benchmarking Calculations'!$I$246:$CD$252,6,FALSE)</f>
        <v>21303186.173205197</v>
      </c>
      <c r="S55" s="1057">
        <f t="shared" si="9"/>
        <v>0</v>
      </c>
      <c r="T55" s="1057">
        <f>HLOOKUP($B55,'2018 Benchmarking Calculations'!$I$246:$CD$252,7,FALSE)</f>
        <v>21993301.190603927</v>
      </c>
      <c r="U55" s="1055">
        <f t="shared" si="10"/>
        <v>3.1881268530173527E-2</v>
      </c>
      <c r="V55" s="2"/>
      <c r="X55" t="str">
        <f t="shared" si="16"/>
        <v>Peterborough Distribution Incorporated</v>
      </c>
      <c r="Y55" t="s">
        <v>86</v>
      </c>
      <c r="Z55" t="s">
        <v>86</v>
      </c>
      <c r="AA55" s="1">
        <v>2904015.1899999995</v>
      </c>
      <c r="AB55" s="1">
        <v>2445277.4617076735</v>
      </c>
      <c r="AC55" s="1278">
        <f t="shared" si="18"/>
        <v>0</v>
      </c>
      <c r="AD55" s="1278">
        <f t="shared" si="17"/>
        <v>0</v>
      </c>
      <c r="AH55">
        <v>49</v>
      </c>
      <c r="AI55" t="s">
        <v>88</v>
      </c>
      <c r="AJ55" t="s">
        <v>91</v>
      </c>
      <c r="AK55" s="1475">
        <v>8616790.1100000013</v>
      </c>
      <c r="AL55" s="1475">
        <f t="shared" si="12"/>
        <v>0</v>
      </c>
      <c r="AM55" s="5">
        <v>12686396.063205196</v>
      </c>
      <c r="AN55" s="1475">
        <f t="shared" si="13"/>
        <v>0</v>
      </c>
      <c r="AO55" s="5">
        <v>21303186.173205197</v>
      </c>
      <c r="AP55" s="1475">
        <f t="shared" si="14"/>
        <v>0</v>
      </c>
    </row>
    <row r="56" spans="1:42" ht="14.5" x14ac:dyDescent="0.35">
      <c r="A56" s="270">
        <v>49</v>
      </c>
      <c r="B56" s="272" t="str">
        <f>'2018 List of LDCs'!A51</f>
        <v>PUC Distribution Inc.</v>
      </c>
      <c r="C56" s="272" t="s">
        <v>91</v>
      </c>
      <c r="D56" s="1057">
        <f t="shared" si="3"/>
        <v>10685848.140000001</v>
      </c>
      <c r="E56" s="1057">
        <f>HLOOKUP($B56,'2018 Benchmarking Calculations'!$I$246:$CD$252,2,FALSE)</f>
        <v>10685848.140000001</v>
      </c>
      <c r="F56" s="1057">
        <f t="shared" si="15"/>
        <v>0</v>
      </c>
      <c r="G56" s="1057">
        <f>HLOOKUP($B56,'2018 Benchmarking Calculations'!$I$246:$CD$252,3,FALSE)</f>
        <v>10701654.550000001</v>
      </c>
      <c r="H56" s="1055">
        <f t="shared" si="4"/>
        <v>1.4780980376149255E-3</v>
      </c>
      <c r="I56" s="273"/>
      <c r="J56" s="1057">
        <f t="shared" si="5"/>
        <v>11914328.158956831</v>
      </c>
      <c r="K56" s="1057">
        <f>HLOOKUP($B56,'2018 Benchmarking Calculations'!$I$246:$CD$252,4,FALSE)</f>
        <v>11914328.158956831</v>
      </c>
      <c r="L56" s="1057">
        <f t="shared" si="6"/>
        <v>0</v>
      </c>
      <c r="M56" s="1057">
        <f>HLOOKUP($B56,'2018 Benchmarking Calculations'!$I$246:$CD$252,5,FALSE)</f>
        <v>12488358.633981749</v>
      </c>
      <c r="N56" s="1055">
        <f t="shared" si="7"/>
        <v>4.7055178283451259E-2</v>
      </c>
      <c r="O56" s="273"/>
      <c r="P56" s="273"/>
      <c r="Q56" s="1057">
        <f t="shared" si="8"/>
        <v>22600176.298956834</v>
      </c>
      <c r="R56" s="1057">
        <f>HLOOKUP($B56,'2018 Benchmarking Calculations'!$I$246:$CD$252,6,FALSE)</f>
        <v>22600176.298956834</v>
      </c>
      <c r="S56" s="1057">
        <f t="shared" si="9"/>
        <v>0</v>
      </c>
      <c r="T56" s="1057">
        <f>HLOOKUP($B56,'2018 Benchmarking Calculations'!$I$246:$CD$252,7,FALSE)</f>
        <v>23190013.18398175</v>
      </c>
      <c r="U56" s="1055">
        <f t="shared" si="10"/>
        <v>2.5764012700794071E-2</v>
      </c>
      <c r="V56" s="2"/>
      <c r="X56" t="str">
        <f t="shared" si="16"/>
        <v>PUC Distribution Inc.</v>
      </c>
      <c r="Y56" t="s">
        <v>88</v>
      </c>
      <c r="Z56" t="s">
        <v>88</v>
      </c>
      <c r="AA56" s="1">
        <v>8836492.3599999975</v>
      </c>
      <c r="AB56" s="1">
        <v>13263148.734621104</v>
      </c>
      <c r="AC56" s="1278">
        <f t="shared" si="18"/>
        <v>0</v>
      </c>
      <c r="AD56" s="1278">
        <f t="shared" si="17"/>
        <v>0</v>
      </c>
      <c r="AH56">
        <v>50</v>
      </c>
      <c r="AI56" t="s">
        <v>90</v>
      </c>
      <c r="AJ56" t="s">
        <v>93</v>
      </c>
      <c r="AK56" s="1475">
        <v>10685848.140000001</v>
      </c>
      <c r="AL56" s="1475">
        <f t="shared" si="12"/>
        <v>0</v>
      </c>
      <c r="AM56" s="5">
        <v>11914328.158956831</v>
      </c>
      <c r="AN56" s="1475">
        <f t="shared" si="13"/>
        <v>0</v>
      </c>
      <c r="AO56" s="5">
        <v>22600176.298956834</v>
      </c>
      <c r="AP56" s="1475">
        <f t="shared" si="14"/>
        <v>0</v>
      </c>
    </row>
    <row r="57" spans="1:42" ht="14.5" x14ac:dyDescent="0.35">
      <c r="A57" s="270">
        <v>50</v>
      </c>
      <c r="B57" s="272" t="str">
        <f>'2018 List of LDCs'!A52</f>
        <v>Renfrew Hydro Inc.</v>
      </c>
      <c r="C57" s="272" t="s">
        <v>93</v>
      </c>
      <c r="D57" s="1057">
        <f t="shared" si="3"/>
        <v>1406741.5099999998</v>
      </c>
      <c r="E57" s="1057">
        <f>HLOOKUP($B57,'2018 Benchmarking Calculations'!$I$246:$CD$252,2,FALSE)</f>
        <v>1406741.5099999998</v>
      </c>
      <c r="F57" s="1057">
        <f t="shared" si="15"/>
        <v>0</v>
      </c>
      <c r="G57" s="1057">
        <f>HLOOKUP($B57,'2018 Benchmarking Calculations'!$I$246:$CD$252,3,FALSE)</f>
        <v>1440446.43</v>
      </c>
      <c r="H57" s="1055">
        <f t="shared" si="4"/>
        <v>2.3677042249163571E-2</v>
      </c>
      <c r="I57" s="273"/>
      <c r="J57" s="1057">
        <f t="shared" si="5"/>
        <v>1120978.9020832821</v>
      </c>
      <c r="K57" s="1057">
        <f>HLOOKUP($B57,'2018 Benchmarking Calculations'!$I$246:$CD$252,4,FALSE)</f>
        <v>1120978.9020832821</v>
      </c>
      <c r="L57" s="1057">
        <f t="shared" si="6"/>
        <v>0</v>
      </c>
      <c r="M57" s="1057">
        <f>HLOOKUP($B57,'2018 Benchmarking Calculations'!$I$246:$CD$252,5,FALSE)</f>
        <v>1226240.8498567266</v>
      </c>
      <c r="N57" s="1055">
        <f t="shared" si="7"/>
        <v>8.9750946687658623E-2</v>
      </c>
      <c r="O57" s="273"/>
      <c r="P57" s="273"/>
      <c r="Q57" s="1057">
        <f t="shared" si="8"/>
        <v>2527720.4120832821</v>
      </c>
      <c r="R57" s="1057">
        <f>HLOOKUP($B57,'2018 Benchmarking Calculations'!$I$246:$CD$252,6,FALSE)</f>
        <v>2527720.4120832821</v>
      </c>
      <c r="S57" s="1057">
        <f t="shared" si="9"/>
        <v>0</v>
      </c>
      <c r="T57" s="1057">
        <f>HLOOKUP($B57,'2018 Benchmarking Calculations'!$I$246:$CD$252,7,FALSE)</f>
        <v>2666687.2798567265</v>
      </c>
      <c r="U57" s="1055">
        <f t="shared" si="10"/>
        <v>5.3519109245797551E-2</v>
      </c>
      <c r="V57" s="2"/>
      <c r="X57" t="str">
        <f t="shared" si="16"/>
        <v>Renfrew Hydro Inc.</v>
      </c>
      <c r="Y57" t="s">
        <v>90</v>
      </c>
      <c r="Z57" t="s">
        <v>90</v>
      </c>
      <c r="AA57" s="1">
        <v>10775065.450000001</v>
      </c>
      <c r="AB57" s="1">
        <v>12491265.566135548</v>
      </c>
      <c r="AC57" s="1278">
        <f t="shared" si="18"/>
        <v>0</v>
      </c>
      <c r="AD57" s="1278">
        <f t="shared" si="17"/>
        <v>0</v>
      </c>
      <c r="AH57">
        <v>51</v>
      </c>
      <c r="AI57" t="s">
        <v>91</v>
      </c>
      <c r="AJ57" t="s">
        <v>94</v>
      </c>
      <c r="AK57" s="1475">
        <v>1406741.5099999998</v>
      </c>
      <c r="AL57" s="1475">
        <f t="shared" si="12"/>
        <v>0</v>
      </c>
      <c r="AM57" s="5">
        <v>1120978.9020832821</v>
      </c>
      <c r="AN57" s="1475">
        <f t="shared" si="13"/>
        <v>0</v>
      </c>
      <c r="AO57" s="5">
        <v>2527720.4120832821</v>
      </c>
      <c r="AP57" s="1475">
        <f t="shared" si="14"/>
        <v>0</v>
      </c>
    </row>
    <row r="58" spans="1:42" ht="14.5" x14ac:dyDescent="0.35">
      <c r="A58" s="270">
        <v>51</v>
      </c>
      <c r="B58" s="272" t="str">
        <f>'2018 List of LDCs'!A53</f>
        <v>Rideau St. Lawrence Distribution Inc.</v>
      </c>
      <c r="C58" s="272" t="s">
        <v>94</v>
      </c>
      <c r="D58" s="1057">
        <f t="shared" si="3"/>
        <v>2228631.8000000007</v>
      </c>
      <c r="E58" s="1057">
        <f>HLOOKUP($B58,'2018 Benchmarking Calculations'!$I$246:$CD$252,2,FALSE)</f>
        <v>2228631.8000000007</v>
      </c>
      <c r="F58" s="1057">
        <f t="shared" si="15"/>
        <v>0</v>
      </c>
      <c r="G58" s="1057">
        <f>HLOOKUP($B58,'2018 Benchmarking Calculations'!$I$246:$CD$252,3,FALSE)</f>
        <v>2184477.9300000002</v>
      </c>
      <c r="H58" s="1055">
        <f t="shared" si="4"/>
        <v>-2.0010988216927501E-2</v>
      </c>
      <c r="I58" s="273"/>
      <c r="J58" s="1057">
        <f t="shared" si="5"/>
        <v>1127904.2076572033</v>
      </c>
      <c r="K58" s="1057">
        <f>HLOOKUP($B58,'2018 Benchmarking Calculations'!$I$246:$CD$252,4,FALSE)</f>
        <v>1127904.2076572033</v>
      </c>
      <c r="L58" s="1057">
        <f t="shared" si="6"/>
        <v>0</v>
      </c>
      <c r="M58" s="1057">
        <f>HLOOKUP($B58,'2018 Benchmarking Calculations'!$I$246:$CD$252,5,FALSE)</f>
        <v>1181664.8533871716</v>
      </c>
      <c r="N58" s="1055">
        <f t="shared" si="7"/>
        <v>4.6563109624600946E-2</v>
      </c>
      <c r="O58" s="273"/>
      <c r="P58" s="273"/>
      <c r="Q58" s="1057">
        <f t="shared" si="8"/>
        <v>3356536.0076572038</v>
      </c>
      <c r="R58" s="1057">
        <f>HLOOKUP($B58,'2018 Benchmarking Calculations'!$I$246:$CD$252,6,FALSE)</f>
        <v>3356536.0076572038</v>
      </c>
      <c r="S58" s="1057">
        <f t="shared" si="9"/>
        <v>0</v>
      </c>
      <c r="T58" s="1057">
        <f>HLOOKUP($B58,'2018 Benchmarking Calculations'!$I$246:$CD$252,7,FALSE)</f>
        <v>3366142.783387172</v>
      </c>
      <c r="U58" s="1055">
        <f t="shared" si="10"/>
        <v>2.8580220973846407E-3</v>
      </c>
      <c r="V58" s="2"/>
      <c r="X58" t="str">
        <f t="shared" si="16"/>
        <v>Rideau St. Lawrence Distribution Inc.</v>
      </c>
      <c r="Y58" t="s">
        <v>91</v>
      </c>
      <c r="Z58" t="s">
        <v>91</v>
      </c>
      <c r="AA58" s="1">
        <v>1393600.56</v>
      </c>
      <c r="AB58" s="1">
        <v>1167222.7781623516</v>
      </c>
      <c r="AC58" s="1278">
        <f t="shared" si="18"/>
        <v>0</v>
      </c>
      <c r="AD58" s="1278">
        <f t="shared" si="17"/>
        <v>0</v>
      </c>
      <c r="AH58">
        <v>52</v>
      </c>
      <c r="AI58" t="s">
        <v>92</v>
      </c>
      <c r="AJ58" t="s">
        <v>34</v>
      </c>
      <c r="AK58" s="1475">
        <v>2228631.8000000007</v>
      </c>
      <c r="AL58" s="1475">
        <f t="shared" si="12"/>
        <v>0</v>
      </c>
      <c r="AM58" s="5">
        <v>1127904.2076572033</v>
      </c>
      <c r="AN58" s="1475">
        <f t="shared" si="13"/>
        <v>0</v>
      </c>
      <c r="AO58" s="5">
        <v>3356536.0076572038</v>
      </c>
      <c r="AP58" s="1475">
        <f t="shared" si="14"/>
        <v>0</v>
      </c>
    </row>
    <row r="59" spans="1:42" ht="14.5" x14ac:dyDescent="0.35">
      <c r="A59" s="270">
        <v>52</v>
      </c>
      <c r="B59" s="272" t="str">
        <f>'2018 List of LDCs'!A54</f>
        <v>Sioux Lookout Hydro Inc.</v>
      </c>
      <c r="C59" s="272" t="s">
        <v>34</v>
      </c>
      <c r="D59" s="1057">
        <f t="shared" si="3"/>
        <v>1559987.2999999996</v>
      </c>
      <c r="E59" s="1057">
        <f>HLOOKUP($B59,'2018 Benchmarking Calculations'!$I$246:$CD$252,2,FALSE)</f>
        <v>1559987.2999999996</v>
      </c>
      <c r="F59" s="1057">
        <f t="shared" si="15"/>
        <v>0</v>
      </c>
      <c r="G59" s="1057">
        <f>HLOOKUP($B59,'2018 Benchmarking Calculations'!$I$246:$CD$252,3,FALSE)</f>
        <v>1454263.28</v>
      </c>
      <c r="H59" s="1055">
        <f t="shared" si="4"/>
        <v>-7.0178244580719348E-2</v>
      </c>
      <c r="I59" s="273"/>
      <c r="J59" s="1057">
        <f t="shared" si="5"/>
        <v>849706.08325865294</v>
      </c>
      <c r="K59" s="1057">
        <f>HLOOKUP($B59,'2018 Benchmarking Calculations'!$I$246:$CD$252,4,FALSE)</f>
        <v>849706.08325865294</v>
      </c>
      <c r="L59" s="1057">
        <f t="shared" si="6"/>
        <v>0</v>
      </c>
      <c r="M59" s="1057">
        <f>HLOOKUP($B59,'2018 Benchmarking Calculations'!$I$246:$CD$252,5,FALSE)</f>
        <v>919052.76230762596</v>
      </c>
      <c r="N59" s="1055">
        <f t="shared" si="7"/>
        <v>7.8453028161600435E-2</v>
      </c>
      <c r="O59" s="273"/>
      <c r="P59" s="273"/>
      <c r="Q59" s="1057">
        <f t="shared" si="8"/>
        <v>2409693.3832586524</v>
      </c>
      <c r="R59" s="1057">
        <f>HLOOKUP($B59,'2018 Benchmarking Calculations'!$I$246:$CD$252,6,FALSE)</f>
        <v>2409693.3832586524</v>
      </c>
      <c r="S59" s="1057">
        <f t="shared" si="9"/>
        <v>0</v>
      </c>
      <c r="T59" s="1057">
        <f>HLOOKUP($B59,'2018 Benchmarking Calculations'!$I$246:$CD$252,7,FALSE)</f>
        <v>2373316.042307626</v>
      </c>
      <c r="U59" s="1055">
        <f t="shared" si="10"/>
        <v>-1.5211361360214573E-2</v>
      </c>
      <c r="V59" s="2"/>
      <c r="X59" t="str">
        <f t="shared" si="16"/>
        <v>Sioux Lookout Hydro Inc.</v>
      </c>
      <c r="Y59" t="s">
        <v>92</v>
      </c>
      <c r="Z59" t="s">
        <v>92</v>
      </c>
      <c r="AA59" s="1">
        <v>2086630.0999999996</v>
      </c>
      <c r="AB59" s="1">
        <v>1103052.0576051744</v>
      </c>
      <c r="AC59" s="1278">
        <f t="shared" si="18"/>
        <v>0</v>
      </c>
      <c r="AD59" s="1278">
        <f t="shared" si="17"/>
        <v>0</v>
      </c>
      <c r="AH59">
        <v>53</v>
      </c>
      <c r="AI59" t="s">
        <v>93</v>
      </c>
      <c r="AJ59" t="s">
        <v>95</v>
      </c>
      <c r="AK59" s="1475">
        <v>1559987.2999999996</v>
      </c>
      <c r="AL59" s="1475">
        <f t="shared" si="12"/>
        <v>0</v>
      </c>
      <c r="AM59" s="5">
        <v>849706.08325865294</v>
      </c>
      <c r="AN59" s="1475">
        <f t="shared" si="13"/>
        <v>0</v>
      </c>
      <c r="AO59" s="5">
        <v>2409693.3832586524</v>
      </c>
      <c r="AP59" s="1475">
        <f t="shared" si="14"/>
        <v>0</v>
      </c>
    </row>
    <row r="60" spans="1:42" ht="14.5" x14ac:dyDescent="0.35">
      <c r="A60" s="270">
        <v>53</v>
      </c>
      <c r="B60" s="272" t="str">
        <f>'2018 List of LDCs'!A55</f>
        <v>Thunder Bay Hydro Electricity Distribution Inc.</v>
      </c>
      <c r="C60" s="272" t="s">
        <v>95</v>
      </c>
      <c r="D60" s="1057">
        <f t="shared" si="3"/>
        <v>15384698.060000001</v>
      </c>
      <c r="E60" s="1057">
        <f>HLOOKUP($B60,'2018 Benchmarking Calculations'!$I$246:$CD$252,2,FALSE)</f>
        <v>15384698.060000001</v>
      </c>
      <c r="F60" s="1057">
        <f t="shared" si="15"/>
        <v>0</v>
      </c>
      <c r="G60" s="1057">
        <f>HLOOKUP($B60,'2018 Benchmarking Calculations'!$I$246:$CD$252,3,FALSE)</f>
        <v>15468787.529999999</v>
      </c>
      <c r="H60" s="1055">
        <f t="shared" si="4"/>
        <v>5.4509029757781767E-3</v>
      </c>
      <c r="I60" s="273"/>
      <c r="J60" s="1057">
        <f t="shared" si="5"/>
        <v>18016663.527849659</v>
      </c>
      <c r="K60" s="1057">
        <f>HLOOKUP($B60,'2018 Benchmarking Calculations'!$I$246:$CD$252,4,FALSE)</f>
        <v>18016663.527849659</v>
      </c>
      <c r="L60" s="1057">
        <f t="shared" si="6"/>
        <v>0</v>
      </c>
      <c r="M60" s="1057">
        <f>HLOOKUP($B60,'2018 Benchmarking Calculations'!$I$246:$CD$252,5,FALSE)</f>
        <v>19300969.368012704</v>
      </c>
      <c r="N60" s="1055">
        <f t="shared" si="7"/>
        <v>6.8858239771759852E-2</v>
      </c>
      <c r="O60" s="273"/>
      <c r="P60" s="273"/>
      <c r="Q60" s="1057">
        <f t="shared" si="8"/>
        <v>33401361.587849662</v>
      </c>
      <c r="R60" s="1057">
        <f>HLOOKUP($B60,'2018 Benchmarking Calculations'!$I$246:$CD$252,6,FALSE)</f>
        <v>33401361.587849662</v>
      </c>
      <c r="S60" s="1057">
        <f t="shared" si="9"/>
        <v>0</v>
      </c>
      <c r="T60" s="1057">
        <f>HLOOKUP($B60,'2018 Benchmarking Calculations'!$I$246:$CD$252,7,FALSE)</f>
        <v>34769756.898012705</v>
      </c>
      <c r="U60" s="1055">
        <f t="shared" si="10"/>
        <v>4.0151289023672952E-2</v>
      </c>
      <c r="V60" s="2"/>
      <c r="X60" t="str">
        <f t="shared" si="16"/>
        <v>Thunder Bay Hydro Electricity Distribution Inc.</v>
      </c>
      <c r="Y60" t="s">
        <v>93</v>
      </c>
      <c r="Z60" t="s">
        <v>93</v>
      </c>
      <c r="AA60" s="1">
        <v>1510499.9200000002</v>
      </c>
      <c r="AB60" s="1">
        <v>866724.99262042728</v>
      </c>
      <c r="AC60" s="1278">
        <f t="shared" si="18"/>
        <v>0</v>
      </c>
      <c r="AD60" s="1278">
        <f t="shared" si="17"/>
        <v>0</v>
      </c>
      <c r="AH60">
        <v>55</v>
      </c>
      <c r="AI60" t="s">
        <v>34</v>
      </c>
      <c r="AJ60" t="s">
        <v>35</v>
      </c>
      <c r="AK60" s="1475">
        <v>15384698.060000001</v>
      </c>
      <c r="AL60" s="1475">
        <f t="shared" si="12"/>
        <v>0</v>
      </c>
      <c r="AM60" s="5">
        <v>18016663.527849659</v>
      </c>
      <c r="AN60" s="1475">
        <f t="shared" si="13"/>
        <v>0</v>
      </c>
      <c r="AO60" s="5">
        <v>33401361.587849662</v>
      </c>
      <c r="AP60" s="1475">
        <f t="shared" si="14"/>
        <v>0</v>
      </c>
    </row>
    <row r="61" spans="1:42" ht="14.5" x14ac:dyDescent="0.35">
      <c r="A61" s="270">
        <v>54</v>
      </c>
      <c r="B61" s="272" t="str">
        <f>'2018 List of LDCs'!A56</f>
        <v>Tillsonburg Hydro Inc.</v>
      </c>
      <c r="C61" s="272" t="s">
        <v>96</v>
      </c>
      <c r="D61" s="1057">
        <f t="shared" si="3"/>
        <v>2631316.12</v>
      </c>
      <c r="E61" s="1057">
        <f>HLOOKUP($B61,'2018 Benchmarking Calculations'!$I$246:$CD$252,2,FALSE)</f>
        <v>2631316.12</v>
      </c>
      <c r="F61" s="1057">
        <f t="shared" si="15"/>
        <v>0</v>
      </c>
      <c r="G61" s="1057">
        <f>HLOOKUP($B61,'2018 Benchmarking Calculations'!$I$246:$CD$252,3,FALSE)</f>
        <v>2854683.3200000003</v>
      </c>
      <c r="H61" s="1055">
        <f t="shared" si="4"/>
        <v>8.1476768890944587E-2</v>
      </c>
      <c r="I61" s="273"/>
      <c r="J61" s="1057">
        <f t="shared" si="5"/>
        <v>2077102.3049078027</v>
      </c>
      <c r="K61" s="1057">
        <f>HLOOKUP($B61,'2018 Benchmarking Calculations'!$I$246:$CD$252,4,FALSE)</f>
        <v>2077102.3049078027</v>
      </c>
      <c r="L61" s="1057">
        <f t="shared" si="6"/>
        <v>0</v>
      </c>
      <c r="M61" s="1057">
        <f>HLOOKUP($B61,'2018 Benchmarking Calculations'!$I$246:$CD$252,5,FALSE)</f>
        <v>2261636.9637924531</v>
      </c>
      <c r="N61" s="1055">
        <f t="shared" si="7"/>
        <v>8.5115071577815574E-2</v>
      </c>
      <c r="O61" s="273"/>
      <c r="P61" s="273"/>
      <c r="Q61" s="1057">
        <f t="shared" si="8"/>
        <v>4708418.4249078026</v>
      </c>
      <c r="R61" s="1057">
        <f>HLOOKUP($B61,'2018 Benchmarking Calculations'!$I$246:$CD$252,6,FALSE)</f>
        <v>4708418.4249078026</v>
      </c>
      <c r="S61" s="1057">
        <f t="shared" si="9"/>
        <v>0</v>
      </c>
      <c r="T61" s="1057">
        <f>HLOOKUP($B61,'2018 Benchmarking Calculations'!$I$246:$CD$252,7,FALSE)</f>
        <v>5116320.2837924529</v>
      </c>
      <c r="U61" s="1055">
        <f t="shared" si="10"/>
        <v>8.3083425347000486E-2</v>
      </c>
      <c r="V61" s="2"/>
      <c r="X61" t="str">
        <f t="shared" si="16"/>
        <v>Tillsonburg Hydro Inc.</v>
      </c>
      <c r="Y61" t="s">
        <v>94</v>
      </c>
      <c r="Z61" t="s">
        <v>94</v>
      </c>
      <c r="AA61" s="1">
        <v>4219822.2600000007</v>
      </c>
      <c r="AB61" s="1">
        <v>4984008.1368341865</v>
      </c>
      <c r="AC61" s="1278">
        <f t="shared" si="18"/>
        <v>0</v>
      </c>
      <c r="AD61" s="1278">
        <f t="shared" si="17"/>
        <v>0</v>
      </c>
      <c r="AH61">
        <v>56</v>
      </c>
      <c r="AI61" t="s">
        <v>95</v>
      </c>
      <c r="AJ61" t="s">
        <v>98</v>
      </c>
      <c r="AK61" s="1475">
        <v>2631316.12</v>
      </c>
      <c r="AL61" s="1475">
        <f t="shared" si="12"/>
        <v>0</v>
      </c>
      <c r="AM61" s="5">
        <v>2077102.3049078027</v>
      </c>
      <c r="AN61" s="1475">
        <f t="shared" si="13"/>
        <v>0</v>
      </c>
      <c r="AO61" s="5">
        <v>4708418.4249078026</v>
      </c>
      <c r="AP61" s="1475">
        <f t="shared" si="14"/>
        <v>0</v>
      </c>
    </row>
    <row r="62" spans="1:42" ht="14.5" x14ac:dyDescent="0.35">
      <c r="A62" s="270">
        <v>55</v>
      </c>
      <c r="B62" s="272" t="str">
        <f>'2018 List of LDCs'!A57</f>
        <v>Toronto Hydro-Electric System Limited</v>
      </c>
      <c r="C62" s="272" t="s">
        <v>35</v>
      </c>
      <c r="D62" s="1057">
        <f t="shared" si="3"/>
        <v>234078557.25999996</v>
      </c>
      <c r="E62" s="1057">
        <f>HLOOKUP($B62,'2018 Benchmarking Calculations'!$I$246:$CD$252,2,FALSE)</f>
        <v>234078557.25999996</v>
      </c>
      <c r="F62" s="1057">
        <f t="shared" si="15"/>
        <v>0</v>
      </c>
      <c r="G62" s="1057">
        <f>HLOOKUP($B62,'2018 Benchmarking Calculations'!$I$246:$CD$252,3,FALSE)</f>
        <v>249021330.04999998</v>
      </c>
      <c r="H62" s="1055">
        <f t="shared" si="4"/>
        <v>6.1881781842834369E-2</v>
      </c>
      <c r="I62" s="273"/>
      <c r="J62" s="1057">
        <f t="shared" si="5"/>
        <v>566261796.17498326</v>
      </c>
      <c r="K62" s="1057">
        <f>HLOOKUP($B62,'2018 Benchmarking Calculations'!$I$246:$CD$252,4,FALSE)</f>
        <v>566261796.17498326</v>
      </c>
      <c r="L62" s="1057">
        <f t="shared" si="6"/>
        <v>0</v>
      </c>
      <c r="M62" s="1057">
        <f>HLOOKUP($B62,'2018 Benchmarking Calculations'!$I$246:$CD$252,5,FALSE)</f>
        <v>618658248.97325814</v>
      </c>
      <c r="N62" s="1055">
        <f t="shared" si="7"/>
        <v>8.8496509722645528E-2</v>
      </c>
      <c r="O62" s="273"/>
      <c r="P62" s="273"/>
      <c r="Q62" s="1057">
        <f t="shared" si="8"/>
        <v>800340353.43498325</v>
      </c>
      <c r="R62" s="1057">
        <f>HLOOKUP($B62,'2018 Benchmarking Calculations'!$I$246:$CD$252,6,FALSE)</f>
        <v>800340353.43498325</v>
      </c>
      <c r="S62" s="1057">
        <f t="shared" si="9"/>
        <v>0</v>
      </c>
      <c r="T62" s="1057">
        <f>HLOOKUP($B62,'2018 Benchmarking Calculations'!$I$246:$CD$252,7,FALSE)</f>
        <v>867679579.02325809</v>
      </c>
      <c r="U62" s="1055">
        <f t="shared" si="10"/>
        <v>8.078541893056336E-2</v>
      </c>
      <c r="V62" s="2"/>
      <c r="X62" t="str">
        <f t="shared" si="16"/>
        <v>Toronto Hydro-Electric System Limited</v>
      </c>
      <c r="Y62" t="s">
        <v>34</v>
      </c>
      <c r="Z62" t="s">
        <v>34</v>
      </c>
      <c r="AA62" s="1">
        <v>15166728.839999998</v>
      </c>
      <c r="AB62" s="1">
        <v>18624923.964320581</v>
      </c>
      <c r="AC62" s="1278">
        <f t="shared" si="18"/>
        <v>0</v>
      </c>
      <c r="AD62" s="1278">
        <f t="shared" si="17"/>
        <v>0</v>
      </c>
      <c r="AH62">
        <v>57</v>
      </c>
      <c r="AI62" t="s">
        <v>96</v>
      </c>
      <c r="AJ62" t="s">
        <v>99</v>
      </c>
      <c r="AK62" s="1475">
        <v>234078557.25999996</v>
      </c>
      <c r="AL62" s="1475">
        <f t="shared" si="12"/>
        <v>0</v>
      </c>
      <c r="AM62" s="5">
        <v>566261796.17498326</v>
      </c>
      <c r="AN62" s="1475">
        <f t="shared" si="13"/>
        <v>0</v>
      </c>
      <c r="AO62" s="5">
        <v>800340353.43498325</v>
      </c>
      <c r="AP62" s="1475">
        <f t="shared" si="14"/>
        <v>0</v>
      </c>
    </row>
    <row r="63" spans="1:42" ht="14.5" x14ac:dyDescent="0.35">
      <c r="A63" s="270">
        <v>56</v>
      </c>
      <c r="B63" s="272" t="str">
        <f>'2018 List of LDCs'!A58</f>
        <v>Veridian Connections Inc.</v>
      </c>
      <c r="C63" s="272" t="s">
        <v>98</v>
      </c>
      <c r="D63" s="1057">
        <f t="shared" si="3"/>
        <v>26716783.620000001</v>
      </c>
      <c r="E63" s="1057">
        <f>HLOOKUP($B63,'2018 Benchmarking Calculations'!$I$246:$CD$252,2,FALSE)</f>
        <v>26716783.620000001</v>
      </c>
      <c r="F63" s="1057">
        <f t="shared" si="15"/>
        <v>0</v>
      </c>
      <c r="G63" s="1057">
        <f>HLOOKUP($B63,'2018 Benchmarking Calculations'!$I$246:$CD$252,3,FALSE)</f>
        <v>27491014.079999998</v>
      </c>
      <c r="H63" s="1055">
        <f t="shared" si="4"/>
        <v>2.8567222627354328E-2</v>
      </c>
      <c r="I63" s="273"/>
      <c r="J63" s="1057">
        <f t="shared" si="5"/>
        <v>42850723.699406758</v>
      </c>
      <c r="K63" s="1057">
        <f>HLOOKUP($B63,'2018 Benchmarking Calculations'!$I$246:$CD$252,4,FALSE)</f>
        <v>42850723.699406758</v>
      </c>
      <c r="L63" s="1057">
        <f t="shared" si="6"/>
        <v>0</v>
      </c>
      <c r="M63" s="1057">
        <f>HLOOKUP($B63,'2018 Benchmarking Calculations'!$I$246:$CD$252,5,FALSE)</f>
        <v>46010896.247498423</v>
      </c>
      <c r="N63" s="1055">
        <f t="shared" si="7"/>
        <v>7.1155709348756729E-2</v>
      </c>
      <c r="O63" s="273"/>
      <c r="P63" s="273"/>
      <c r="Q63" s="1057">
        <f t="shared" si="8"/>
        <v>69567507.319406763</v>
      </c>
      <c r="R63" s="1057">
        <f>HLOOKUP($B63,'2018 Benchmarking Calculations'!$I$246:$CD$252,6,FALSE)</f>
        <v>69567507.319406763</v>
      </c>
      <c r="S63" s="1057">
        <f t="shared" si="9"/>
        <v>0</v>
      </c>
      <c r="T63" s="1057">
        <f>HLOOKUP($B63,'2018 Benchmarking Calculations'!$I$246:$CD$252,7,FALSE)</f>
        <v>73501910.327498421</v>
      </c>
      <c r="U63" s="1055">
        <f t="shared" si="10"/>
        <v>5.5013787257934467E-2</v>
      </c>
      <c r="V63" s="2"/>
      <c r="X63" t="str">
        <f t="shared" si="16"/>
        <v>Veridian Connections Inc.</v>
      </c>
      <c r="Y63" t="s">
        <v>95</v>
      </c>
      <c r="Z63" t="s">
        <v>95</v>
      </c>
      <c r="AA63" s="1">
        <v>2676347.2000000002</v>
      </c>
      <c r="AB63" s="1">
        <v>2088991.1373538547</v>
      </c>
      <c r="AC63" s="1278">
        <f t="shared" si="18"/>
        <v>0</v>
      </c>
      <c r="AD63" s="1278">
        <f t="shared" si="17"/>
        <v>0</v>
      </c>
      <c r="AH63">
        <v>58</v>
      </c>
      <c r="AI63" t="s">
        <v>35</v>
      </c>
      <c r="AJ63" t="s">
        <v>100</v>
      </c>
      <c r="AK63" s="1475">
        <v>26716783.620000001</v>
      </c>
      <c r="AL63" s="1475">
        <f t="shared" si="12"/>
        <v>0</v>
      </c>
      <c r="AM63" s="5">
        <v>42850723.699406758</v>
      </c>
      <c r="AN63" s="1475">
        <f t="shared" si="13"/>
        <v>0</v>
      </c>
      <c r="AO63" s="5">
        <v>69567507.319406763</v>
      </c>
      <c r="AP63" s="1475">
        <f t="shared" si="14"/>
        <v>0</v>
      </c>
    </row>
    <row r="64" spans="1:42" ht="14.5" x14ac:dyDescent="0.35">
      <c r="A64" s="270">
        <v>57</v>
      </c>
      <c r="B64" s="272" t="str">
        <f>'2018 List of LDCs'!A59</f>
        <v>Wasaga Distribution Inc.</v>
      </c>
      <c r="C64" s="272" t="s">
        <v>99</v>
      </c>
      <c r="D64" s="1057">
        <f t="shared" si="3"/>
        <v>3094040.5900000008</v>
      </c>
      <c r="E64" s="1057">
        <f>HLOOKUP($B64,'2018 Benchmarking Calculations'!$I$246:$CD$252,2,FALSE)</f>
        <v>3094040.5900000008</v>
      </c>
      <c r="F64" s="1057">
        <f t="shared" si="15"/>
        <v>0</v>
      </c>
      <c r="G64" s="1057">
        <f>HLOOKUP($B64,'2018 Benchmarking Calculations'!$I$246:$CD$252,3,FALSE)</f>
        <v>3166523.45</v>
      </c>
      <c r="H64" s="1055">
        <f t="shared" si="4"/>
        <v>2.3156411595149699E-2</v>
      </c>
      <c r="I64" s="273"/>
      <c r="J64" s="1057">
        <f t="shared" si="5"/>
        <v>2679981.1140494128</v>
      </c>
      <c r="K64" s="1057">
        <f>HLOOKUP($B64,'2018 Benchmarking Calculations'!$I$246:$CD$252,4,FALSE)</f>
        <v>2679981.1140494128</v>
      </c>
      <c r="L64" s="1057">
        <f t="shared" si="6"/>
        <v>0</v>
      </c>
      <c r="M64" s="1057">
        <f>HLOOKUP($B64,'2018 Benchmarking Calculations'!$I$246:$CD$252,5,FALSE)</f>
        <v>2833750.9742466207</v>
      </c>
      <c r="N64" s="1055">
        <f t="shared" si="7"/>
        <v>5.5791519139284741E-2</v>
      </c>
      <c r="O64" s="273"/>
      <c r="P64" s="273"/>
      <c r="Q64" s="1057">
        <f t="shared" si="8"/>
        <v>5774021.704049414</v>
      </c>
      <c r="R64" s="1057">
        <f>HLOOKUP($B64,'2018 Benchmarking Calculations'!$I$246:$CD$252,6,FALSE)</f>
        <v>5774021.704049414</v>
      </c>
      <c r="S64" s="1057">
        <f t="shared" si="9"/>
        <v>0</v>
      </c>
      <c r="T64" s="1057">
        <f>HLOOKUP($B64,'2018 Benchmarking Calculations'!$I$246:$CD$252,7,FALSE)</f>
        <v>6000274.4242466204</v>
      </c>
      <c r="U64" s="1055">
        <f t="shared" si="10"/>
        <v>3.8436365395039966E-2</v>
      </c>
      <c r="V64" s="2"/>
      <c r="X64" t="str">
        <f t="shared" si="16"/>
        <v>Wasaga Distribution Inc.</v>
      </c>
      <c r="Y64" t="s">
        <v>96</v>
      </c>
      <c r="Z64" t="s">
        <v>96</v>
      </c>
      <c r="AA64" s="1">
        <v>232383928.43999997</v>
      </c>
      <c r="AB64" s="1">
        <v>563376872.15998733</v>
      </c>
      <c r="AC64" s="1278">
        <f t="shared" si="18"/>
        <v>0</v>
      </c>
      <c r="AD64" s="1278">
        <f t="shared" si="17"/>
        <v>0</v>
      </c>
      <c r="AH64">
        <v>59</v>
      </c>
      <c r="AI64" t="s">
        <v>98</v>
      </c>
      <c r="AJ64" t="s">
        <v>101</v>
      </c>
      <c r="AK64" s="1475">
        <v>3094040.5900000008</v>
      </c>
      <c r="AL64" s="1475">
        <f t="shared" si="12"/>
        <v>0</v>
      </c>
      <c r="AM64" s="5">
        <v>2679981.1140494128</v>
      </c>
      <c r="AN64" s="1475">
        <f t="shared" si="13"/>
        <v>0</v>
      </c>
      <c r="AO64" s="5">
        <v>5774021.704049414</v>
      </c>
      <c r="AP64" s="1475">
        <f t="shared" si="14"/>
        <v>0</v>
      </c>
    </row>
    <row r="65" spans="1:42" ht="14.5" x14ac:dyDescent="0.35">
      <c r="A65" s="270">
        <v>58</v>
      </c>
      <c r="B65" s="272" t="str">
        <f>'2018 List of LDCs'!A60</f>
        <v>Waterloo North Hydro Inc.</v>
      </c>
      <c r="C65" s="272" t="s">
        <v>100</v>
      </c>
      <c r="D65" s="1057">
        <f t="shared" si="3"/>
        <v>12895779.060000001</v>
      </c>
      <c r="E65" s="1057">
        <f>HLOOKUP($B65,'2018 Benchmarking Calculations'!$I$246:$CD$252,2,FALSE)</f>
        <v>12895779.060000001</v>
      </c>
      <c r="F65" s="1057">
        <f t="shared" si="15"/>
        <v>0</v>
      </c>
      <c r="G65" s="1057">
        <f>HLOOKUP($B65,'2018 Benchmarking Calculations'!$I$246:$CD$252,3,FALSE)</f>
        <v>13837414.24</v>
      </c>
      <c r="H65" s="1055">
        <f t="shared" si="4"/>
        <v>7.0476047190898228E-2</v>
      </c>
      <c r="I65" s="273"/>
      <c r="J65" s="1057">
        <f t="shared" si="5"/>
        <v>31217503.10238805</v>
      </c>
      <c r="K65" s="1057">
        <f>HLOOKUP($B65,'2018 Benchmarking Calculations'!$I$246:$CD$252,4,FALSE)</f>
        <v>31217503.10238805</v>
      </c>
      <c r="L65" s="1057">
        <f t="shared" si="6"/>
        <v>0</v>
      </c>
      <c r="M65" s="1057">
        <f>HLOOKUP($B65,'2018 Benchmarking Calculations'!$I$246:$CD$252,5,FALSE)</f>
        <v>33242871.877015855</v>
      </c>
      <c r="N65" s="1055">
        <f t="shared" si="7"/>
        <v>6.2861430093711951E-2</v>
      </c>
      <c r="O65" s="273"/>
      <c r="P65" s="273"/>
      <c r="Q65" s="1057">
        <f t="shared" si="8"/>
        <v>44113282.162388049</v>
      </c>
      <c r="R65" s="1057">
        <f>HLOOKUP($B65,'2018 Benchmarking Calculations'!$I$246:$CD$252,6,FALSE)</f>
        <v>44113282.162388049</v>
      </c>
      <c r="S65" s="1057">
        <f t="shared" si="9"/>
        <v>0</v>
      </c>
      <c r="T65" s="1057">
        <f>HLOOKUP($B65,'2018 Benchmarking Calculations'!$I$246:$CD$252,7,FALSE)</f>
        <v>47080286.117015854</v>
      </c>
      <c r="U65" s="1055">
        <f t="shared" si="10"/>
        <v>6.5093439698482969E-2</v>
      </c>
      <c r="V65" s="2"/>
      <c r="X65" t="str">
        <f t="shared" si="16"/>
        <v>Waterloo North Hydro Inc.</v>
      </c>
      <c r="Y65" t="s">
        <v>35</v>
      </c>
      <c r="Z65" t="s">
        <v>35</v>
      </c>
      <c r="AA65" s="1">
        <v>26930113.57</v>
      </c>
      <c r="AB65" s="1">
        <v>44010319.758990973</v>
      </c>
      <c r="AC65" s="1278">
        <f t="shared" si="18"/>
        <v>0</v>
      </c>
      <c r="AD65" s="1278">
        <f t="shared" si="17"/>
        <v>0</v>
      </c>
      <c r="AH65">
        <v>60</v>
      </c>
      <c r="AI65" t="s">
        <v>99</v>
      </c>
      <c r="AJ65" t="s">
        <v>272</v>
      </c>
      <c r="AK65" s="1475">
        <v>12895779.060000001</v>
      </c>
      <c r="AL65" s="1475">
        <f t="shared" si="12"/>
        <v>0</v>
      </c>
      <c r="AM65" s="5">
        <v>31217503.10238805</v>
      </c>
      <c r="AN65" s="1475">
        <f t="shared" si="13"/>
        <v>0</v>
      </c>
      <c r="AO65" s="5">
        <v>44113282.162388049</v>
      </c>
      <c r="AP65" s="1475">
        <f t="shared" si="14"/>
        <v>0</v>
      </c>
    </row>
    <row r="66" spans="1:42" ht="14.5" x14ac:dyDescent="0.35">
      <c r="A66" s="270">
        <v>59</v>
      </c>
      <c r="B66" s="272" t="str">
        <f>'2018 List of LDCs'!A61</f>
        <v>Welland Hydro-Electric System Corp.</v>
      </c>
      <c r="C66" s="272" t="s">
        <v>101</v>
      </c>
      <c r="D66" s="1057">
        <f t="shared" si="3"/>
        <v>6597232.0999999996</v>
      </c>
      <c r="E66" s="1057">
        <f>HLOOKUP($B66,'2018 Benchmarking Calculations'!$I$246:$CD$252,2,FALSE)</f>
        <v>6597232.0999999996</v>
      </c>
      <c r="F66" s="1057">
        <f t="shared" si="15"/>
        <v>0</v>
      </c>
      <c r="G66" s="1057">
        <f>HLOOKUP($B66,'2018 Benchmarking Calculations'!$I$246:$CD$252,3,FALSE)</f>
        <v>6608043.9899999993</v>
      </c>
      <c r="H66" s="1055">
        <f t="shared" si="4"/>
        <v>1.6375109982201294E-3</v>
      </c>
      <c r="I66" s="273"/>
      <c r="J66" s="1057">
        <f t="shared" si="5"/>
        <v>4868689.2696897015</v>
      </c>
      <c r="K66" s="1057">
        <f>HLOOKUP($B66,'2018 Benchmarking Calculations'!$I$246:$CD$252,4,FALSE)</f>
        <v>4868689.2696897015</v>
      </c>
      <c r="L66" s="1057">
        <f t="shared" si="6"/>
        <v>0</v>
      </c>
      <c r="M66" s="1057">
        <f>HLOOKUP($B66,'2018 Benchmarking Calculations'!$I$246:$CD$252,5,FALSE)</f>
        <v>5106103.2616022658</v>
      </c>
      <c r="N66" s="1055">
        <f t="shared" si="7"/>
        <v>4.7611785127420911E-2</v>
      </c>
      <c r="O66" s="273"/>
      <c r="P66" s="273"/>
      <c r="Q66" s="1057">
        <f t="shared" si="8"/>
        <v>11465921.369689701</v>
      </c>
      <c r="R66" s="1057">
        <f>HLOOKUP($B66,'2018 Benchmarking Calculations'!$I$246:$CD$252,6,FALSE)</f>
        <v>11465921.369689701</v>
      </c>
      <c r="S66" s="1057">
        <f t="shared" si="9"/>
        <v>0</v>
      </c>
      <c r="T66" s="1057">
        <f>HLOOKUP($B66,'2018 Benchmarking Calculations'!$I$246:$CD$252,7,FALSE)</f>
        <v>11714147.251602266</v>
      </c>
      <c r="U66" s="1055">
        <f t="shared" si="10"/>
        <v>2.1418001384439805E-2</v>
      </c>
      <c r="V66" s="2"/>
      <c r="X66" t="str">
        <f t="shared" si="16"/>
        <v>Welland Hydro-Electric System Corp.</v>
      </c>
      <c r="Y66" t="s">
        <v>98</v>
      </c>
      <c r="Z66" t="s">
        <v>98</v>
      </c>
      <c r="AA66" s="1">
        <v>2992340.7</v>
      </c>
      <c r="AB66" s="1">
        <v>2745754.0721897869</v>
      </c>
      <c r="AC66" s="1278">
        <f t="shared" si="18"/>
        <v>0</v>
      </c>
      <c r="AD66" s="1278">
        <f t="shared" si="17"/>
        <v>0</v>
      </c>
      <c r="AH66">
        <v>61</v>
      </c>
      <c r="AI66" t="s">
        <v>100</v>
      </c>
      <c r="AJ66" t="s">
        <v>102</v>
      </c>
      <c r="AK66" s="1475">
        <v>6597232.0999999996</v>
      </c>
      <c r="AL66" s="1475">
        <f t="shared" si="12"/>
        <v>0</v>
      </c>
      <c r="AM66" s="5">
        <v>4868689.2696897015</v>
      </c>
      <c r="AN66" s="1475">
        <f t="shared" si="13"/>
        <v>0</v>
      </c>
      <c r="AO66" s="5">
        <v>11465921.369689701</v>
      </c>
      <c r="AP66" s="1475">
        <f t="shared" si="14"/>
        <v>0</v>
      </c>
    </row>
    <row r="67" spans="1:42" ht="14.5" x14ac:dyDescent="0.35">
      <c r="A67" s="270">
        <v>60</v>
      </c>
      <c r="B67" s="272" t="str">
        <f>'2018 List of LDCs'!A62</f>
        <v>Wellington North Power Inc.</v>
      </c>
      <c r="C67" s="272" t="s">
        <v>272</v>
      </c>
      <c r="D67" s="1057">
        <f t="shared" si="3"/>
        <v>1707930.99</v>
      </c>
      <c r="E67" s="1057">
        <f>HLOOKUP($B67,'2018 Benchmarking Calculations'!$I$246:$CD$252,2,FALSE)</f>
        <v>1707930.99</v>
      </c>
      <c r="F67" s="1057">
        <f t="shared" si="15"/>
        <v>0</v>
      </c>
      <c r="G67" s="1057">
        <f>HLOOKUP($B67,'2018 Benchmarking Calculations'!$I$246:$CD$252,3,FALSE)</f>
        <v>1702862.64</v>
      </c>
      <c r="H67" s="1055">
        <f t="shared" si="4"/>
        <v>-2.9719498042514152E-3</v>
      </c>
      <c r="I67" s="273"/>
      <c r="J67" s="1057">
        <f t="shared" si="5"/>
        <v>1353573.5179118183</v>
      </c>
      <c r="K67" s="1057">
        <f>HLOOKUP($B67,'2018 Benchmarking Calculations'!$I$246:$CD$252,4,FALSE)</f>
        <v>1353573.5179118183</v>
      </c>
      <c r="L67" s="1057">
        <f t="shared" si="6"/>
        <v>0</v>
      </c>
      <c r="M67" s="1057">
        <f>HLOOKUP($B67,'2018 Benchmarking Calculations'!$I$246:$CD$252,5,FALSE)</f>
        <v>1408361.7341063186</v>
      </c>
      <c r="N67" s="1055">
        <f t="shared" si="7"/>
        <v>3.967899267903139E-2</v>
      </c>
      <c r="O67" s="273"/>
      <c r="P67" s="273"/>
      <c r="Q67" s="1057">
        <f t="shared" si="8"/>
        <v>3061504.5079118181</v>
      </c>
      <c r="R67" s="1057">
        <f>HLOOKUP($B67,'2018 Benchmarking Calculations'!$I$246:$CD$252,6,FALSE)</f>
        <v>3061504.5079118181</v>
      </c>
      <c r="S67" s="1057">
        <f t="shared" si="9"/>
        <v>0</v>
      </c>
      <c r="T67" s="1057">
        <f>HLOOKUP($B67,'2018 Benchmarking Calculations'!$I$246:$CD$252,7,FALSE)</f>
        <v>3111224.3741063187</v>
      </c>
      <c r="U67" s="1055">
        <f t="shared" si="10"/>
        <v>1.6109873752254283E-2</v>
      </c>
      <c r="V67" s="2"/>
      <c r="X67" t="str">
        <f t="shared" si="16"/>
        <v>Wellington North Power Inc.</v>
      </c>
      <c r="Y67" t="s">
        <v>99</v>
      </c>
      <c r="Z67" t="s">
        <v>99</v>
      </c>
      <c r="AA67" s="1">
        <v>12139696.300000001</v>
      </c>
      <c r="AB67" s="1">
        <v>33343835.830174882</v>
      </c>
      <c r="AC67" s="1278">
        <f t="shared" si="18"/>
        <v>0</v>
      </c>
      <c r="AD67" s="1278">
        <f t="shared" si="17"/>
        <v>0</v>
      </c>
      <c r="AH67">
        <v>62</v>
      </c>
      <c r="AI67" t="s">
        <v>101</v>
      </c>
      <c r="AJ67" t="s">
        <v>103</v>
      </c>
      <c r="AK67" s="1475">
        <v>1707930.99</v>
      </c>
      <c r="AL67" s="1475">
        <f t="shared" si="12"/>
        <v>0</v>
      </c>
      <c r="AM67" s="5">
        <v>1353573.5179118183</v>
      </c>
      <c r="AN67" s="1475">
        <f t="shared" si="13"/>
        <v>0</v>
      </c>
      <c r="AO67" s="5">
        <v>3061504.5079118181</v>
      </c>
      <c r="AP67" s="1475">
        <f t="shared" si="14"/>
        <v>0</v>
      </c>
    </row>
    <row r="68" spans="1:42" ht="14.5" x14ac:dyDescent="0.35">
      <c r="A68" s="270">
        <v>61</v>
      </c>
      <c r="B68" s="272" t="str">
        <f>'2018 List of LDCs'!A63</f>
        <v>West Coast Huron Energy Inc.</v>
      </c>
      <c r="C68" s="272" t="s">
        <v>102</v>
      </c>
      <c r="D68" s="1057">
        <f t="shared" si="3"/>
        <v>1630646</v>
      </c>
      <c r="E68" s="1057">
        <f>HLOOKUP($B68,'2018 Benchmarking Calculations'!$I$246:$CD$252,2,FALSE)</f>
        <v>1630646</v>
      </c>
      <c r="F68" s="1057">
        <f t="shared" si="15"/>
        <v>0</v>
      </c>
      <c r="G68" s="1057">
        <f>HLOOKUP($B68,'2018 Benchmarking Calculations'!$I$246:$CD$252,3,FALSE)</f>
        <v>1687483</v>
      </c>
      <c r="H68" s="1055">
        <f t="shared" si="4"/>
        <v>3.4261814316292633E-2</v>
      </c>
      <c r="I68" s="273"/>
      <c r="J68" s="1057">
        <f t="shared" si="5"/>
        <v>1422627.9847406915</v>
      </c>
      <c r="K68" s="1057">
        <f>HLOOKUP($B68,'2018 Benchmarking Calculations'!$I$246:$CD$252,4,FALSE)</f>
        <v>1422627.9847406915</v>
      </c>
      <c r="L68" s="1057">
        <f t="shared" si="6"/>
        <v>0</v>
      </c>
      <c r="M68" s="1057">
        <f>HLOOKUP($B68,'2018 Benchmarking Calculations'!$I$246:$CD$252,5,FALSE)</f>
        <v>1506286.9582782683</v>
      </c>
      <c r="N68" s="1055">
        <f t="shared" si="7"/>
        <v>5.7141799902748196E-2</v>
      </c>
      <c r="O68" s="273"/>
      <c r="P68" s="273"/>
      <c r="Q68" s="1057">
        <f t="shared" si="8"/>
        <v>3053273.9847406913</v>
      </c>
      <c r="R68" s="1057">
        <f>HLOOKUP($B68,'2018 Benchmarking Calculations'!$I$246:$CD$252,6,FALSE)</f>
        <v>3053273.9847406913</v>
      </c>
      <c r="S68" s="1057">
        <f t="shared" si="9"/>
        <v>0</v>
      </c>
      <c r="T68" s="1057">
        <f>HLOOKUP($B68,'2018 Benchmarking Calculations'!$I$246:$CD$252,7,FALSE)</f>
        <v>3193769.9582782686</v>
      </c>
      <c r="U68" s="1055">
        <f t="shared" si="10"/>
        <v>4.4987571600693922E-2</v>
      </c>
      <c r="V68" s="2"/>
      <c r="X68" t="str">
        <f t="shared" si="16"/>
        <v>West Coast Huron Energy Inc.</v>
      </c>
      <c r="Y68" t="s">
        <v>100</v>
      </c>
      <c r="Z68" t="s">
        <v>100</v>
      </c>
      <c r="AA68" s="1">
        <v>6568599.3899999997</v>
      </c>
      <c r="AB68" s="1">
        <v>5080091.3441438712</v>
      </c>
      <c r="AC68" s="1278">
        <f t="shared" si="18"/>
        <v>0</v>
      </c>
      <c r="AD68" s="1278">
        <f t="shared" si="17"/>
        <v>0</v>
      </c>
      <c r="AH68">
        <v>63</v>
      </c>
      <c r="AI68" t="s">
        <v>272</v>
      </c>
      <c r="AJ68" t="s">
        <v>104</v>
      </c>
      <c r="AK68" s="1475">
        <v>1630646</v>
      </c>
      <c r="AL68" s="1475">
        <f t="shared" si="12"/>
        <v>0</v>
      </c>
      <c r="AM68" s="5">
        <v>1422627.9847406915</v>
      </c>
      <c r="AN68" s="1475">
        <f t="shared" si="13"/>
        <v>0</v>
      </c>
      <c r="AO68" s="5">
        <v>3053273.9847406913</v>
      </c>
      <c r="AP68" s="1475">
        <f t="shared" si="14"/>
        <v>0</v>
      </c>
    </row>
    <row r="69" spans="1:42" ht="14.5" x14ac:dyDescent="0.35">
      <c r="A69" s="270">
        <v>62</v>
      </c>
      <c r="B69" s="272" t="str">
        <f>'2018 List of LDCs'!A64</f>
        <v>Westario Power Inc.</v>
      </c>
      <c r="C69" s="272" t="s">
        <v>103</v>
      </c>
      <c r="D69" s="1057">
        <f t="shared" si="3"/>
        <v>6113555.0099999998</v>
      </c>
      <c r="E69" s="1057">
        <f>HLOOKUP($B69,'2018 Benchmarking Calculations'!$I$246:$CD$252,2,FALSE)</f>
        <v>6113555.0099999998</v>
      </c>
      <c r="F69" s="1057">
        <f t="shared" si="15"/>
        <v>0</v>
      </c>
      <c r="G69" s="1057">
        <f>HLOOKUP($B69,'2018 Benchmarking Calculations'!$I$246:$CD$252,3,FALSE)</f>
        <v>5431298.1599999983</v>
      </c>
      <c r="H69" s="1055">
        <f t="shared" si="4"/>
        <v>-0.11833026148460823</v>
      </c>
      <c r="I69" s="273"/>
      <c r="J69" s="1057">
        <f t="shared" si="5"/>
        <v>7491331.9223705633</v>
      </c>
      <c r="K69" s="1057">
        <f>HLOOKUP($B69,'2018 Benchmarking Calculations'!$I$246:$CD$252,4,FALSE)</f>
        <v>7491331.9223705633</v>
      </c>
      <c r="L69" s="1057">
        <f t="shared" si="6"/>
        <v>0</v>
      </c>
      <c r="M69" s="1057">
        <f>HLOOKUP($B69,'2018 Benchmarking Calculations'!$I$246:$CD$252,5,FALSE)</f>
        <v>8111767.0762256877</v>
      </c>
      <c r="N69" s="1055">
        <f t="shared" si="7"/>
        <v>7.9569124481991133E-2</v>
      </c>
      <c r="O69" s="273"/>
      <c r="P69" s="273"/>
      <c r="Q69" s="1057">
        <f t="shared" si="8"/>
        <v>13604886.932370562</v>
      </c>
      <c r="R69" s="1057">
        <f>HLOOKUP($B69,'2018 Benchmarking Calculations'!$I$246:$CD$252,6,FALSE)</f>
        <v>13604886.932370562</v>
      </c>
      <c r="S69" s="1057">
        <f t="shared" si="9"/>
        <v>0</v>
      </c>
      <c r="T69" s="1057">
        <f>HLOOKUP($B69,'2018 Benchmarking Calculations'!$I$246:$CD$252,7,FALSE)</f>
        <v>13543065.236225687</v>
      </c>
      <c r="U69" s="1055">
        <f t="shared" si="10"/>
        <v>-4.5544358281075972E-3</v>
      </c>
      <c r="V69" s="2"/>
      <c r="X69" t="str">
        <f t="shared" si="16"/>
        <v>Westario Power Inc.</v>
      </c>
      <c r="Y69" t="s">
        <v>101</v>
      </c>
      <c r="Z69" t="s">
        <v>101</v>
      </c>
      <c r="AA69" s="1">
        <v>1732024.9300000002</v>
      </c>
      <c r="AB69" s="1">
        <v>1401665.720412899</v>
      </c>
      <c r="AC69" s="1278">
        <f t="shared" si="18"/>
        <v>0</v>
      </c>
      <c r="AD69" s="1278">
        <f t="shared" si="17"/>
        <v>0</v>
      </c>
      <c r="AH69">
        <v>64</v>
      </c>
      <c r="AI69" t="s">
        <v>102</v>
      </c>
      <c r="AK69" s="1475">
        <v>6113555.0099999998</v>
      </c>
      <c r="AL69" s="1475">
        <f t="shared" si="12"/>
        <v>0</v>
      </c>
      <c r="AM69" s="5">
        <v>7491331.9223705633</v>
      </c>
      <c r="AN69" s="1475">
        <f t="shared" si="13"/>
        <v>0</v>
      </c>
      <c r="AO69" s="5">
        <v>13604886.932370562</v>
      </c>
      <c r="AP69" s="1475">
        <f t="shared" si="14"/>
        <v>0</v>
      </c>
    </row>
    <row r="70" spans="1:42" ht="14.5" x14ac:dyDescent="0.35">
      <c r="A70" s="270">
        <v>63</v>
      </c>
      <c r="B70" s="272" t="str">
        <f>'2018 List of LDCs'!A65</f>
        <v>Whitby Hydro Electric Corporation</v>
      </c>
      <c r="C70" s="272" t="s">
        <v>104</v>
      </c>
      <c r="D70" s="1057">
        <f t="shared" si="3"/>
        <v>11961256</v>
      </c>
      <c r="E70" s="1057">
        <f>HLOOKUP($B70,'2018 Benchmarking Calculations'!$I$246:$CD$252,2,FALSE)</f>
        <v>11961256</v>
      </c>
      <c r="F70" s="1057">
        <f t="shared" si="15"/>
        <v>0</v>
      </c>
      <c r="G70" s="1057">
        <f>HLOOKUP($B70,'2018 Benchmarking Calculations'!$I$246:$CD$252,3,FALSE)</f>
        <v>11093576.670000002</v>
      </c>
      <c r="H70" s="1055">
        <f t="shared" si="4"/>
        <v>-7.5306497290068067E-2</v>
      </c>
      <c r="I70" s="273"/>
      <c r="J70" s="1057">
        <f t="shared" si="5"/>
        <v>17008651.154114887</v>
      </c>
      <c r="K70" s="1057">
        <f>HLOOKUP($B70,'2018 Benchmarking Calculations'!$I$246:$CD$252,4,FALSE)</f>
        <v>17008651.154114887</v>
      </c>
      <c r="L70" s="1057">
        <f t="shared" si="6"/>
        <v>0</v>
      </c>
      <c r="M70" s="1057">
        <f>HLOOKUP($B70,'2018 Benchmarking Calculations'!$I$246:$CD$252,5,FALSE)</f>
        <v>18127128.961665768</v>
      </c>
      <c r="N70" s="1055">
        <f t="shared" si="7"/>
        <v>6.3687547763418201E-2</v>
      </c>
      <c r="O70" s="273"/>
      <c r="P70" s="273"/>
      <c r="Q70" s="1057">
        <f t="shared" si="8"/>
        <v>28969907.154114887</v>
      </c>
      <c r="R70" s="1057">
        <f>HLOOKUP($B70,'2018 Benchmarking Calculations'!$I$246:$CD$252,6,FALSE)</f>
        <v>28969907.154114887</v>
      </c>
      <c r="S70" s="1057">
        <f t="shared" si="9"/>
        <v>0</v>
      </c>
      <c r="T70" s="1057">
        <f>HLOOKUP($B70,'2018 Benchmarking Calculations'!$I$246:$CD$252,7,FALSE)</f>
        <v>29220705.63166577</v>
      </c>
      <c r="U70" s="1055">
        <f t="shared" si="10"/>
        <v>8.6199480801505812E-3</v>
      </c>
      <c r="V70" s="2"/>
      <c r="X70" t="str">
        <f t="shared" si="16"/>
        <v>Whitby Hydro Electric Corporation</v>
      </c>
      <c r="Y70" t="s">
        <v>272</v>
      </c>
      <c r="Z70" t="s">
        <v>272</v>
      </c>
      <c r="AA70" s="1">
        <v>1782044</v>
      </c>
      <c r="AB70" s="1">
        <v>1465562.3245312478</v>
      </c>
      <c r="AC70" s="1278">
        <f t="shared" si="18"/>
        <v>0</v>
      </c>
      <c r="AD70" s="1278">
        <f t="shared" si="17"/>
        <v>0</v>
      </c>
      <c r="AH70">
        <v>65</v>
      </c>
      <c r="AI70" t="s">
        <v>103</v>
      </c>
      <c r="AK70" s="1475">
        <v>11961256</v>
      </c>
      <c r="AL70" s="1475">
        <f t="shared" si="12"/>
        <v>0</v>
      </c>
      <c r="AM70" s="5">
        <v>17008651.154114887</v>
      </c>
      <c r="AN70" s="1475">
        <f t="shared" si="13"/>
        <v>0</v>
      </c>
      <c r="AO70" s="5">
        <v>28969907.154114887</v>
      </c>
      <c r="AP70" s="1475">
        <f t="shared" si="14"/>
        <v>0</v>
      </c>
    </row>
    <row r="71" spans="1:42" ht="14.5" x14ac:dyDescent="0.35">
      <c r="A71" s="270"/>
      <c r="B71" s="272"/>
      <c r="C71" s="272"/>
      <c r="D71" s="273"/>
      <c r="E71" s="273"/>
      <c r="F71" s="273"/>
      <c r="G71" s="273"/>
      <c r="H71" s="1055"/>
      <c r="I71" s="272"/>
      <c r="J71" s="426"/>
      <c r="K71" s="426"/>
      <c r="L71" s="273"/>
      <c r="M71" s="426"/>
      <c r="N71" s="1055"/>
      <c r="O71" s="272"/>
      <c r="P71" s="275"/>
      <c r="Q71" s="1056"/>
      <c r="R71" s="1056"/>
      <c r="S71" s="1056"/>
      <c r="T71" s="1056"/>
      <c r="U71" s="1055"/>
      <c r="V71" s="2"/>
      <c r="X71">
        <f t="shared" ref="X71:X76" si="19">B71</f>
        <v>0</v>
      </c>
    </row>
    <row r="72" spans="1:42" ht="14.5" x14ac:dyDescent="0.35">
      <c r="A72" s="270"/>
      <c r="B72" s="270" t="s">
        <v>536</v>
      </c>
      <c r="C72" s="369" t="s">
        <v>536</v>
      </c>
      <c r="D72" s="1058"/>
      <c r="E72" s="1058"/>
      <c r="F72" s="1058"/>
      <c r="G72" s="1058"/>
      <c r="H72" s="1111">
        <f>AVERAGE(H8:H70)</f>
        <v>2.3401830106444671E-2</v>
      </c>
      <c r="I72" s="1111"/>
      <c r="J72" s="1112"/>
      <c r="K72" s="1112"/>
      <c r="L72" s="1058"/>
      <c r="M72" s="1112"/>
      <c r="N72" s="1111">
        <f>AVERAGE(N8:N70)</f>
        <v>7.2030104975161768E-2</v>
      </c>
      <c r="O72" s="1111"/>
      <c r="P72" s="1111" t="e">
        <f t="array" ref="P72">AVERAGE(IF(ISNUMBER(P8:P69), (P8:P69)))</f>
        <v>#DIV/0!</v>
      </c>
      <c r="Q72" s="1112"/>
      <c r="R72" s="1112"/>
      <c r="S72" s="1112"/>
      <c r="T72" s="1112"/>
      <c r="U72" s="1111">
        <f>AVERAGE(U8:U70)</f>
        <v>4.693073685404496E-2</v>
      </c>
      <c r="X72" t="str">
        <f t="shared" si="19"/>
        <v>Average</v>
      </c>
      <c r="AI72" t="s">
        <v>536</v>
      </c>
      <c r="AJ72" t="s">
        <v>536</v>
      </c>
      <c r="AK72" s="1476"/>
      <c r="AL72" s="12"/>
      <c r="AN72" s="12"/>
      <c r="AP72" s="12"/>
    </row>
    <row r="73" spans="1:42" ht="14.5" x14ac:dyDescent="0.35">
      <c r="A73" s="270"/>
      <c r="B73" s="270" t="s">
        <v>537</v>
      </c>
      <c r="C73" s="369" t="s">
        <v>537</v>
      </c>
      <c r="D73" s="1058"/>
      <c r="E73" s="1058"/>
      <c r="F73" s="1058"/>
      <c r="G73" s="1058"/>
      <c r="H73" s="1111">
        <f>MEDIAN(H8:H70)</f>
        <v>2.3677042249163571E-2</v>
      </c>
      <c r="I73" s="1111"/>
      <c r="J73" s="1112"/>
      <c r="K73" s="1112"/>
      <c r="L73" s="1058"/>
      <c r="M73" s="1112"/>
      <c r="N73" s="1111">
        <f>MEDIAN(N8:N70)</f>
        <v>6.7373690078505299E-2</v>
      </c>
      <c r="O73" s="1111"/>
      <c r="P73" s="1111" t="e">
        <f t="array" ref="P73">MEDIAN(IF(ISNUMBER(P8:P69), (P8:P69)))</f>
        <v>#NUM!</v>
      </c>
      <c r="Q73" s="1112"/>
      <c r="R73" s="1112"/>
      <c r="S73" s="1112"/>
      <c r="T73" s="1112"/>
      <c r="U73" s="1111">
        <f>MEDIAN(U8:U70)</f>
        <v>4.6549865388121149E-2</v>
      </c>
      <c r="X73" t="str">
        <f t="shared" si="19"/>
        <v>Median</v>
      </c>
      <c r="AI73" t="s">
        <v>537</v>
      </c>
      <c r="AJ73" t="s">
        <v>537</v>
      </c>
      <c r="AK73" s="1476"/>
      <c r="AL73" s="12"/>
      <c r="AN73" s="12"/>
      <c r="AP73" s="12"/>
    </row>
    <row r="74" spans="1:42" ht="14.5" x14ac:dyDescent="0.35">
      <c r="A74" s="270"/>
      <c r="B74" s="270"/>
      <c r="C74" s="369" t="s">
        <v>1716</v>
      </c>
      <c r="D74" s="272"/>
      <c r="E74" s="272"/>
      <c r="F74" s="272"/>
      <c r="G74" s="273"/>
      <c r="H74" s="1987"/>
      <c r="I74" s="273"/>
      <c r="J74" s="273"/>
      <c r="K74" s="273"/>
      <c r="L74" s="272"/>
      <c r="M74" s="273"/>
      <c r="N74" s="1987"/>
      <c r="O74" s="273"/>
      <c r="P74" s="273"/>
      <c r="Q74" s="273"/>
      <c r="R74" s="273"/>
      <c r="S74" s="273"/>
      <c r="T74" s="273"/>
      <c r="U74" s="1987"/>
      <c r="X74">
        <f t="shared" si="19"/>
        <v>0</v>
      </c>
      <c r="AL74" s="2"/>
      <c r="AN74" s="2"/>
      <c r="AP74" s="2"/>
    </row>
    <row r="75" spans="1:42" ht="14.5" x14ac:dyDescent="0.35">
      <c r="A75" s="270"/>
      <c r="B75" s="270" t="s">
        <v>1717</v>
      </c>
      <c r="C75" s="369" t="s">
        <v>1718</v>
      </c>
      <c r="D75" s="272"/>
      <c r="E75" s="272"/>
      <c r="F75" s="272"/>
      <c r="G75" s="273"/>
      <c r="H75" s="1987"/>
      <c r="I75" s="273"/>
      <c r="J75" s="273"/>
      <c r="K75" s="273"/>
      <c r="L75" s="272"/>
      <c r="M75" s="273"/>
      <c r="N75" s="1987"/>
      <c r="O75" s="273"/>
      <c r="P75" s="273"/>
      <c r="Q75" s="273"/>
      <c r="R75" s="273"/>
      <c r="S75" s="273"/>
      <c r="T75" s="273"/>
      <c r="U75" s="1987"/>
      <c r="X75" t="str">
        <f t="shared" si="19"/>
        <v>The 2017 values for Entegrus and Newmarket-Tay have been recalculated to include St. Thomas and Midland respectively.</v>
      </c>
      <c r="AL75" s="2"/>
      <c r="AN75" s="2"/>
      <c r="AP75" s="2"/>
    </row>
    <row r="76" spans="1:42" ht="14.5" x14ac:dyDescent="0.35">
      <c r="A76" s="270"/>
      <c r="B76" s="270"/>
      <c r="C76" s="272"/>
      <c r="D76" s="272"/>
      <c r="E76" s="272"/>
      <c r="F76" s="272"/>
      <c r="G76" s="272"/>
      <c r="H76" s="273"/>
      <c r="I76" s="273"/>
      <c r="J76" s="273"/>
      <c r="K76" s="273"/>
      <c r="L76" s="272"/>
      <c r="M76" s="273"/>
      <c r="N76" s="273"/>
      <c r="O76" s="273"/>
      <c r="P76" s="273"/>
      <c r="Q76" s="273"/>
      <c r="R76" s="273"/>
      <c r="S76" s="273"/>
      <c r="T76" s="273"/>
      <c r="U76" s="273"/>
      <c r="X76">
        <f t="shared" si="19"/>
        <v>0</v>
      </c>
      <c r="AH76" s="44">
        <v>37</v>
      </c>
      <c r="AI76" s="44" t="s">
        <v>74</v>
      </c>
      <c r="AJ76" s="44" t="s">
        <v>75</v>
      </c>
      <c r="AK76" s="1475">
        <v>2588786.7700000005</v>
      </c>
      <c r="AM76" s="5">
        <v>2325585.1866472214</v>
      </c>
      <c r="AO76" s="5">
        <v>4914371.9566472219</v>
      </c>
    </row>
    <row r="77" spans="1:42" x14ac:dyDescent="0.3">
      <c r="A77" s="270"/>
      <c r="B77" s="270"/>
      <c r="C77" s="270"/>
      <c r="D77" s="270"/>
      <c r="E77" s="270"/>
      <c r="F77" s="270"/>
      <c r="G77" s="270"/>
      <c r="H77" s="270"/>
      <c r="I77" s="270"/>
      <c r="J77" s="270"/>
      <c r="K77" s="270"/>
      <c r="L77" s="270"/>
      <c r="M77" s="270"/>
      <c r="N77" s="270"/>
      <c r="O77" s="270"/>
      <c r="P77" s="270"/>
      <c r="Q77" s="270"/>
      <c r="R77" s="270"/>
      <c r="S77" s="270"/>
      <c r="T77" s="270"/>
      <c r="U77" s="270"/>
      <c r="AH77" s="44">
        <v>54</v>
      </c>
      <c r="AI77" s="44" t="s">
        <v>94</v>
      </c>
      <c r="AJ77" s="44" t="s">
        <v>96</v>
      </c>
      <c r="AK77" s="1475">
        <v>3841606.6500000004</v>
      </c>
      <c r="AM77" s="5">
        <v>4812961.6729158573</v>
      </c>
      <c r="AO77" s="5">
        <v>8654568.3229158577</v>
      </c>
    </row>
  </sheetData>
  <mergeCells count="6">
    <mergeCell ref="AC5:AD5"/>
    <mergeCell ref="A1:U1"/>
    <mergeCell ref="B3:U3"/>
    <mergeCell ref="P5:U5"/>
    <mergeCell ref="J5:N5"/>
    <mergeCell ref="D5:H5"/>
  </mergeCells>
  <pageMargins left="0.7" right="0.7" top="0.75" bottom="0.75" header="0.3" footer="0.3"/>
  <pageSetup scale="63" fitToHeight="0" orientation="landscape" horizontalDpi="4294967295" verticalDpi="4294967295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32">
    <tabColor theme="3" tint="-0.249977111117893"/>
    <pageSetUpPr fitToPage="1"/>
  </sheetPr>
  <dimension ref="A1:AI75"/>
  <sheetViews>
    <sheetView zoomScale="80" zoomScaleNormal="80" workbookViewId="0">
      <selection activeCell="A8" sqref="A8:R8"/>
    </sheetView>
  </sheetViews>
  <sheetFormatPr defaultColWidth="8.6328125" defaultRowHeight="14.5" x14ac:dyDescent="0.35"/>
  <cols>
    <col min="1" max="1" width="8.6328125" style="369"/>
    <col min="2" max="2" width="52.90625" style="369" customWidth="1"/>
    <col min="3" max="3" width="11.36328125" style="369" hidden="1" customWidth="1"/>
    <col min="4" max="4" width="12.36328125" style="369" hidden="1" customWidth="1"/>
    <col min="5" max="8" width="12.36328125" style="369" customWidth="1"/>
    <col min="9" max="9" width="12" style="369" hidden="1" customWidth="1"/>
    <col min="10" max="11" width="12" style="369" customWidth="1"/>
    <col min="12" max="12" width="15.6328125" style="369" customWidth="1"/>
    <col min="13" max="13" width="11.6328125" style="1310" hidden="1" customWidth="1"/>
    <col min="14" max="15" width="21.90625" style="369" hidden="1" customWidth="1"/>
    <col min="16" max="16" width="20.90625" style="1307" hidden="1" customWidth="1"/>
    <col min="17" max="17" width="18.90625" style="379" hidden="1" customWidth="1"/>
    <col min="18" max="18" width="14.08984375" style="638" hidden="1" customWidth="1"/>
    <col min="19" max="19" width="0" style="369" hidden="1" customWidth="1"/>
    <col min="20" max="20" width="65.90625" style="369" hidden="1" customWidth="1"/>
    <col min="21" max="21" width="0" style="1372" hidden="1" customWidth="1"/>
    <col min="22" max="22" width="56.36328125" style="369" hidden="1" customWidth="1"/>
    <col min="23" max="23" width="16.453125" style="369" hidden="1" customWidth="1"/>
    <col min="24" max="25" width="15.08984375" style="369" hidden="1" customWidth="1"/>
    <col min="26" max="26" width="22.6328125" style="369" hidden="1" customWidth="1"/>
    <col min="27" max="27" width="16.453125" style="369" hidden="1" customWidth="1"/>
    <col min="28" max="28" width="12.08984375" style="369" hidden="1" customWidth="1"/>
    <col min="29" max="30" width="16.453125" style="369" hidden="1" customWidth="1"/>
    <col min="31" max="37" width="0" style="369" hidden="1" customWidth="1"/>
    <col min="38" max="16384" width="8.6328125" style="369"/>
  </cols>
  <sheetData>
    <row r="1" spans="1:35" ht="15.5" x14ac:dyDescent="0.35">
      <c r="B1" s="3611" t="s">
        <v>538</v>
      </c>
      <c r="C1" s="3611"/>
      <c r="D1" s="3611"/>
      <c r="E1" s="3611"/>
      <c r="F1" s="3611"/>
      <c r="G1" s="3611"/>
      <c r="H1" s="3611"/>
      <c r="I1" s="3611"/>
      <c r="J1" s="3611"/>
      <c r="K1" s="3611"/>
      <c r="L1" s="3611"/>
      <c r="M1" s="1964"/>
      <c r="Q1" s="1965"/>
      <c r="R1" s="1966"/>
    </row>
    <row r="2" spans="1:35" ht="15" thickBot="1" x14ac:dyDescent="0.4"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1964"/>
      <c r="Q2" s="1965"/>
      <c r="R2" s="1966"/>
    </row>
    <row r="3" spans="1:35" ht="26.5" thickBot="1" x14ac:dyDescent="0.65">
      <c r="B3" s="3612" t="s">
        <v>539</v>
      </c>
      <c r="C3" s="3612"/>
      <c r="D3" s="3612"/>
      <c r="E3" s="3612"/>
      <c r="F3" s="3612"/>
      <c r="G3" s="3612"/>
      <c r="H3" s="3612"/>
      <c r="I3" s="3612"/>
      <c r="J3" s="3612"/>
      <c r="K3" s="3612"/>
      <c r="L3" s="3612"/>
      <c r="M3" s="1964"/>
      <c r="Q3" s="1965"/>
      <c r="R3" s="1966"/>
      <c r="V3" s="1967" t="s">
        <v>540</v>
      </c>
      <c r="W3" s="1412" t="str">
        <f>'Table 3b 2018'!B32</f>
        <v>No</v>
      </c>
    </row>
    <row r="4" spans="1:35" x14ac:dyDescent="0.35">
      <c r="M4" s="1964"/>
      <c r="P4" s="1968" t="s">
        <v>541</v>
      </c>
      <c r="Q4" s="1969" t="s">
        <v>542</v>
      </c>
      <c r="R4" s="1966"/>
    </row>
    <row r="5" spans="1:35" ht="18.5" x14ac:dyDescent="0.45">
      <c r="C5" s="3614" t="s">
        <v>543</v>
      </c>
      <c r="D5" s="3614"/>
      <c r="E5" s="3614"/>
      <c r="F5" s="3614"/>
      <c r="G5" s="3614"/>
      <c r="H5" s="3614"/>
      <c r="I5" s="3614"/>
      <c r="J5" s="3614"/>
      <c r="K5" s="3614"/>
      <c r="L5" s="3614"/>
      <c r="M5" s="1964"/>
      <c r="N5" s="1963" t="s">
        <v>544</v>
      </c>
      <c r="P5" s="1968" t="s">
        <v>545</v>
      </c>
      <c r="Q5" s="1969" t="s">
        <v>546</v>
      </c>
      <c r="R5" s="1966"/>
      <c r="W5" s="1373" t="s">
        <v>547</v>
      </c>
    </row>
    <row r="6" spans="1:35" ht="46.5" customHeight="1" x14ac:dyDescent="0.5">
      <c r="C6" s="608">
        <v>2013</v>
      </c>
      <c r="D6" s="376">
        <v>2014</v>
      </c>
      <c r="E6" s="376">
        <v>2015</v>
      </c>
      <c r="F6" s="376">
        <v>2016</v>
      </c>
      <c r="G6" s="376">
        <v>2017</v>
      </c>
      <c r="H6" s="376">
        <v>2018</v>
      </c>
      <c r="I6" s="1994" t="s">
        <v>548</v>
      </c>
      <c r="J6" s="1994" t="s">
        <v>597</v>
      </c>
      <c r="K6" s="1994" t="s">
        <v>549</v>
      </c>
      <c r="L6" s="1996" t="s">
        <v>1719</v>
      </c>
      <c r="M6" s="1964"/>
      <c r="O6" s="1483">
        <f>SUM(O8:O70)</f>
        <v>-1.00374785097056E-2</v>
      </c>
      <c r="P6" s="1968" t="s">
        <v>554</v>
      </c>
      <c r="Q6" s="1965" t="s">
        <v>555</v>
      </c>
      <c r="R6" s="1972" t="s">
        <v>556</v>
      </c>
      <c r="T6" s="1963" t="s">
        <v>557</v>
      </c>
      <c r="W6" s="1973" t="s">
        <v>558</v>
      </c>
      <c r="X6" s="1973" t="s">
        <v>559</v>
      </c>
      <c r="Y6" s="1963" t="s">
        <v>248</v>
      </c>
      <c r="Z6" s="1963" t="s">
        <v>463</v>
      </c>
      <c r="AA6" s="1973" t="s">
        <v>560</v>
      </c>
      <c r="AB6" s="1973" t="s">
        <v>561</v>
      </c>
      <c r="AC6" s="1963" t="s">
        <v>248</v>
      </c>
      <c r="AF6" s="1418" t="s">
        <v>562</v>
      </c>
      <c r="AG6" s="1418"/>
      <c r="AH6" s="1218"/>
      <c r="AI6" s="1218"/>
    </row>
    <row r="7" spans="1:35" x14ac:dyDescent="0.35">
      <c r="A7" s="372"/>
      <c r="B7" s="372"/>
      <c r="C7" s="372"/>
      <c r="M7" s="1964"/>
      <c r="Q7" s="1965"/>
      <c r="R7" s="1966"/>
      <c r="AF7" s="369" t="s">
        <v>39</v>
      </c>
    </row>
    <row r="8" spans="1:35" x14ac:dyDescent="0.35">
      <c r="A8" s="372"/>
      <c r="B8" s="272" t="str">
        <f>'2018 List of LDCs'!A3</f>
        <v>Alectra Utilities Corporation</v>
      </c>
      <c r="C8" s="905"/>
      <c r="D8" s="905"/>
      <c r="E8" s="428">
        <f>HLOOKUP($B8,'2018 Benchmarking Calculations'!$I$259:$CD$263,2,FALSE)</f>
        <v>1.904942418765424E-3</v>
      </c>
      <c r="F8" s="428">
        <f>HLOOKUP($B8,'2018 Benchmarking Calculations'!$I$259:$CD$263,3,FALSE)</f>
        <v>1.8544502808292482E-3</v>
      </c>
      <c r="G8" s="428">
        <f>HLOOKUP($B8,'2018 Benchmarking Calculations'!$I$259:$CD$263,4,FALSE)</f>
        <v>4.5367050329651368E-2</v>
      </c>
      <c r="H8" s="428">
        <f>HLOOKUP($B8,'2018 Benchmarking Calculations'!$I$259:$CD$263,5,FALSE)</f>
        <v>-6.7672504670865437E-3</v>
      </c>
      <c r="I8" s="428">
        <f>AVERAGE(D8:F8)</f>
        <v>1.8796963497973362E-3</v>
      </c>
      <c r="J8" s="428">
        <f t="shared" ref="J8:K8" si="0">AVERAGE(E8:G8)</f>
        <v>1.6375481009748682E-2</v>
      </c>
      <c r="K8" s="428">
        <f t="shared" si="0"/>
        <v>1.3484750047798024E-2</v>
      </c>
      <c r="L8" s="378">
        <f>K8-J8</f>
        <v>-2.8907309619506574E-3</v>
      </c>
      <c r="M8" s="1964"/>
      <c r="N8" s="369">
        <v>-6.7672504670865437E-3</v>
      </c>
      <c r="O8" s="1974">
        <f t="shared" ref="O8:O39" si="1">N8-H8</f>
        <v>0</v>
      </c>
      <c r="P8" s="1308">
        <f t="shared" ref="P8:P39" si="2">H8-E8</f>
        <v>-8.6721928858519669E-3</v>
      </c>
      <c r="Q8" s="1969">
        <f t="shared" ref="Q8:Q39" si="3">H8-AVERAGE(F8:G8)</f>
        <v>-3.0378000772326851E-2</v>
      </c>
      <c r="R8" s="1975" t="str">
        <f>'Table 4 2018'!J8</f>
        <v>NO</v>
      </c>
      <c r="V8" s="369" t="str">
        <f t="shared" ref="V8:V39" si="4">B8</f>
        <v>Alectra Utilities Corporation</v>
      </c>
      <c r="W8" s="1976">
        <f>HLOOKUP($V8,'2018 Benchmarking Calculations'!$I$269:$CD$287,2,FALSE)</f>
        <v>1.8544502808292482E-3</v>
      </c>
      <c r="X8" s="1976">
        <f>HLOOKUP($V8,'2018 Benchmarking Calculations'!$I$269:$CD$287,10,FALSE)</f>
        <v>1.8544502808292482E-3</v>
      </c>
      <c r="Y8" s="1413">
        <f>X8-W8</f>
        <v>0</v>
      </c>
      <c r="Z8" s="371"/>
      <c r="AA8" s="1976">
        <f>HLOOKUP($V8,'2018 Benchmarking Calculations'!$I$269:$CD$287,3,FALSE)</f>
        <v>4.5367050329651368E-2</v>
      </c>
      <c r="AB8" s="1976">
        <f>HLOOKUP($V8,'2018 Benchmarking Calculations'!$I$269:$CD$287,15,FALSE)</f>
        <v>4.5367050329651368E-2</v>
      </c>
      <c r="AC8" s="1415">
        <f>AB8-AA8</f>
        <v>0</v>
      </c>
      <c r="AF8" s="369" t="s">
        <v>41</v>
      </c>
    </row>
    <row r="9" spans="1:35" x14ac:dyDescent="0.35">
      <c r="B9" s="272" t="str">
        <f>'2018 List of LDCs'!A4</f>
        <v>Algoma Power Inc.</v>
      </c>
      <c r="C9" s="428">
        <f>IFERROR(HLOOKUP($B9,'2018 Benchmarking Calculations'!$I$6:$CE$204,194, FALSE), "N/A")</f>
        <v>0.71217778629676232</v>
      </c>
      <c r="D9" s="428">
        <f>IFERROR(HLOOKUP($B9,'2018 Benchmarking Calculations'!$I$6:$CE$204,195, FALSE), "N/A")</f>
        <v>0.68075601094256688</v>
      </c>
      <c r="E9" s="428">
        <f>HLOOKUP($B9,'2018 Benchmarking Calculations'!$I$259:$CD$263,2,FALSE)</f>
        <v>0.70603191069711846</v>
      </c>
      <c r="F9" s="428">
        <f>HLOOKUP($B9,'2018 Benchmarking Calculations'!$I$259:$CD$263,3,FALSE)</f>
        <v>0.69753664058569687</v>
      </c>
      <c r="G9" s="428">
        <f>HLOOKUP($B9,'2018 Benchmarking Calculations'!$I$259:$CD$263,4,FALSE)</f>
        <v>0.68933259749771869</v>
      </c>
      <c r="H9" s="428">
        <f>HLOOKUP($B9,'2018 Benchmarking Calculations'!$I$259:$CD$263,5,FALSE)</f>
        <v>0.66057312850554384</v>
      </c>
      <c r="I9" s="428">
        <f t="shared" ref="I9" si="5">AVERAGE(D9:F9)</f>
        <v>0.6947748540751274</v>
      </c>
      <c r="J9" s="428">
        <f t="shared" ref="J9" si="6">AVERAGE(E9:G9)</f>
        <v>0.69763371626017801</v>
      </c>
      <c r="K9" s="428">
        <f t="shared" ref="K9" si="7">AVERAGE(F9:H9)</f>
        <v>0.68248078886298646</v>
      </c>
      <c r="L9" s="378">
        <f t="shared" ref="L9" si="8">K9-J9</f>
        <v>-1.515292739719154E-2</v>
      </c>
      <c r="M9" s="1964"/>
      <c r="N9" s="369">
        <v>0.66057312850554384</v>
      </c>
      <c r="O9" s="1974">
        <f t="shared" si="1"/>
        <v>0</v>
      </c>
      <c r="P9" s="1308">
        <f t="shared" si="2"/>
        <v>-4.545878219157462E-2</v>
      </c>
      <c r="Q9" s="1969">
        <f t="shared" si="3"/>
        <v>-3.286149053616394E-2</v>
      </c>
      <c r="R9" s="1975" t="str">
        <f>'Table 4 2018'!J9</f>
        <v>NO</v>
      </c>
      <c r="V9" s="369" t="str">
        <f t="shared" si="4"/>
        <v>Algoma Power Inc.</v>
      </c>
      <c r="W9" s="1976">
        <f>HLOOKUP($V9,'2018 Benchmarking Calculations'!$I$269:$CD$287,2,FALSE)</f>
        <v>0.69753664058569687</v>
      </c>
      <c r="X9" s="1976">
        <f>HLOOKUP($V9,'2018 Benchmarking Calculations'!$I$269:$CD$287,10,FALSE)</f>
        <v>0.69753664058569687</v>
      </c>
      <c r="Y9" s="1413">
        <f t="shared" ref="Y9:Y70" si="9">X9-W9</f>
        <v>0</v>
      </c>
      <c r="Z9" s="371"/>
      <c r="AA9" s="1976">
        <f>HLOOKUP($V9,'2018 Benchmarking Calculations'!$I$269:$CD$287,3,FALSE)</f>
        <v>0.68933259749771869</v>
      </c>
      <c r="AB9" s="1976">
        <f>HLOOKUP($V9,'2018 Benchmarking Calculations'!$I$269:$CD$287,15,FALSE)</f>
        <v>0.68933259749771869</v>
      </c>
      <c r="AC9" s="984">
        <f t="shared" ref="AC9:AC70" si="10">AB9-AA9</f>
        <v>0</v>
      </c>
      <c r="AF9" s="369" t="s">
        <v>42</v>
      </c>
    </row>
    <row r="10" spans="1:35" x14ac:dyDescent="0.35">
      <c r="B10" s="272" t="str">
        <f>'2018 List of LDCs'!A5</f>
        <v>Atikokan Hydro Inc.</v>
      </c>
      <c r="C10" s="428">
        <f>IFERROR(HLOOKUP($B10,'2018 Benchmarking Calculations'!$I$6:$CE$204,194, FALSE), "N/A")</f>
        <v>0.11627633113620446</v>
      </c>
      <c r="D10" s="428">
        <f>IFERROR(HLOOKUP($B10,'2018 Benchmarking Calculations'!$I$6:$CE$204,195, FALSE), "N/A")</f>
        <v>-4.8927369984687823E-2</v>
      </c>
      <c r="E10" s="428">
        <f>HLOOKUP($B10,'2018 Benchmarking Calculations'!$I$259:$CD$263,2,FALSE)</f>
        <v>9.7302851273268903E-2</v>
      </c>
      <c r="F10" s="428">
        <f>HLOOKUP($B10,'2018 Benchmarking Calculations'!$I$259:$CD$263,3,FALSE)</f>
        <v>0.1185744297966774</v>
      </c>
      <c r="G10" s="428">
        <f>HLOOKUP($B10,'2018 Benchmarking Calculations'!$I$259:$CD$263,4,FALSE)</f>
        <v>0.1259040951320283</v>
      </c>
      <c r="H10" s="428">
        <f>HLOOKUP($B10,'2018 Benchmarking Calculations'!$I$259:$CD$263,5,FALSE)</f>
        <v>9.559354195673378E-2</v>
      </c>
      <c r="I10" s="428">
        <f t="shared" ref="I10:I70" si="11">AVERAGE(D10:F10)</f>
        <v>5.5649970361752822E-2</v>
      </c>
      <c r="J10" s="428">
        <f t="shared" ref="J10:J70" si="12">AVERAGE(E10:G10)</f>
        <v>0.11392712540065819</v>
      </c>
      <c r="K10" s="428">
        <f t="shared" ref="K10:K70" si="13">AVERAGE(F10:H10)</f>
        <v>0.11335735562847982</v>
      </c>
      <c r="L10" s="378">
        <f t="shared" ref="L10:L70" si="14">K10-J10</f>
        <v>-5.6976977217837455E-4</v>
      </c>
      <c r="M10" s="1964"/>
      <c r="N10" s="369">
        <v>9.559354195673378E-2</v>
      </c>
      <c r="O10" s="1974">
        <f t="shared" si="1"/>
        <v>0</v>
      </c>
      <c r="P10" s="1308">
        <f t="shared" si="2"/>
        <v>-1.7093093165351236E-3</v>
      </c>
      <c r="Q10" s="1969">
        <f t="shared" si="3"/>
        <v>-2.664572050761907E-2</v>
      </c>
      <c r="R10" s="1975" t="str">
        <f>'Table 4 2018'!J10</f>
        <v>NO</v>
      </c>
      <c r="S10" s="1977"/>
      <c r="T10" s="1977"/>
      <c r="U10" s="1978"/>
      <c r="V10" s="369" t="str">
        <f t="shared" si="4"/>
        <v>Atikokan Hydro Inc.</v>
      </c>
      <c r="W10" s="1976">
        <f>HLOOKUP($V10,'2018 Benchmarking Calculations'!$I$269:$CD$287,2,FALSE)</f>
        <v>0.1185744297966774</v>
      </c>
      <c r="X10" s="1976">
        <f>HLOOKUP($V10,'2018 Benchmarking Calculations'!$I$269:$CD$287,10,FALSE)</f>
        <v>0.1185744297966774</v>
      </c>
      <c r="Y10" s="1413">
        <f t="shared" si="9"/>
        <v>0</v>
      </c>
      <c r="Z10" s="371"/>
      <c r="AA10" s="1976">
        <f>HLOOKUP($V10,'2018 Benchmarking Calculations'!$I$269:$CD$287,3,FALSE)</f>
        <v>0.1259040951320283</v>
      </c>
      <c r="AB10" s="1976">
        <f>HLOOKUP($V10,'2018 Benchmarking Calculations'!$I$269:$CD$287,15,FALSE)</f>
        <v>0.1259040951320283</v>
      </c>
      <c r="AC10" s="984">
        <f t="shared" si="10"/>
        <v>0</v>
      </c>
      <c r="AD10" s="604"/>
      <c r="AE10" s="604"/>
      <c r="AF10" s="369" t="s">
        <v>48</v>
      </c>
      <c r="AG10" s="604"/>
    </row>
    <row r="11" spans="1:35" x14ac:dyDescent="0.35">
      <c r="B11" s="272" t="str">
        <f>'2018 List of LDCs'!A6</f>
        <v>Bluewater Power Distribution Corporation</v>
      </c>
      <c r="C11" s="428">
        <f>IFERROR(HLOOKUP($B11,'2018 Benchmarking Calculations'!$I$6:$CE$204,194, FALSE), "N/A")</f>
        <v>5.91995903194317E-2</v>
      </c>
      <c r="D11" s="428">
        <f>IFERROR(HLOOKUP($B11,'2018 Benchmarking Calculations'!$I$6:$CE$204,195, FALSE), "N/A")</f>
        <v>3.2778640113520718E-3</v>
      </c>
      <c r="E11" s="428">
        <f>HLOOKUP($B11,'2018 Benchmarking Calculations'!$I$259:$CD$263,2,FALSE)</f>
        <v>7.9116818658470298E-3</v>
      </c>
      <c r="F11" s="428">
        <f>HLOOKUP($B11,'2018 Benchmarking Calculations'!$I$259:$CD$263,3,FALSE)</f>
        <v>2.0582024902304496E-2</v>
      </c>
      <c r="G11" s="428">
        <f>HLOOKUP($B11,'2018 Benchmarking Calculations'!$I$259:$CD$263,4,FALSE)</f>
        <v>4.0005293791986606E-2</v>
      </c>
      <c r="H11" s="428">
        <f>HLOOKUP($B11,'2018 Benchmarking Calculations'!$I$259:$CD$263,5,FALSE)</f>
        <v>3.6834302788116932E-2</v>
      </c>
      <c r="I11" s="428">
        <f t="shared" si="11"/>
        <v>1.0590523593167867E-2</v>
      </c>
      <c r="J11" s="428">
        <f t="shared" si="12"/>
        <v>2.283300018671271E-2</v>
      </c>
      <c r="K11" s="428">
        <f t="shared" si="13"/>
        <v>3.2473873827469343E-2</v>
      </c>
      <c r="L11" s="378">
        <f>K11-J11</f>
        <v>9.640873640756633E-3</v>
      </c>
      <c r="M11" s="1964"/>
      <c r="N11" s="369">
        <v>3.6834302788116932E-2</v>
      </c>
      <c r="O11" s="1974">
        <f t="shared" si="1"/>
        <v>0</v>
      </c>
      <c r="P11" s="1308">
        <f t="shared" si="2"/>
        <v>2.8922620922269902E-2</v>
      </c>
      <c r="Q11" s="1969">
        <f t="shared" si="3"/>
        <v>6.5406434409713832E-3</v>
      </c>
      <c r="R11" s="1975" t="str">
        <f>'Table 4 2018'!J11</f>
        <v>NO</v>
      </c>
      <c r="S11" s="1977"/>
      <c r="T11" s="1977"/>
      <c r="U11" s="1978"/>
      <c r="V11" s="369" t="str">
        <f t="shared" si="4"/>
        <v>Bluewater Power Distribution Corporation</v>
      </c>
      <c r="W11" s="1976">
        <f>HLOOKUP($V11,'2018 Benchmarking Calculations'!$I$269:$CD$287,2,FALSE)</f>
        <v>2.0582024902304496E-2</v>
      </c>
      <c r="X11" s="1976">
        <f>HLOOKUP($V11,'2018 Benchmarking Calculations'!$I$269:$CD$287,10,FALSE)</f>
        <v>6.2278353343697024E-2</v>
      </c>
      <c r="Y11" s="1414">
        <f t="shared" si="9"/>
        <v>4.1696328441392524E-2</v>
      </c>
      <c r="Z11" s="1979" t="s">
        <v>563</v>
      </c>
      <c r="AA11" s="1976">
        <f>HLOOKUP($V11,'2018 Benchmarking Calculations'!$I$269:$CD$287,3,FALSE)</f>
        <v>4.0005293791986606E-2</v>
      </c>
      <c r="AB11" s="1976">
        <f>HLOOKUP($V11,'2018 Benchmarking Calculations'!$I$269:$CD$287,15,FALSE)</f>
        <v>4.0005293791986606E-2</v>
      </c>
      <c r="AC11" s="984">
        <f t="shared" si="10"/>
        <v>0</v>
      </c>
      <c r="AF11" s="369" t="s">
        <v>52</v>
      </c>
    </row>
    <row r="12" spans="1:35" x14ac:dyDescent="0.35">
      <c r="B12" s="272" t="str">
        <f>'2018 List of LDCs'!A7</f>
        <v>Brantford Power Inc.</v>
      </c>
      <c r="C12" s="428">
        <f>IFERROR(HLOOKUP($B12,'2018 Benchmarking Calculations'!$I$6:$CE$204,194, FALSE), "N/A")</f>
        <v>7.0700419235099144E-3</v>
      </c>
      <c r="D12" s="428">
        <f>IFERROR(HLOOKUP($B12,'2018 Benchmarking Calculations'!$I$6:$CE$204,195, FALSE), "N/A")</f>
        <v>-3.6488753859866649E-2</v>
      </c>
      <c r="E12" s="428">
        <f>HLOOKUP($B12,'2018 Benchmarking Calculations'!$I$259:$CD$263,2,FALSE)</f>
        <v>-6.0531179294817661E-2</v>
      </c>
      <c r="F12" s="428">
        <f>HLOOKUP($B12,'2018 Benchmarking Calculations'!$I$259:$CD$263,3,FALSE)</f>
        <v>-4.3633329541489248E-2</v>
      </c>
      <c r="G12" s="428">
        <f>HLOOKUP($B12,'2018 Benchmarking Calculations'!$I$259:$CD$263,4,FALSE)</f>
        <v>-8.2365765740685132E-2</v>
      </c>
      <c r="H12" s="428">
        <f>HLOOKUP($B12,'2018 Benchmarking Calculations'!$I$259:$CD$263,5,FALSE)</f>
        <v>-9.3754281900766998E-2</v>
      </c>
      <c r="I12" s="428">
        <f t="shared" si="11"/>
        <v>-4.6884420898724521E-2</v>
      </c>
      <c r="J12" s="428">
        <f t="shared" si="12"/>
        <v>-6.2176758192330678E-2</v>
      </c>
      <c r="K12" s="428">
        <f t="shared" si="13"/>
        <v>-7.3251125727647123E-2</v>
      </c>
      <c r="L12" s="378">
        <f t="shared" si="14"/>
        <v>-1.1074367535316446E-2</v>
      </c>
      <c r="M12" s="1311"/>
      <c r="N12" s="369">
        <v>-9.3754281900766998E-2</v>
      </c>
      <c r="O12" s="1974">
        <f t="shared" si="1"/>
        <v>0</v>
      </c>
      <c r="P12" s="1308">
        <f t="shared" si="2"/>
        <v>-3.3223102605949337E-2</v>
      </c>
      <c r="Q12" s="1969">
        <f t="shared" si="3"/>
        <v>-3.0754734259679811E-2</v>
      </c>
      <c r="R12" s="1975" t="str">
        <f>'Table 4 2018'!J12</f>
        <v>NO</v>
      </c>
      <c r="S12" s="1977"/>
      <c r="T12" s="1977"/>
      <c r="U12" s="1978"/>
      <c r="V12" s="369" t="str">
        <f t="shared" si="4"/>
        <v>Brantford Power Inc.</v>
      </c>
      <c r="W12" s="1976">
        <f>HLOOKUP($V12,'2018 Benchmarking Calculations'!$I$269:$CD$287,2,FALSE)</f>
        <v>-4.3633329541489248E-2</v>
      </c>
      <c r="X12" s="1976">
        <f>HLOOKUP($V12,'2018 Benchmarking Calculations'!$I$269:$CD$287,10,FALSE)</f>
        <v>-4.3839921563893887E-2</v>
      </c>
      <c r="Y12" s="1414">
        <f t="shared" si="9"/>
        <v>-2.0659202240463914E-4</v>
      </c>
      <c r="Z12" s="1979" t="s">
        <v>563</v>
      </c>
      <c r="AA12" s="1976">
        <f>HLOOKUP($V12,'2018 Benchmarking Calculations'!$I$269:$CD$287,3,FALSE)</f>
        <v>-8.2365765740685132E-2</v>
      </c>
      <c r="AB12" s="1976">
        <f>HLOOKUP($V12,'2018 Benchmarking Calculations'!$I$269:$CD$287,15,FALSE)</f>
        <v>-8.2365765740685132E-2</v>
      </c>
      <c r="AC12" s="984">
        <f t="shared" si="10"/>
        <v>0</v>
      </c>
      <c r="AF12" s="369" t="s">
        <v>53</v>
      </c>
    </row>
    <row r="13" spans="1:35" x14ac:dyDescent="0.35">
      <c r="B13" s="272" t="str">
        <f>'2018 List of LDCs'!A8</f>
        <v>Burlington Hydro Inc.</v>
      </c>
      <c r="C13" s="428">
        <f>IFERROR(HLOOKUP($B13,'2018 Benchmarking Calculations'!$I$6:$CE$204,194, FALSE), "N/A")</f>
        <v>-7.5153430914081901E-2</v>
      </c>
      <c r="D13" s="428">
        <f>IFERROR(HLOOKUP($B13,'2018 Benchmarking Calculations'!$I$6:$CE$204,195, FALSE), "N/A")</f>
        <v>-9.35981500019957E-2</v>
      </c>
      <c r="E13" s="428">
        <f>HLOOKUP($B13,'2018 Benchmarking Calculations'!$I$259:$CD$263,2,FALSE)</f>
        <v>-0.10273580479940848</v>
      </c>
      <c r="F13" s="428">
        <f>HLOOKUP($B13,'2018 Benchmarking Calculations'!$I$259:$CD$263,3,FALSE)</f>
        <v>-0.11131026593277424</v>
      </c>
      <c r="G13" s="428">
        <f>HLOOKUP($B13,'2018 Benchmarking Calculations'!$I$259:$CD$263,4,FALSE)</f>
        <v>-0.11911862981757558</v>
      </c>
      <c r="H13" s="428">
        <f>HLOOKUP($B13,'2018 Benchmarking Calculations'!$I$259:$CD$263,5,FALSE)</f>
        <v>-0.13883101678348378</v>
      </c>
      <c r="I13" s="428">
        <f t="shared" si="11"/>
        <v>-0.10254807357805946</v>
      </c>
      <c r="J13" s="428">
        <f t="shared" si="12"/>
        <v>-0.11105490018325277</v>
      </c>
      <c r="K13" s="428">
        <f t="shared" si="13"/>
        <v>-0.12308663751127787</v>
      </c>
      <c r="L13" s="378">
        <f t="shared" si="14"/>
        <v>-1.2031737328025094E-2</v>
      </c>
      <c r="M13" s="1964"/>
      <c r="N13" s="369">
        <v>-0.13883101678348378</v>
      </c>
      <c r="O13" s="1974">
        <f t="shared" si="1"/>
        <v>0</v>
      </c>
      <c r="P13" s="1308">
        <f t="shared" si="2"/>
        <v>-3.6095211984075296E-2</v>
      </c>
      <c r="Q13" s="1969">
        <f t="shared" si="3"/>
        <v>-2.3616568908308877E-2</v>
      </c>
      <c r="R13" s="1975" t="str">
        <f>'Table 4 2018'!J13</f>
        <v>NO</v>
      </c>
      <c r="S13" s="1977"/>
      <c r="T13" s="1977"/>
      <c r="U13" s="1978"/>
      <c r="V13" s="369" t="str">
        <f t="shared" si="4"/>
        <v>Burlington Hydro Inc.</v>
      </c>
      <c r="W13" s="1976">
        <f>HLOOKUP($V13,'2018 Benchmarking Calculations'!$I$269:$CD$287,2,FALSE)</f>
        <v>-0.11131026593277424</v>
      </c>
      <c r="X13" s="1976">
        <f>HLOOKUP($V13,'2018 Benchmarking Calculations'!$I$269:$CD$287,10,FALSE)</f>
        <v>-0.11131026593277424</v>
      </c>
      <c r="Y13" s="1414">
        <f t="shared" si="9"/>
        <v>0</v>
      </c>
      <c r="Z13" s="1979" t="s">
        <v>563</v>
      </c>
      <c r="AA13" s="1976">
        <f>HLOOKUP($V13,'2018 Benchmarking Calculations'!$I$269:$CD$287,3,FALSE)</f>
        <v>-0.11911862981757558</v>
      </c>
      <c r="AB13" s="1976">
        <f>HLOOKUP($V13,'2018 Benchmarking Calculations'!$I$269:$CD$287,15,FALSE)</f>
        <v>-0.11911862981757558</v>
      </c>
      <c r="AC13" s="984">
        <f t="shared" si="10"/>
        <v>0</v>
      </c>
      <c r="AF13" s="369" t="s">
        <v>54</v>
      </c>
    </row>
    <row r="14" spans="1:35" x14ac:dyDescent="0.35">
      <c r="B14" s="272" t="str">
        <f>'2018 List of LDCs'!A9</f>
        <v>Canadian Niagara Power Inc.</v>
      </c>
      <c r="C14" s="428">
        <f>IFERROR(HLOOKUP($B14,'2018 Benchmarking Calculations'!$I$6:$CE$204,194, FALSE), "N/A")</f>
        <v>0.13834444125809764</v>
      </c>
      <c r="D14" s="428">
        <f>IFERROR(HLOOKUP($B14,'2018 Benchmarking Calculations'!$I$6:$CE$204,195, FALSE), "N/A")</f>
        <v>0.12893499187405419</v>
      </c>
      <c r="E14" s="428">
        <f>HLOOKUP($B14,'2018 Benchmarking Calculations'!$I$259:$CD$263,2,FALSE)</f>
        <v>0.12954887332885678</v>
      </c>
      <c r="F14" s="428">
        <f>HLOOKUP($B14,'2018 Benchmarking Calculations'!$I$259:$CD$263,3,FALSE)</f>
        <v>0.135325906277316</v>
      </c>
      <c r="G14" s="428">
        <f>HLOOKUP($B14,'2018 Benchmarking Calculations'!$I$259:$CD$263,4,FALSE)</f>
        <v>0.11167797899859878</v>
      </c>
      <c r="H14" s="428">
        <f>HLOOKUP($B14,'2018 Benchmarking Calculations'!$I$259:$CD$263,5,FALSE)</f>
        <v>0.17053579029887306</v>
      </c>
      <c r="I14" s="428">
        <f t="shared" si="11"/>
        <v>0.13126992382674232</v>
      </c>
      <c r="J14" s="428">
        <f t="shared" si="12"/>
        <v>0.12551758620159051</v>
      </c>
      <c r="K14" s="428">
        <f t="shared" si="13"/>
        <v>0.1391798918582626</v>
      </c>
      <c r="L14" s="378">
        <f t="shared" si="14"/>
        <v>1.3662305656672091E-2</v>
      </c>
      <c r="M14" s="1964"/>
      <c r="N14" s="369">
        <v>0.17053579029887306</v>
      </c>
      <c r="O14" s="1974">
        <f t="shared" si="1"/>
        <v>0</v>
      </c>
      <c r="P14" s="1308">
        <f t="shared" si="2"/>
        <v>4.0986916970016274E-2</v>
      </c>
      <c r="Q14" s="1969">
        <f t="shared" si="3"/>
        <v>4.7033847660915673E-2</v>
      </c>
      <c r="R14" s="1975" t="str">
        <f>'Table 4 2018'!J14</f>
        <v>NO</v>
      </c>
      <c r="S14" s="1977"/>
      <c r="T14" s="1977"/>
      <c r="U14" s="1978"/>
      <c r="V14" s="369" t="str">
        <f t="shared" si="4"/>
        <v>Canadian Niagara Power Inc.</v>
      </c>
      <c r="W14" s="1976">
        <f>HLOOKUP($V14,'2018 Benchmarking Calculations'!$I$269:$CD$287,2,FALSE)</f>
        <v>0.135325906277316</v>
      </c>
      <c r="X14" s="1976">
        <f>HLOOKUP($V14,'2018 Benchmarking Calculations'!$I$269:$CD$287,10,FALSE)</f>
        <v>0.135325906277316</v>
      </c>
      <c r="Y14" s="1413">
        <f t="shared" si="9"/>
        <v>0</v>
      </c>
      <c r="Z14" s="371"/>
      <c r="AA14" s="1976">
        <f>HLOOKUP($V14,'2018 Benchmarking Calculations'!$I$269:$CD$287,3,FALSE)</f>
        <v>0.11167797899859878</v>
      </c>
      <c r="AB14" s="1976">
        <f>HLOOKUP($V14,'2018 Benchmarking Calculations'!$I$269:$CD$287,15,FALSE)</f>
        <v>0.11167797899859878</v>
      </c>
      <c r="AC14" s="984">
        <f t="shared" si="10"/>
        <v>0</v>
      </c>
      <c r="AF14" s="369" t="s">
        <v>55</v>
      </c>
    </row>
    <row r="15" spans="1:35" x14ac:dyDescent="0.35">
      <c r="B15" s="272" t="str">
        <f>'2018 List of LDCs'!A10</f>
        <v>Centre Wellington Hydro Ltd.</v>
      </c>
      <c r="C15" s="428">
        <f>IFERROR(HLOOKUP($B15,'2018 Benchmarking Calculations'!$I$6:$CE$204,194, FALSE), "N/A")</f>
        <v>4.1932506235579517E-3</v>
      </c>
      <c r="D15" s="428">
        <f>IFERROR(HLOOKUP($B15,'2018 Benchmarking Calculations'!$I$6:$CE$204,195, FALSE), "N/A")</f>
        <v>-3.099898455895302E-2</v>
      </c>
      <c r="E15" s="428">
        <f>HLOOKUP($B15,'2018 Benchmarking Calculations'!$I$259:$CD$263,2,FALSE)</f>
        <v>-1.178839990354383E-2</v>
      </c>
      <c r="F15" s="428">
        <f>HLOOKUP($B15,'2018 Benchmarking Calculations'!$I$259:$CD$263,3,FALSE)</f>
        <v>4.2686784785720385E-3</v>
      </c>
      <c r="G15" s="428">
        <f>HLOOKUP($B15,'2018 Benchmarking Calculations'!$I$259:$CD$263,4,FALSE)</f>
        <v>1.0289293438666823E-2</v>
      </c>
      <c r="H15" s="428">
        <f>HLOOKUP($B15,'2018 Benchmarking Calculations'!$I$259:$CD$263,5,FALSE)</f>
        <v>-2.8001377187363758E-3</v>
      </c>
      <c r="I15" s="428">
        <f t="shared" si="11"/>
        <v>-1.2839568661308269E-2</v>
      </c>
      <c r="J15" s="428">
        <f t="shared" si="12"/>
        <v>9.2319067123167729E-4</v>
      </c>
      <c r="K15" s="428">
        <f t="shared" si="13"/>
        <v>3.9192780661674951E-3</v>
      </c>
      <c r="L15" s="378">
        <f t="shared" si="14"/>
        <v>2.9960873949358177E-3</v>
      </c>
      <c r="M15" s="1964"/>
      <c r="N15" s="369">
        <v>-2.8001377187363758E-3</v>
      </c>
      <c r="O15" s="1974">
        <f t="shared" si="1"/>
        <v>0</v>
      </c>
      <c r="P15" s="1308">
        <f t="shared" si="2"/>
        <v>8.9882621848074544E-3</v>
      </c>
      <c r="Q15" s="1969">
        <f t="shared" si="3"/>
        <v>-1.0079123677355806E-2</v>
      </c>
      <c r="R15" s="1975" t="str">
        <f>'Table 4 2018'!J15</f>
        <v>NO</v>
      </c>
      <c r="S15" s="1977"/>
      <c r="T15" s="1977"/>
      <c r="U15" s="1978"/>
      <c r="V15" s="369" t="str">
        <f t="shared" si="4"/>
        <v>Centre Wellington Hydro Ltd.</v>
      </c>
      <c r="W15" s="1976">
        <f>HLOOKUP($V15,'2018 Benchmarking Calculations'!$I$269:$CD$287,2,FALSE)</f>
        <v>4.2686784785720385E-3</v>
      </c>
      <c r="X15" s="1976">
        <f>HLOOKUP($V15,'2018 Benchmarking Calculations'!$I$269:$CD$287,10,FALSE)</f>
        <v>4.2686784785720385E-3</v>
      </c>
      <c r="Y15" s="1413">
        <f t="shared" si="9"/>
        <v>0</v>
      </c>
      <c r="Z15" s="371"/>
      <c r="AA15" s="1976">
        <f>HLOOKUP($V15,'2018 Benchmarking Calculations'!$I$269:$CD$287,3,FALSE)</f>
        <v>1.0289293438666823E-2</v>
      </c>
      <c r="AB15" s="1976">
        <f>HLOOKUP($V15,'2018 Benchmarking Calculations'!$I$269:$CD$287,15,FALSE)</f>
        <v>1.0289293438666823E-2</v>
      </c>
      <c r="AC15" s="984">
        <f t="shared" si="10"/>
        <v>0</v>
      </c>
      <c r="AF15" s="369" t="s">
        <v>56</v>
      </c>
    </row>
    <row r="16" spans="1:35" x14ac:dyDescent="0.35">
      <c r="B16" s="272" t="str">
        <f>'2018 List of LDCs'!A11</f>
        <v>Chapleau Public Utilities Corporation</v>
      </c>
      <c r="C16" s="428">
        <f>IFERROR(HLOOKUP($B16,'2018 Benchmarking Calculations'!$I$6:$CE$204,194, FALSE), "N/A")</f>
        <v>0.2047218593811484</v>
      </c>
      <c r="D16" s="428">
        <f>IFERROR(HLOOKUP($B16,'2018 Benchmarking Calculations'!$I$6:$CE$204,195, FALSE), "N/A")</f>
        <v>0.27695941196450136</v>
      </c>
      <c r="E16" s="428">
        <f>HLOOKUP($B16,'2018 Benchmarking Calculations'!$I$259:$CD$263,2,FALSE)</f>
        <v>0.23878141255250601</v>
      </c>
      <c r="F16" s="428">
        <f>HLOOKUP($B16,'2018 Benchmarking Calculations'!$I$259:$CD$263,3,FALSE)</f>
        <v>0.21017910101009249</v>
      </c>
      <c r="G16" s="428">
        <f>HLOOKUP($B16,'2018 Benchmarking Calculations'!$I$259:$CD$263,4,FALSE)</f>
        <v>0.17017583857315138</v>
      </c>
      <c r="H16" s="428">
        <f>HLOOKUP($B16,'2018 Benchmarking Calculations'!$I$259:$CD$263,5,FALSE)</f>
        <v>0.24155175538842397</v>
      </c>
      <c r="I16" s="428">
        <f t="shared" si="11"/>
        <v>0.24197330850903331</v>
      </c>
      <c r="J16" s="428">
        <f t="shared" si="12"/>
        <v>0.20637878404524992</v>
      </c>
      <c r="K16" s="428">
        <f t="shared" si="13"/>
        <v>0.20730223165722261</v>
      </c>
      <c r="L16" s="378">
        <f t="shared" si="14"/>
        <v>9.2344761197268865E-4</v>
      </c>
      <c r="M16" s="1964"/>
      <c r="N16" s="369">
        <v>0.24155175538842397</v>
      </c>
      <c r="O16" s="1974">
        <f t="shared" si="1"/>
        <v>0</v>
      </c>
      <c r="P16" s="1308">
        <f t="shared" si="2"/>
        <v>2.7703428359179549E-3</v>
      </c>
      <c r="Q16" s="1969">
        <f t="shared" si="3"/>
        <v>5.1374285596802044E-2</v>
      </c>
      <c r="R16" s="1975" t="str">
        <f>'Table 4 2018'!J16</f>
        <v>NO</v>
      </c>
      <c r="S16" s="1977"/>
      <c r="T16" s="1977"/>
      <c r="U16" s="1978"/>
      <c r="V16" s="369" t="str">
        <f t="shared" si="4"/>
        <v>Chapleau Public Utilities Corporation</v>
      </c>
      <c r="W16" s="1976">
        <f>HLOOKUP($V16,'2018 Benchmarking Calculations'!$I$269:$CD$287,2,FALSE)</f>
        <v>0.21017910101009249</v>
      </c>
      <c r="X16" s="1976">
        <f>HLOOKUP($V16,'2018 Benchmarking Calculations'!$I$269:$CD$287,10,FALSE)</f>
        <v>0.21017910101009249</v>
      </c>
      <c r="Y16" s="1413">
        <f t="shared" si="9"/>
        <v>0</v>
      </c>
      <c r="Z16" s="371"/>
      <c r="AA16" s="1976">
        <f>HLOOKUP($V16,'2018 Benchmarking Calculations'!$I$269:$CD$287,3,FALSE)</f>
        <v>0.17017583857315138</v>
      </c>
      <c r="AB16" s="1976">
        <f>HLOOKUP($V16,'2018 Benchmarking Calculations'!$I$269:$CD$287,15,FALSE)</f>
        <v>0.17425758643692676</v>
      </c>
      <c r="AC16" s="1415">
        <f t="shared" si="10"/>
        <v>4.0817478637753812E-3</v>
      </c>
      <c r="AF16" s="369" t="s">
        <v>57</v>
      </c>
    </row>
    <row r="17" spans="2:35" x14ac:dyDescent="0.35">
      <c r="B17" s="272" t="str">
        <f>'2018 List of LDCs'!A12</f>
        <v>EPCOR Electricity Distribution Ontario Inc.</v>
      </c>
      <c r="C17" s="428">
        <f>IFERROR(HLOOKUP($B17,'2018 Benchmarking Calculations'!$I$6:$CE$204,194, FALSE), "N/A")</f>
        <v>-0.12258665992553767</v>
      </c>
      <c r="D17" s="428">
        <f>IFERROR(HLOOKUP($B17,'2018 Benchmarking Calculations'!$I$6:$CE$204,195, FALSE), "N/A")</f>
        <v>-0.14237711777141834</v>
      </c>
      <c r="E17" s="428">
        <f>HLOOKUP($B17,'2018 Benchmarking Calculations'!$I$259:$CD$263,2,FALSE)</f>
        <v>-0.14187073129993855</v>
      </c>
      <c r="F17" s="428">
        <f>HLOOKUP($B17,'2018 Benchmarking Calculations'!$I$259:$CD$263,3,FALSE)</f>
        <v>-0.1317651130903405</v>
      </c>
      <c r="G17" s="428">
        <f>HLOOKUP($B17,'2018 Benchmarking Calculations'!$I$259:$CD$263,4,FALSE)</f>
        <v>-0.18400886803332583</v>
      </c>
      <c r="H17" s="428">
        <f>HLOOKUP($B17,'2018 Benchmarking Calculations'!$I$259:$CD$263,5,FALSE)</f>
        <v>-0.19307436062658731</v>
      </c>
      <c r="I17" s="428">
        <f t="shared" si="11"/>
        <v>-0.13867098738723246</v>
      </c>
      <c r="J17" s="428">
        <f t="shared" si="12"/>
        <v>-0.15254823747453497</v>
      </c>
      <c r="K17" s="428">
        <f t="shared" si="13"/>
        <v>-0.16961611391675122</v>
      </c>
      <c r="L17" s="378">
        <f t="shared" si="14"/>
        <v>-1.7067876442216245E-2</v>
      </c>
      <c r="M17" s="1964"/>
      <c r="N17" s="1963">
        <v>-0.19307436062658731</v>
      </c>
      <c r="O17" s="1974">
        <f t="shared" si="1"/>
        <v>0</v>
      </c>
      <c r="P17" s="1308">
        <f t="shared" si="2"/>
        <v>-5.1203629326648764E-2</v>
      </c>
      <c r="Q17" s="1969">
        <f t="shared" si="3"/>
        <v>-3.5187370064754142E-2</v>
      </c>
      <c r="R17" s="1975" t="str">
        <f>'Table 4 2018'!J17</f>
        <v>NO</v>
      </c>
      <c r="S17" s="1977"/>
      <c r="T17" s="1977"/>
      <c r="U17" s="1978"/>
      <c r="V17" s="369" t="str">
        <f t="shared" si="4"/>
        <v>EPCOR Electricity Distribution Ontario Inc.</v>
      </c>
      <c r="W17" s="1976">
        <f>HLOOKUP($V17,'2018 Benchmarking Calculations'!$I$269:$CD$287,2,FALSE)</f>
        <v>-0.1317651130903405</v>
      </c>
      <c r="X17" s="1976">
        <f>HLOOKUP($V17,'2018 Benchmarking Calculations'!$I$269:$CD$287,10,FALSE)</f>
        <v>-0.1317651130903405</v>
      </c>
      <c r="Y17" s="1419">
        <f t="shared" si="9"/>
        <v>0</v>
      </c>
      <c r="Z17" s="371"/>
      <c r="AA17" s="1976">
        <f>HLOOKUP($V17,'2018 Benchmarking Calculations'!$I$269:$CD$287,3,FALSE)</f>
        <v>-0.18400886803332583</v>
      </c>
      <c r="AB17" s="1976">
        <f>HLOOKUP($V17,'2018 Benchmarking Calculations'!$I$269:$CD$287,15,FALSE)</f>
        <v>-0.18400886803332583</v>
      </c>
      <c r="AC17" s="1415">
        <f t="shared" si="10"/>
        <v>0</v>
      </c>
      <c r="AF17" s="369" t="s">
        <v>63</v>
      </c>
    </row>
    <row r="18" spans="2:35" x14ac:dyDescent="0.35">
      <c r="B18" s="272" t="str">
        <f>'2018 List of LDCs'!A13</f>
        <v>Cooperative Hydro Embrun Inc.</v>
      </c>
      <c r="C18" s="428">
        <f>IFERROR(HLOOKUP($B18,'2018 Benchmarking Calculations'!$I$6:$CE$204,194, FALSE), "N/A")</f>
        <v>-0.18854540751567986</v>
      </c>
      <c r="D18" s="428">
        <f>IFERROR(HLOOKUP($B18,'2018 Benchmarking Calculations'!$I$6:$CE$204,195, FALSE), "N/A")</f>
        <v>-0.29662582073832661</v>
      </c>
      <c r="E18" s="428">
        <f>HLOOKUP($B18,'2018 Benchmarking Calculations'!$I$259:$CD$263,2,FALSE)</f>
        <v>-0.33248359794952609</v>
      </c>
      <c r="F18" s="428">
        <f>HLOOKUP($B18,'2018 Benchmarking Calculations'!$I$259:$CD$263,3,FALSE)</f>
        <v>-0.38188091724152129</v>
      </c>
      <c r="G18" s="428">
        <f>HLOOKUP($B18,'2018 Benchmarking Calculations'!$I$259:$CD$263,4,FALSE)</f>
        <v>-0.41062960410939753</v>
      </c>
      <c r="H18" s="428">
        <f>HLOOKUP($B18,'2018 Benchmarking Calculations'!$I$259:$CD$263,5,FALSE)</f>
        <v>-0.4483860383060369</v>
      </c>
      <c r="I18" s="428">
        <f t="shared" si="11"/>
        <v>-0.33699677864312472</v>
      </c>
      <c r="J18" s="428">
        <f t="shared" si="12"/>
        <v>-0.37499803976681495</v>
      </c>
      <c r="K18" s="428">
        <f t="shared" si="13"/>
        <v>-0.41363218655231854</v>
      </c>
      <c r="L18" s="378">
        <f t="shared" si="14"/>
        <v>-3.8634146785503587E-2</v>
      </c>
      <c r="M18" s="1964"/>
      <c r="N18" s="369">
        <v>-0.4483860383060369</v>
      </c>
      <c r="O18" s="1974">
        <f t="shared" si="1"/>
        <v>0</v>
      </c>
      <c r="P18" s="1308">
        <f t="shared" si="2"/>
        <v>-0.11590244035651082</v>
      </c>
      <c r="Q18" s="1969">
        <f t="shared" si="3"/>
        <v>-5.2130777630577496E-2</v>
      </c>
      <c r="R18" s="1975" t="str">
        <f>'Table 4 2018'!J18</f>
        <v>NO</v>
      </c>
      <c r="S18" s="1977"/>
      <c r="T18" s="1977"/>
      <c r="U18" s="1978"/>
      <c r="V18" s="369" t="str">
        <f t="shared" si="4"/>
        <v>Cooperative Hydro Embrun Inc.</v>
      </c>
      <c r="W18" s="1976">
        <f>HLOOKUP($V18,'2018 Benchmarking Calculations'!$I$269:$CD$287,2,FALSE)</f>
        <v>-0.38188091724152129</v>
      </c>
      <c r="X18" s="1976">
        <f>HLOOKUP($V18,'2018 Benchmarking Calculations'!$I$269:$CD$287,10,FALSE)</f>
        <v>-0.38188091724152129</v>
      </c>
      <c r="Y18" s="1413">
        <f t="shared" si="9"/>
        <v>0</v>
      </c>
      <c r="Z18" s="371"/>
      <c r="AA18" s="1976">
        <f>HLOOKUP($V18,'2018 Benchmarking Calculations'!$I$269:$CD$287,3,FALSE)</f>
        <v>-0.41062960410939753</v>
      </c>
      <c r="AB18" s="1976">
        <f>HLOOKUP($V18,'2018 Benchmarking Calculations'!$I$269:$CD$287,15,FALSE)</f>
        <v>-0.41062960410939753</v>
      </c>
      <c r="AC18" s="984">
        <f t="shared" si="10"/>
        <v>0</v>
      </c>
      <c r="AF18" s="369" t="s">
        <v>74</v>
      </c>
    </row>
    <row r="19" spans="2:35" x14ac:dyDescent="0.35">
      <c r="B19" s="272" t="str">
        <f>'2018 List of LDCs'!A14</f>
        <v>E.L.K. Energy Inc.</v>
      </c>
      <c r="C19" s="428">
        <f>IFERROR(HLOOKUP($B19,'2018 Benchmarking Calculations'!$I$6:$CE$204,194, FALSE), "N/A")</f>
        <v>-0.33218580529987024</v>
      </c>
      <c r="D19" s="428">
        <f>IFERROR(HLOOKUP($B19,'2018 Benchmarking Calculations'!$I$6:$CE$204,195, FALSE), "N/A")</f>
        <v>-0.44937636517639429</v>
      </c>
      <c r="E19" s="428">
        <f>HLOOKUP($B19,'2018 Benchmarking Calculations'!$I$259:$CD$263,2,FALSE)</f>
        <v>-0.34709538811768975</v>
      </c>
      <c r="F19" s="428">
        <f>HLOOKUP($B19,'2018 Benchmarking Calculations'!$I$259:$CD$263,3,FALSE)</f>
        <v>-0.39445143950061579</v>
      </c>
      <c r="G19" s="428">
        <f>HLOOKUP($B19,'2018 Benchmarking Calculations'!$I$259:$CD$263,4,FALSE)</f>
        <v>-0.44472131879639099</v>
      </c>
      <c r="H19" s="428">
        <f>HLOOKUP($B19,'2018 Benchmarking Calculations'!$I$259:$CD$263,5,FALSE)</f>
        <v>-0.47766441528662357</v>
      </c>
      <c r="I19" s="428">
        <f t="shared" si="11"/>
        <v>-0.39697439759823333</v>
      </c>
      <c r="J19" s="428">
        <f t="shared" si="12"/>
        <v>-0.39542271547156549</v>
      </c>
      <c r="K19" s="428">
        <f t="shared" si="13"/>
        <v>-0.43894572452787678</v>
      </c>
      <c r="L19" s="378">
        <f t="shared" si="14"/>
        <v>-4.352300905631129E-2</v>
      </c>
      <c r="M19" s="1964"/>
      <c r="N19" s="369">
        <v>-0.47766441528662357</v>
      </c>
      <c r="O19" s="1974">
        <f t="shared" si="1"/>
        <v>0</v>
      </c>
      <c r="P19" s="1308">
        <f t="shared" si="2"/>
        <v>-0.13056902716893382</v>
      </c>
      <c r="Q19" s="1969">
        <f t="shared" si="3"/>
        <v>-5.8078036138120182E-2</v>
      </c>
      <c r="R19" s="1975" t="str">
        <f>'Table 4 2018'!J19</f>
        <v>NO</v>
      </c>
      <c r="S19" s="1977"/>
      <c r="T19" s="1977"/>
      <c r="U19" s="1978"/>
      <c r="V19" s="369" t="str">
        <f t="shared" si="4"/>
        <v>E.L.K. Energy Inc.</v>
      </c>
      <c r="W19" s="1976">
        <f>HLOOKUP($V19,'2018 Benchmarking Calculations'!$I$269:$CD$287,2,FALSE)</f>
        <v>-0.39445143950061579</v>
      </c>
      <c r="X19" s="1976">
        <f>HLOOKUP($V19,'2018 Benchmarking Calculations'!$I$269:$CD$287,10,FALSE)</f>
        <v>-0.39445143950061579</v>
      </c>
      <c r="Y19" s="1414">
        <f t="shared" si="9"/>
        <v>0</v>
      </c>
      <c r="Z19" s="1979" t="s">
        <v>563</v>
      </c>
      <c r="AA19" s="1976">
        <f>HLOOKUP($V19,'2018 Benchmarking Calculations'!$I$269:$CD$287,3,FALSE)</f>
        <v>-0.44472131879639099</v>
      </c>
      <c r="AB19" s="1976">
        <f>HLOOKUP($V19,'2018 Benchmarking Calculations'!$I$269:$CD$287,15,FALSE)</f>
        <v>-0.42010315504719159</v>
      </c>
      <c r="AC19" s="1415">
        <f t="shared" si="10"/>
        <v>2.4618163749199395E-2</v>
      </c>
      <c r="AF19" s="369" t="s">
        <v>75</v>
      </c>
    </row>
    <row r="20" spans="2:35" x14ac:dyDescent="0.35">
      <c r="B20" s="272" t="str">
        <f>'2018 List of LDCs'!A15</f>
        <v xml:space="preserve">Energy+ Inc. </v>
      </c>
      <c r="C20" s="428">
        <f>IFERROR(HLOOKUP($B20,'2018 Benchmarking Calculations'!$I$6:$CE$204,194, FALSE), "N/A")</f>
        <v>1.3565659342295365E-2</v>
      </c>
      <c r="D20" s="428">
        <f>IFERROR(HLOOKUP($B20,'2018 Benchmarking Calculations'!$I$6:$CE$204,195, FALSE), "N/A")</f>
        <v>-2.2355562835493482E-2</v>
      </c>
      <c r="E20" s="428">
        <f>HLOOKUP($B20,'2018 Benchmarking Calculations'!$I$259:$CD$263,2,FALSE)</f>
        <v>-5.3031106206849817E-2</v>
      </c>
      <c r="F20" s="428">
        <f>HLOOKUP($B20,'2018 Benchmarking Calculations'!$I$259:$CD$263,3,FALSE)</f>
        <v>-9.8981010167422667E-2</v>
      </c>
      <c r="G20" s="428">
        <f>HLOOKUP($B20,'2018 Benchmarking Calculations'!$I$259:$CD$263,4,FALSE)</f>
        <v>-0.11115123769332692</v>
      </c>
      <c r="H20" s="428">
        <f>HLOOKUP($B20,'2018 Benchmarking Calculations'!$I$259:$CD$263,5,FALSE)</f>
        <v>-0.13118334367303955</v>
      </c>
      <c r="I20" s="428">
        <f t="shared" si="11"/>
        <v>-5.8122559736588662E-2</v>
      </c>
      <c r="J20" s="428">
        <f t="shared" si="12"/>
        <v>-8.7721118022533129E-2</v>
      </c>
      <c r="K20" s="428">
        <f t="shared" si="13"/>
        <v>-0.11377186384459637</v>
      </c>
      <c r="L20" s="378">
        <f t="shared" si="14"/>
        <v>-2.6050745822063237E-2</v>
      </c>
      <c r="M20" s="1964"/>
      <c r="N20" s="369">
        <v>-0.13118334367303955</v>
      </c>
      <c r="O20" s="1974">
        <f t="shared" si="1"/>
        <v>0</v>
      </c>
      <c r="P20" s="1309">
        <f t="shared" si="2"/>
        <v>-7.8152237466189739E-2</v>
      </c>
      <c r="Q20" s="1980">
        <f t="shared" si="3"/>
        <v>-2.611721974266476E-2</v>
      </c>
      <c r="R20" s="1981" t="str">
        <f>'Table 4 2018'!J20</f>
        <v>YES</v>
      </c>
      <c r="S20" s="1977"/>
      <c r="T20" s="1977" t="s">
        <v>564</v>
      </c>
      <c r="U20" s="1978"/>
      <c r="V20" s="369" t="str">
        <f t="shared" si="4"/>
        <v xml:space="preserve">Energy+ Inc. </v>
      </c>
      <c r="W20" s="1975">
        <f>HLOOKUP($V20,'2018 Benchmarking Calculations'!$I$269:$CD$287,2,FALSE)</f>
        <v>-9.8981010167422667E-2</v>
      </c>
      <c r="X20" s="1975">
        <f>HLOOKUP($V20,'2018 Benchmarking Calculations'!$I$269:$CD$287,10,FALSE)</f>
        <v>-9.8981010167422667E-2</v>
      </c>
      <c r="Y20" s="1413">
        <f t="shared" si="9"/>
        <v>0</v>
      </c>
      <c r="AA20" s="1976">
        <f>HLOOKUP($V20,'2018 Benchmarking Calculations'!$I$269:$CD$287,3,FALSE)</f>
        <v>-0.11115123769332692</v>
      </c>
      <c r="AB20" s="1976">
        <f>HLOOKUP($V20,'2018 Benchmarking Calculations'!$I$269:$CD$287,15,FALSE)</f>
        <v>-0.11115123769332692</v>
      </c>
      <c r="AC20" s="984">
        <f t="shared" si="10"/>
        <v>0</v>
      </c>
      <c r="AF20" s="369" t="s">
        <v>76</v>
      </c>
    </row>
    <row r="21" spans="2:35" x14ac:dyDescent="0.35">
      <c r="B21" s="272" t="str">
        <f>'2018 List of LDCs'!A16</f>
        <v>Entegrus Powerlines Inc.</v>
      </c>
      <c r="C21" s="428">
        <f>IFERROR(HLOOKUP($B21,'2018 Benchmarking Calculations'!$I$6:$CE$204,194, FALSE), "N/A")</f>
        <v>-9.1853553469793223E-2</v>
      </c>
      <c r="D21" s="428">
        <f>IFERROR(HLOOKUP($B21,'2018 Benchmarking Calculations'!$I$6:$CE$204,195, FALSE), "N/A")</f>
        <v>-0.13832646780799715</v>
      </c>
      <c r="E21" s="428">
        <f>HLOOKUP($B21,'2018 Benchmarking Calculations'!$I$259:$CD$263,2,FALSE)</f>
        <v>-0.15399359967918966</v>
      </c>
      <c r="F21" s="428">
        <f>HLOOKUP($B21,'2018 Benchmarking Calculations'!$I$259:$CD$263,3,FALSE)</f>
        <v>-0.13494336070784527</v>
      </c>
      <c r="G21" s="428">
        <f>HLOOKUP($B21,'2018 Benchmarking Calculations'!$I$259:$CD$263,4,FALSE)</f>
        <v>-0.16809739828459141</v>
      </c>
      <c r="H21" s="428">
        <f>HLOOKUP($B21,'2018 Benchmarking Calculations'!$I$259:$CD$263,5,FALSE)</f>
        <v>-0.16023770628346737</v>
      </c>
      <c r="I21" s="428">
        <f t="shared" si="11"/>
        <v>-0.14242114273167736</v>
      </c>
      <c r="J21" s="428">
        <f t="shared" si="12"/>
        <v>-0.15234478622387546</v>
      </c>
      <c r="K21" s="428">
        <f t="shared" si="13"/>
        <v>-0.154426155091968</v>
      </c>
      <c r="L21" s="378">
        <f t="shared" si="14"/>
        <v>-2.0813688680925424E-3</v>
      </c>
      <c r="M21" s="1964"/>
      <c r="N21" s="369">
        <v>-0.16023770628346737</v>
      </c>
      <c r="O21" s="1974">
        <f t="shared" si="1"/>
        <v>0</v>
      </c>
      <c r="P21" s="1308">
        <f t="shared" si="2"/>
        <v>-6.2441066042777105E-3</v>
      </c>
      <c r="Q21" s="1969">
        <f t="shared" si="3"/>
        <v>-8.7173267872490412E-3</v>
      </c>
      <c r="R21" s="1975" t="str">
        <f>'Table 4 2018'!J21</f>
        <v>NO</v>
      </c>
      <c r="S21" s="1977"/>
      <c r="T21" s="1977"/>
      <c r="U21" s="1978"/>
      <c r="V21" s="369" t="str">
        <f t="shared" si="4"/>
        <v>Entegrus Powerlines Inc.</v>
      </c>
      <c r="W21" s="1976">
        <f>HLOOKUP($V21,'2018 Benchmarking Calculations'!$I$269:$CD$287,2,FALSE)</f>
        <v>-0.15709734392501937</v>
      </c>
      <c r="X21" s="1976">
        <f>HLOOKUP($V21,'2018 Benchmarking Calculations'!$I$269:$CD$287,10,FALSE)</f>
        <v>-0.15709734392501937</v>
      </c>
      <c r="Y21" s="1413">
        <f t="shared" si="9"/>
        <v>0</v>
      </c>
      <c r="Z21" s="1982" t="s">
        <v>565</v>
      </c>
      <c r="AA21" s="1976">
        <f>HLOOKUP($V21,'2018 Benchmarking Calculations'!$I$269:$CD$287,3,FALSE)</f>
        <v>-0.17516502062973122</v>
      </c>
      <c r="AB21" s="1976">
        <f>HLOOKUP($V21,'2018 Benchmarking Calculations'!$I$269:$CD$287,15,FALSE)</f>
        <v>-0.17555589500119817</v>
      </c>
      <c r="AC21" s="1415">
        <f t="shared" si="10"/>
        <v>-3.9087437146695381E-4</v>
      </c>
      <c r="AF21" s="369" t="s">
        <v>80</v>
      </c>
    </row>
    <row r="22" spans="2:35" x14ac:dyDescent="0.35">
      <c r="B22" s="272" t="str">
        <f>'2018 List of LDCs'!A17</f>
        <v>EnWin Utilities Ltd.</v>
      </c>
      <c r="C22" s="428">
        <f>IFERROR(HLOOKUP($B22,'2018 Benchmarking Calculations'!$I$6:$CE$204,194, FALSE), "N/A")</f>
        <v>0.10259991611228694</v>
      </c>
      <c r="D22" s="428">
        <f>IFERROR(HLOOKUP($B22,'2018 Benchmarking Calculations'!$I$6:$CE$204,195, FALSE), "N/A")</f>
        <v>0.10864621228231178</v>
      </c>
      <c r="E22" s="428">
        <f>HLOOKUP($B22,'2018 Benchmarking Calculations'!$I$259:$CD$263,2,FALSE)</f>
        <v>9.9081698234558827E-2</v>
      </c>
      <c r="F22" s="428">
        <f>HLOOKUP($B22,'2018 Benchmarking Calculations'!$I$259:$CD$263,3,FALSE)</f>
        <v>9.6056461718184813E-2</v>
      </c>
      <c r="G22" s="428">
        <f>HLOOKUP($B22,'2018 Benchmarking Calculations'!$I$259:$CD$263,4,FALSE)</f>
        <v>5.3009560568334758E-2</v>
      </c>
      <c r="H22" s="428">
        <f>HLOOKUP($B22,'2018 Benchmarking Calculations'!$I$259:$CD$263,5,FALSE)</f>
        <v>-2.6893244417793071E-2</v>
      </c>
      <c r="I22" s="428">
        <f t="shared" si="11"/>
        <v>0.10126145741168514</v>
      </c>
      <c r="J22" s="428">
        <f t="shared" si="12"/>
        <v>8.2715906840359468E-2</v>
      </c>
      <c r="K22" s="428">
        <f t="shared" si="13"/>
        <v>4.0724259289575501E-2</v>
      </c>
      <c r="L22" s="378">
        <f t="shared" si="14"/>
        <v>-4.1991647550783967E-2</v>
      </c>
      <c r="M22" s="1964"/>
      <c r="N22" s="369">
        <v>-2.6893244417793071E-2</v>
      </c>
      <c r="O22" s="1974">
        <f t="shared" si="1"/>
        <v>0</v>
      </c>
      <c r="P22" s="1308">
        <f t="shared" si="2"/>
        <v>-0.1259749426523519</v>
      </c>
      <c r="Q22" s="1969">
        <f t="shared" si="3"/>
        <v>-0.10142625556105286</v>
      </c>
      <c r="R22" s="1975" t="str">
        <f>'Table 4 2018'!J22</f>
        <v>NO</v>
      </c>
      <c r="S22" s="1977"/>
      <c r="T22" s="1977"/>
      <c r="U22" s="1978"/>
      <c r="V22" s="369" t="str">
        <f t="shared" si="4"/>
        <v>EnWin Utilities Ltd.</v>
      </c>
      <c r="W22" s="1976">
        <f>HLOOKUP($V22,'2018 Benchmarking Calculations'!$I$269:$CD$287,2,FALSE)</f>
        <v>9.6056461718184813E-2</v>
      </c>
      <c r="X22" s="1976">
        <f>HLOOKUP($V22,'2018 Benchmarking Calculations'!$I$269:$CD$287,10,FALSE)</f>
        <v>9.6056461718184813E-2</v>
      </c>
      <c r="Y22" s="1413">
        <f t="shared" si="9"/>
        <v>0</v>
      </c>
      <c r="Z22" s="371"/>
      <c r="AA22" s="1976">
        <f>HLOOKUP($V22,'2018 Benchmarking Calculations'!$I$269:$CD$287,3,FALSE)</f>
        <v>5.3009560568334758E-2</v>
      </c>
      <c r="AB22" s="1976">
        <f>HLOOKUP($V22,'2018 Benchmarking Calculations'!$I$269:$CD$287,15,FALSE)</f>
        <v>5.3009560568334758E-2</v>
      </c>
      <c r="AC22" s="984">
        <f t="shared" si="10"/>
        <v>0</v>
      </c>
      <c r="AF22" s="369" t="s">
        <v>88</v>
      </c>
    </row>
    <row r="23" spans="2:35" x14ac:dyDescent="0.35">
      <c r="B23" s="272" t="str">
        <f>'2018 List of LDCs'!A18</f>
        <v>ERTH Power Corporation</v>
      </c>
      <c r="C23" s="428">
        <f>IFERROR(HLOOKUP($B23,'2018 Benchmarking Calculations'!$I$6:$CE$204,194, FALSE), "N/A")</f>
        <v>7.9062649278560437E-2</v>
      </c>
      <c r="D23" s="428">
        <f>IFERROR(HLOOKUP($B23,'2018 Benchmarking Calculations'!$I$6:$CE$204,195, FALSE), "N/A")</f>
        <v>7.0123534800265896E-2</v>
      </c>
      <c r="E23" s="428">
        <f>HLOOKUP($B23,'2018 Benchmarking Calculations'!$I$259:$CD$263,2,FALSE)</f>
        <v>7.0076968960318273E-2</v>
      </c>
      <c r="F23" s="428">
        <f>HLOOKUP($B23,'2018 Benchmarking Calculations'!$I$259:$CD$263,3,FALSE)</f>
        <v>6.7827698772099765E-2</v>
      </c>
      <c r="G23" s="428">
        <f>HLOOKUP($B23,'2018 Benchmarking Calculations'!$I$259:$CD$263,4,FALSE)</f>
        <v>7.8100495895402341E-2</v>
      </c>
      <c r="H23" s="428">
        <f>HLOOKUP($B23,'2018 Benchmarking Calculations'!$I$259:$CD$263,5,FALSE)</f>
        <v>2.3000779196439725E-2</v>
      </c>
      <c r="I23" s="428">
        <f t="shared" si="11"/>
        <v>6.9342734177561316E-2</v>
      </c>
      <c r="J23" s="428">
        <f t="shared" si="12"/>
        <v>7.2001721209273464E-2</v>
      </c>
      <c r="K23" s="428">
        <f t="shared" si="13"/>
        <v>5.6309657954647284E-2</v>
      </c>
      <c r="L23" s="378">
        <f t="shared" si="14"/>
        <v>-1.569206325462618E-2</v>
      </c>
      <c r="M23" s="1964"/>
      <c r="N23" s="369">
        <v>2.3000779196439725E-2</v>
      </c>
      <c r="O23" s="1974">
        <f t="shared" si="1"/>
        <v>0</v>
      </c>
      <c r="P23" s="1308">
        <f t="shared" si="2"/>
        <v>-4.7076189763878548E-2</v>
      </c>
      <c r="Q23" s="1969">
        <f t="shared" si="3"/>
        <v>-4.9963318137311336E-2</v>
      </c>
      <c r="R23" s="1975" t="str">
        <f>'Table 4 2018'!J23</f>
        <v>NO</v>
      </c>
      <c r="S23" s="1977"/>
      <c r="T23" s="1977"/>
      <c r="U23" s="1978"/>
      <c r="V23" s="369" t="str">
        <f t="shared" si="4"/>
        <v>ERTH Power Corporation</v>
      </c>
      <c r="W23" s="1976">
        <f>HLOOKUP($V23,'2018 Benchmarking Calculations'!$I$269:$CD$287,2,FALSE)</f>
        <v>6.7827698772099765E-2</v>
      </c>
      <c r="X23" s="1976">
        <f>HLOOKUP($V23,'2018 Benchmarking Calculations'!$I$269:$CD$287,10,FALSE)</f>
        <v>6.7827698772099765E-2</v>
      </c>
      <c r="Y23" s="1413">
        <f t="shared" si="9"/>
        <v>0</v>
      </c>
      <c r="Z23" s="371"/>
      <c r="AA23" s="1976">
        <f>HLOOKUP($V23,'2018 Benchmarking Calculations'!$I$269:$CD$287,3,FALSE)</f>
        <v>7.8100495895402341E-2</v>
      </c>
      <c r="AB23" s="1976">
        <f>HLOOKUP($V23,'2018 Benchmarking Calculations'!$I$269:$CD$287,15,FALSE)</f>
        <v>7.8100495895402341E-2</v>
      </c>
      <c r="AC23" s="984">
        <f t="shared" si="10"/>
        <v>0</v>
      </c>
      <c r="AF23" s="369" t="s">
        <v>95</v>
      </c>
    </row>
    <row r="24" spans="2:35" x14ac:dyDescent="0.35">
      <c r="B24" s="272" t="str">
        <f>'2018 List of LDCs'!A19</f>
        <v>Espanola Regional Hydro Distribution Corporation</v>
      </c>
      <c r="C24" s="428">
        <f>IFERROR(HLOOKUP($B24,'2018 Benchmarking Calculations'!$I$6:$CE$204,194, FALSE), "N/A")</f>
        <v>-0.19264751289619567</v>
      </c>
      <c r="D24" s="428">
        <f>IFERROR(HLOOKUP($B24,'2018 Benchmarking Calculations'!$I$6:$CE$204,195, FALSE), "N/A")</f>
        <v>-0.25421944419791404</v>
      </c>
      <c r="E24" s="428">
        <f>HLOOKUP($B24,'2018 Benchmarking Calculations'!$I$259:$CD$263,2,FALSE)</f>
        <v>-0.20361196118985733</v>
      </c>
      <c r="F24" s="428">
        <f>HLOOKUP($B24,'2018 Benchmarking Calculations'!$I$259:$CD$263,3,FALSE)</f>
        <v>-0.20854398605540175</v>
      </c>
      <c r="G24" s="428">
        <f>HLOOKUP($B24,'2018 Benchmarking Calculations'!$I$259:$CD$263,4,FALSE)</f>
        <v>-0.23080743238259485</v>
      </c>
      <c r="H24" s="428">
        <f>HLOOKUP($B24,'2018 Benchmarking Calculations'!$I$259:$CD$263,5,FALSE)</f>
        <v>-0.24775687024487569</v>
      </c>
      <c r="I24" s="428">
        <f t="shared" si="11"/>
        <v>-0.22212513048105773</v>
      </c>
      <c r="J24" s="428">
        <f t="shared" si="12"/>
        <v>-0.21432112654261795</v>
      </c>
      <c r="K24" s="428">
        <f t="shared" si="13"/>
        <v>-0.22903609622762411</v>
      </c>
      <c r="L24" s="378">
        <f t="shared" si="14"/>
        <v>-1.4714969685006157E-2</v>
      </c>
      <c r="M24" s="1964"/>
      <c r="N24" s="369">
        <v>-0.24775687024487569</v>
      </c>
      <c r="O24" s="1974">
        <f t="shared" si="1"/>
        <v>0</v>
      </c>
      <c r="P24" s="1308">
        <f t="shared" si="2"/>
        <v>-4.4144909055018361E-2</v>
      </c>
      <c r="Q24" s="1969">
        <f t="shared" si="3"/>
        <v>-2.8081161025877377E-2</v>
      </c>
      <c r="R24" s="1975" t="str">
        <f>'Table 4 2018'!J24</f>
        <v>NO</v>
      </c>
      <c r="S24" s="1977"/>
      <c r="T24" s="1977"/>
      <c r="U24" s="1978"/>
      <c r="V24" s="369" t="str">
        <f t="shared" si="4"/>
        <v>Espanola Regional Hydro Distribution Corporation</v>
      </c>
      <c r="W24" s="1976">
        <f>HLOOKUP($V24,'2018 Benchmarking Calculations'!$I$269:$CD$287,2,FALSE)</f>
        <v>-0.20854398605540175</v>
      </c>
      <c r="X24" s="1976">
        <f>HLOOKUP($V24,'2018 Benchmarking Calculations'!$I$269:$CD$287,10,FALSE)</f>
        <v>-0.20854398605540175</v>
      </c>
      <c r="Y24" s="1414">
        <f t="shared" si="9"/>
        <v>0</v>
      </c>
      <c r="Z24" s="1979" t="s">
        <v>563</v>
      </c>
      <c r="AA24" s="1976">
        <f>HLOOKUP($V24,'2018 Benchmarking Calculations'!$I$269:$CD$287,3,FALSE)</f>
        <v>-0.23080743238259485</v>
      </c>
      <c r="AB24" s="1976">
        <f>HLOOKUP($V24,'2018 Benchmarking Calculations'!$I$269:$CD$287,15,FALSE)</f>
        <v>-0.23080743238259485</v>
      </c>
      <c r="AC24" s="1415">
        <f t="shared" si="10"/>
        <v>0</v>
      </c>
      <c r="AF24" s="369" t="s">
        <v>35</v>
      </c>
    </row>
    <row r="25" spans="2:35" x14ac:dyDescent="0.35">
      <c r="B25" s="272" t="str">
        <f>'2018 List of LDCs'!A20</f>
        <v>Essex Powerlines Corporation</v>
      </c>
      <c r="C25" s="428">
        <f>IFERROR(HLOOKUP($B25,'2018 Benchmarking Calculations'!$I$6:$CE$204,194, FALSE), "N/A")</f>
        <v>-0.17235361196081644</v>
      </c>
      <c r="D25" s="428">
        <f>IFERROR(HLOOKUP($B25,'2018 Benchmarking Calculations'!$I$6:$CE$204,195, FALSE), "N/A")</f>
        <v>-0.1267504362694819</v>
      </c>
      <c r="E25" s="428">
        <f>HLOOKUP($B25,'2018 Benchmarking Calculations'!$I$259:$CD$263,2,FALSE)</f>
        <v>-0.13480116485236857</v>
      </c>
      <c r="F25" s="428">
        <f>HLOOKUP($B25,'2018 Benchmarking Calculations'!$I$259:$CD$263,3,FALSE)</f>
        <v>-0.14315834076282447</v>
      </c>
      <c r="G25" s="428">
        <f>HLOOKUP($B25,'2018 Benchmarking Calculations'!$I$259:$CD$263,4,FALSE)</f>
        <v>-0.1412729855282201</v>
      </c>
      <c r="H25" s="428">
        <f>HLOOKUP($B25,'2018 Benchmarking Calculations'!$I$259:$CD$263,5,FALSE)</f>
        <v>-0.12320467107657999</v>
      </c>
      <c r="I25" s="428">
        <f t="shared" si="11"/>
        <v>-0.13490331396155833</v>
      </c>
      <c r="J25" s="428">
        <f t="shared" si="12"/>
        <v>-0.13974416371447104</v>
      </c>
      <c r="K25" s="428">
        <f t="shared" si="13"/>
        <v>-0.13587866578920818</v>
      </c>
      <c r="L25" s="378">
        <f t="shared" si="14"/>
        <v>3.8654979252628618E-3</v>
      </c>
      <c r="M25" s="1964"/>
      <c r="N25" s="369">
        <v>-0.12320467107657999</v>
      </c>
      <c r="O25" s="1974">
        <f t="shared" si="1"/>
        <v>0</v>
      </c>
      <c r="P25" s="1308">
        <f t="shared" si="2"/>
        <v>1.1596493775788572E-2</v>
      </c>
      <c r="Q25" s="1969">
        <f t="shared" si="3"/>
        <v>1.9010992068942287E-2</v>
      </c>
      <c r="R25" s="1975" t="str">
        <f>'Table 4 2018'!J25</f>
        <v>NO</v>
      </c>
      <c r="S25" s="1977"/>
      <c r="T25" s="1977"/>
      <c r="U25" s="1978"/>
      <c r="V25" s="369" t="str">
        <f t="shared" si="4"/>
        <v>Essex Powerlines Corporation</v>
      </c>
      <c r="W25" s="1976">
        <f>HLOOKUP($V25,'2018 Benchmarking Calculations'!$I$269:$CD$287,2,FALSE)</f>
        <v>-0.14315834076282447</v>
      </c>
      <c r="X25" s="1976">
        <f>HLOOKUP($V25,'2018 Benchmarking Calculations'!$I$269:$CD$287,10,FALSE)</f>
        <v>-0.14544498508548728</v>
      </c>
      <c r="Y25" s="1414">
        <f t="shared" si="9"/>
        <v>-2.2866443226628175E-3</v>
      </c>
      <c r="Z25" s="1979" t="s">
        <v>563</v>
      </c>
      <c r="AA25" s="1976">
        <f>HLOOKUP($V25,'2018 Benchmarking Calculations'!$I$269:$CD$287,3,FALSE)</f>
        <v>-0.1412729855282201</v>
      </c>
      <c r="AB25" s="1976">
        <f>HLOOKUP($V25,'2018 Benchmarking Calculations'!$I$269:$CD$287,15,FALSE)</f>
        <v>-0.1412729855282201</v>
      </c>
      <c r="AC25" s="984">
        <f t="shared" si="10"/>
        <v>0</v>
      </c>
      <c r="AF25" s="369" t="s">
        <v>99</v>
      </c>
    </row>
    <row r="26" spans="2:35" x14ac:dyDescent="0.35">
      <c r="B26" s="272" t="str">
        <f>'2018 List of LDCs'!A21</f>
        <v>Festival Hydro Inc.</v>
      </c>
      <c r="C26" s="428">
        <f>IFERROR(HLOOKUP($B26,'2018 Benchmarking Calculations'!$I$6:$CE$204,194, FALSE), "N/A")</f>
        <v>0.19642570050061647</v>
      </c>
      <c r="D26" s="428">
        <f>IFERROR(HLOOKUP($B26,'2018 Benchmarking Calculations'!$I$6:$CE$204,195, FALSE), "N/A")</f>
        <v>0.16629744520770681</v>
      </c>
      <c r="E26" s="428">
        <f>HLOOKUP($B26,'2018 Benchmarking Calculations'!$I$259:$CD$263,2,FALSE)</f>
        <v>0.13983043346236282</v>
      </c>
      <c r="F26" s="428">
        <f>HLOOKUP($B26,'2018 Benchmarking Calculations'!$I$259:$CD$263,3,FALSE)</f>
        <v>0.13430049909877317</v>
      </c>
      <c r="G26" s="428">
        <f>HLOOKUP($B26,'2018 Benchmarking Calculations'!$I$259:$CD$263,4,FALSE)</f>
        <v>8.8072947085392747E-2</v>
      </c>
      <c r="H26" s="428">
        <f>HLOOKUP($B26,'2018 Benchmarking Calculations'!$I$259:$CD$263,5,FALSE)</f>
        <v>0.10847145353854716</v>
      </c>
      <c r="I26" s="428">
        <f t="shared" si="11"/>
        <v>0.14680945925628094</v>
      </c>
      <c r="J26" s="428">
        <f t="shared" si="12"/>
        <v>0.12073462654884291</v>
      </c>
      <c r="K26" s="428">
        <f t="shared" si="13"/>
        <v>0.11028163324090436</v>
      </c>
      <c r="L26" s="378">
        <f t="shared" si="14"/>
        <v>-1.0452993307938557E-2</v>
      </c>
      <c r="M26" s="1964"/>
      <c r="N26" s="369">
        <v>0.10847145353854716</v>
      </c>
      <c r="O26" s="1974">
        <f t="shared" si="1"/>
        <v>0</v>
      </c>
      <c r="P26" s="1308">
        <f t="shared" si="2"/>
        <v>-3.1358979923815658E-2</v>
      </c>
      <c r="Q26" s="1969">
        <f t="shared" si="3"/>
        <v>-2.7152695535358068E-3</v>
      </c>
      <c r="R26" s="1975" t="str">
        <f>'Table 4 2018'!J26</f>
        <v>NO</v>
      </c>
      <c r="S26" s="1977"/>
      <c r="T26" s="1977"/>
      <c r="U26" s="1978"/>
      <c r="V26" s="369" t="str">
        <f t="shared" si="4"/>
        <v>Festival Hydro Inc.</v>
      </c>
      <c r="W26" s="1976">
        <f>HLOOKUP($V26,'2018 Benchmarking Calculations'!$I$269:$CD$287,2,FALSE)</f>
        <v>0.13430049909877317</v>
      </c>
      <c r="X26" s="1976">
        <f>HLOOKUP($V26,'2018 Benchmarking Calculations'!$I$269:$CD$287,10,FALSE)</f>
        <v>0.13430049909877317</v>
      </c>
      <c r="Y26" s="1414">
        <f t="shared" si="9"/>
        <v>0</v>
      </c>
      <c r="Z26" s="1979" t="s">
        <v>563</v>
      </c>
      <c r="AA26" s="1976">
        <f>HLOOKUP($V26,'2018 Benchmarking Calculations'!$I$269:$CD$287,3,FALSE)</f>
        <v>8.8072947085392747E-2</v>
      </c>
      <c r="AB26" s="1976">
        <f>HLOOKUP($V26,'2018 Benchmarking Calculations'!$I$269:$CD$287,15,FALSE)</f>
        <v>8.8072947085392747E-2</v>
      </c>
      <c r="AC26" s="984">
        <f t="shared" si="10"/>
        <v>0</v>
      </c>
    </row>
    <row r="27" spans="2:35" x14ac:dyDescent="0.35">
      <c r="B27" s="272" t="str">
        <f>'2018 List of LDCs'!A22</f>
        <v>Fort Frances Power Corporation</v>
      </c>
      <c r="C27" s="428">
        <f>IFERROR(HLOOKUP($B27,'2018 Benchmarking Calculations'!$I$6:$CE$204,194, FALSE), "N/A")</f>
        <v>6.3670820955084834E-2</v>
      </c>
      <c r="D27" s="428">
        <f>IFERROR(HLOOKUP($B27,'2018 Benchmarking Calculations'!$I$6:$CE$204,195, FALSE), "N/A")</f>
        <v>5.597821703116275E-2</v>
      </c>
      <c r="E27" s="428">
        <f>HLOOKUP($B27,'2018 Benchmarking Calculations'!$I$259:$CD$263,2,FALSE)</f>
        <v>5.1052990879939683E-2</v>
      </c>
      <c r="F27" s="428">
        <f>HLOOKUP($B27,'2018 Benchmarking Calculations'!$I$259:$CD$263,3,FALSE)</f>
        <v>6.8351028518996521E-2</v>
      </c>
      <c r="G27" s="428">
        <f>HLOOKUP($B27,'2018 Benchmarking Calculations'!$I$259:$CD$263,4,FALSE)</f>
        <v>2.4312200014364814E-2</v>
      </c>
      <c r="H27" s="428">
        <f>HLOOKUP($B27,'2018 Benchmarking Calculations'!$I$259:$CD$263,5,FALSE)</f>
        <v>-7.8708771569075374E-3</v>
      </c>
      <c r="I27" s="428">
        <f t="shared" si="11"/>
        <v>5.8460745476699653E-2</v>
      </c>
      <c r="J27" s="428">
        <f t="shared" si="12"/>
        <v>4.7905406471100337E-2</v>
      </c>
      <c r="K27" s="428">
        <f t="shared" si="13"/>
        <v>2.82641171254846E-2</v>
      </c>
      <c r="L27" s="378">
        <f t="shared" si="14"/>
        <v>-1.9641289345615737E-2</v>
      </c>
      <c r="M27" s="1964"/>
      <c r="N27" s="369">
        <v>-7.8708771569075374E-3</v>
      </c>
      <c r="O27" s="1974">
        <f t="shared" si="1"/>
        <v>0</v>
      </c>
      <c r="P27" s="1308">
        <f t="shared" si="2"/>
        <v>-5.8923868036847224E-2</v>
      </c>
      <c r="Q27" s="1969">
        <f t="shared" si="3"/>
        <v>-5.4202491423588212E-2</v>
      </c>
      <c r="R27" s="1975" t="str">
        <f>'Table 4 2018'!J27</f>
        <v>NO</v>
      </c>
      <c r="S27" s="1977"/>
      <c r="T27" s="1977"/>
      <c r="U27" s="1978"/>
      <c r="V27" s="369" t="str">
        <f t="shared" si="4"/>
        <v>Fort Frances Power Corporation</v>
      </c>
      <c r="W27" s="1976">
        <f>HLOOKUP($V27,'2018 Benchmarking Calculations'!$I$269:$CD$287,2,FALSE)</f>
        <v>6.8351028518996521E-2</v>
      </c>
      <c r="X27" s="1976">
        <f>HLOOKUP($V27,'2018 Benchmarking Calculations'!$I$269:$CD$287,10,FALSE)</f>
        <v>6.0898210243052905E-2</v>
      </c>
      <c r="Y27" s="1414">
        <f t="shared" si="9"/>
        <v>-7.4528182759436151E-3</v>
      </c>
      <c r="Z27" s="1979" t="s">
        <v>563</v>
      </c>
      <c r="AA27" s="1976">
        <f>HLOOKUP($V27,'2018 Benchmarking Calculations'!$I$269:$CD$287,3,FALSE)</f>
        <v>2.4312200014364814E-2</v>
      </c>
      <c r="AB27" s="1976">
        <f>HLOOKUP($V27,'2018 Benchmarking Calculations'!$I$269:$CD$287,15,FALSE)</f>
        <v>2.4312200014364599E-2</v>
      </c>
      <c r="AC27" s="1415">
        <f t="shared" si="10"/>
        <v>-2.1510571102112408E-16</v>
      </c>
    </row>
    <row r="28" spans="2:35" x14ac:dyDescent="0.35">
      <c r="B28" s="272" t="str">
        <f>'2018 List of LDCs'!A23</f>
        <v>Greater Sudbury Hydro Inc.</v>
      </c>
      <c r="C28" s="428">
        <f>IFERROR(HLOOKUP($B28,'2018 Benchmarking Calculations'!$I$6:$CE$204,194, FALSE), "N/A")</f>
        <v>4.8231189451864401E-2</v>
      </c>
      <c r="D28" s="428">
        <f>IFERROR(HLOOKUP($B28,'2018 Benchmarking Calculations'!$I$6:$CE$204,195, FALSE), "N/A")</f>
        <v>0.14926324756724754</v>
      </c>
      <c r="E28" s="428">
        <f>HLOOKUP($B28,'2018 Benchmarking Calculations'!$I$259:$CD$263,2,FALSE)</f>
        <v>8.012318813172821E-2</v>
      </c>
      <c r="F28" s="428">
        <f>HLOOKUP($B28,'2018 Benchmarking Calculations'!$I$259:$CD$263,3,FALSE)</f>
        <v>9.6186157822484408E-2</v>
      </c>
      <c r="G28" s="428">
        <f>HLOOKUP($B28,'2018 Benchmarking Calculations'!$I$259:$CD$263,4,FALSE)</f>
        <v>7.1088368407897409E-2</v>
      </c>
      <c r="H28" s="428">
        <f>HLOOKUP($B28,'2018 Benchmarking Calculations'!$I$259:$CD$263,5,FALSE)</f>
        <v>7.6140422612958253E-2</v>
      </c>
      <c r="I28" s="428">
        <f t="shared" si="11"/>
        <v>0.10852419784048672</v>
      </c>
      <c r="J28" s="428">
        <f t="shared" si="12"/>
        <v>8.2465904787369995E-2</v>
      </c>
      <c r="K28" s="428">
        <f t="shared" si="13"/>
        <v>8.1138316281113357E-2</v>
      </c>
      <c r="L28" s="378">
        <f t="shared" si="14"/>
        <v>-1.3275885062566384E-3</v>
      </c>
      <c r="M28" s="1964"/>
      <c r="N28" s="369">
        <v>7.6140422612958253E-2</v>
      </c>
      <c r="O28" s="1974">
        <f t="shared" si="1"/>
        <v>0</v>
      </c>
      <c r="P28" s="1308">
        <f t="shared" si="2"/>
        <v>-3.9827655187699568E-3</v>
      </c>
      <c r="Q28" s="1969">
        <f t="shared" si="3"/>
        <v>-7.496840502232649E-3</v>
      </c>
      <c r="R28" s="1975" t="str">
        <f>'Table 4 2018'!J28</f>
        <v>NO</v>
      </c>
      <c r="S28" s="1977"/>
      <c r="T28" s="1977"/>
      <c r="U28" s="1978"/>
      <c r="V28" s="369" t="str">
        <f t="shared" si="4"/>
        <v>Greater Sudbury Hydro Inc.</v>
      </c>
      <c r="W28" s="1976">
        <f>HLOOKUP($V28,'2018 Benchmarking Calculations'!$I$269:$CD$287,2,FALSE)</f>
        <v>9.6186157822484408E-2</v>
      </c>
      <c r="X28" s="1976">
        <f>HLOOKUP($V28,'2018 Benchmarking Calculations'!$I$269:$CD$287,10,FALSE)</f>
        <v>0.12574976066582627</v>
      </c>
      <c r="Y28" s="1414">
        <f t="shared" si="9"/>
        <v>2.9563602843341863E-2</v>
      </c>
      <c r="Z28" s="1979" t="s">
        <v>563</v>
      </c>
      <c r="AA28" s="1976">
        <f>HLOOKUP($V28,'2018 Benchmarking Calculations'!$I$269:$CD$287,3,FALSE)</f>
        <v>7.1088368407897409E-2</v>
      </c>
      <c r="AB28" s="1976">
        <f>HLOOKUP($V28,'2018 Benchmarking Calculations'!$I$269:$CD$287,15,FALSE)</f>
        <v>9.1805689832081608E-2</v>
      </c>
      <c r="AC28" s="1415">
        <f t="shared" si="10"/>
        <v>2.0717321424184199E-2</v>
      </c>
    </row>
    <row r="29" spans="2:35" ht="21" x14ac:dyDescent="0.5">
      <c r="B29" s="272" t="str">
        <f>'2018 List of LDCs'!A24</f>
        <v>Grimsby Power Incorporated</v>
      </c>
      <c r="C29" s="428">
        <f>IFERROR(HLOOKUP($B29,'2018 Benchmarking Calculations'!$I$6:$CE$204,194, FALSE), "N/A")</f>
        <v>-0.1685086122044622</v>
      </c>
      <c r="D29" s="428">
        <f>IFERROR(HLOOKUP($B29,'2018 Benchmarking Calculations'!$I$6:$CE$204,195, FALSE), "N/A")</f>
        <v>-0.17266276337744782</v>
      </c>
      <c r="E29" s="428">
        <f>HLOOKUP($B29,'2018 Benchmarking Calculations'!$I$259:$CD$263,2,FALSE)</f>
        <v>-0.16981590559649995</v>
      </c>
      <c r="F29" s="428">
        <f>HLOOKUP($B29,'2018 Benchmarking Calculations'!$I$259:$CD$263,3,FALSE)</f>
        <v>-0.12955609529149836</v>
      </c>
      <c r="G29" s="428">
        <f>HLOOKUP($B29,'2018 Benchmarking Calculations'!$I$259:$CD$263,4,FALSE)</f>
        <v>-0.2494463748605496</v>
      </c>
      <c r="H29" s="428">
        <f>HLOOKUP($B29,'2018 Benchmarking Calculations'!$I$259:$CD$263,5,FALSE)</f>
        <v>-0.27647306171757707</v>
      </c>
      <c r="I29" s="428">
        <f t="shared" si="11"/>
        <v>-0.15734492142181536</v>
      </c>
      <c r="J29" s="428">
        <f t="shared" si="12"/>
        <v>-0.1829394585828493</v>
      </c>
      <c r="K29" s="428">
        <f t="shared" si="13"/>
        <v>-0.21849184395654167</v>
      </c>
      <c r="L29" s="378">
        <f t="shared" si="14"/>
        <v>-3.5552385373692375E-2</v>
      </c>
      <c r="M29" s="1964"/>
      <c r="N29" s="369">
        <v>-0.27647306171757707</v>
      </c>
      <c r="O29" s="1974">
        <f t="shared" si="1"/>
        <v>0</v>
      </c>
      <c r="P29" s="1308">
        <f t="shared" si="2"/>
        <v>-0.10665715612107712</v>
      </c>
      <c r="Q29" s="1969">
        <f t="shared" si="3"/>
        <v>-8.6971826641553091E-2</v>
      </c>
      <c r="R29" s="1975" t="str">
        <f>'Table 4 2018'!J29</f>
        <v>NO</v>
      </c>
      <c r="S29" s="1977"/>
      <c r="T29" s="1977"/>
      <c r="U29" s="1978"/>
      <c r="V29" s="369" t="str">
        <f t="shared" si="4"/>
        <v>Grimsby Power Incorporated</v>
      </c>
      <c r="W29" s="1976">
        <f>HLOOKUP($V29,'2018 Benchmarking Calculations'!$I$269:$CD$287,2,FALSE)</f>
        <v>-0.12955609529149836</v>
      </c>
      <c r="X29" s="1976">
        <f>HLOOKUP($V29,'2018 Benchmarking Calculations'!$I$269:$CD$287,10,FALSE)</f>
        <v>-0.12955609529149836</v>
      </c>
      <c r="Y29" s="1414">
        <f t="shared" si="9"/>
        <v>0</v>
      </c>
      <c r="Z29" s="1979" t="s">
        <v>563</v>
      </c>
      <c r="AA29" s="1976">
        <f>HLOOKUP($V29,'2018 Benchmarking Calculations'!$I$269:$CD$287,3,FALSE)</f>
        <v>-0.2494463748605496</v>
      </c>
      <c r="AB29" s="1976">
        <f>HLOOKUP($V29,'2018 Benchmarking Calculations'!$I$269:$CD$287,15,FALSE)</f>
        <v>-0.2494463748605496</v>
      </c>
      <c r="AC29" s="984">
        <f t="shared" si="10"/>
        <v>0</v>
      </c>
      <c r="AF29" s="1416" t="s">
        <v>566</v>
      </c>
      <c r="AG29" s="1417"/>
      <c r="AH29" s="1417"/>
      <c r="AI29" s="1417"/>
    </row>
    <row r="30" spans="2:35" x14ac:dyDescent="0.35">
      <c r="B30" s="272" t="str">
        <f>'2018 List of LDCs'!A25</f>
        <v>Guelph Hydro Electric Systems Inc.</v>
      </c>
      <c r="C30" s="428">
        <f>IFERROR(HLOOKUP($B30,'2018 Benchmarking Calculations'!$I$6:$CE$204,194, FALSE), "N/A")</f>
        <v>7.7246841493868084E-3</v>
      </c>
      <c r="D30" s="428">
        <f>IFERROR(HLOOKUP($B30,'2018 Benchmarking Calculations'!$I$6:$CE$204,195, FALSE), "N/A")</f>
        <v>-4.8366529991953448E-2</v>
      </c>
      <c r="E30" s="428">
        <f>HLOOKUP($B30,'2018 Benchmarking Calculations'!$I$259:$CD$263,2,FALSE)</f>
        <v>-3.7508067196586295E-2</v>
      </c>
      <c r="F30" s="428">
        <f>HLOOKUP($B30,'2018 Benchmarking Calculations'!$I$259:$CD$263,3,FALSE)</f>
        <v>-5.1016220642006262E-2</v>
      </c>
      <c r="G30" s="428">
        <f>HLOOKUP($B30,'2018 Benchmarking Calculations'!$I$259:$CD$263,4,FALSE)</f>
        <v>-3.5323407065295964E-2</v>
      </c>
      <c r="H30" s="428">
        <f>HLOOKUP($B30,'2018 Benchmarking Calculations'!$I$259:$CD$263,5,FALSE)</f>
        <v>-2.2761367546868562E-2</v>
      </c>
      <c r="I30" s="428">
        <f t="shared" si="11"/>
        <v>-4.5630272610181995E-2</v>
      </c>
      <c r="J30" s="428">
        <f t="shared" si="12"/>
        <v>-4.1282564967962843E-2</v>
      </c>
      <c r="K30" s="428">
        <f t="shared" si="13"/>
        <v>-3.6366998418056927E-2</v>
      </c>
      <c r="L30" s="378">
        <f t="shared" si="14"/>
        <v>4.9155665499059156E-3</v>
      </c>
      <c r="M30" s="1964"/>
      <c r="N30" s="369">
        <v>-2.2761367546868562E-2</v>
      </c>
      <c r="O30" s="1974">
        <f t="shared" si="1"/>
        <v>0</v>
      </c>
      <c r="P30" s="1308">
        <f t="shared" si="2"/>
        <v>1.4746699649717733E-2</v>
      </c>
      <c r="Q30" s="1969">
        <f t="shared" si="3"/>
        <v>2.0408446306782548E-2</v>
      </c>
      <c r="R30" s="1975" t="str">
        <f>'Table 4 2018'!J30</f>
        <v>NO</v>
      </c>
      <c r="S30" s="1977"/>
      <c r="T30" s="1977"/>
      <c r="U30" s="1978"/>
      <c r="V30" s="369" t="str">
        <f t="shared" si="4"/>
        <v>Guelph Hydro Electric Systems Inc.</v>
      </c>
      <c r="W30" s="1976">
        <f>HLOOKUP($V30,'2018 Benchmarking Calculations'!$I$269:$CD$287,2,FALSE)</f>
        <v>-5.1016220642006262E-2</v>
      </c>
      <c r="X30" s="1976">
        <f>HLOOKUP($V30,'2018 Benchmarking Calculations'!$I$269:$CD$287,10,FALSE)</f>
        <v>-5.1016220642006262E-2</v>
      </c>
      <c r="Y30" s="1413">
        <f t="shared" si="9"/>
        <v>0</v>
      </c>
      <c r="Z30" s="371"/>
      <c r="AA30" s="1976">
        <f>HLOOKUP($V30,'2018 Benchmarking Calculations'!$I$269:$CD$287,3,FALSE)</f>
        <v>-3.5323407065295964E-2</v>
      </c>
      <c r="AB30" s="1976">
        <f>HLOOKUP($V30,'2018 Benchmarking Calculations'!$I$269:$CD$287,15,FALSE)</f>
        <v>-3.5323407065295964E-2</v>
      </c>
      <c r="AC30" s="984">
        <f t="shared" si="10"/>
        <v>0</v>
      </c>
      <c r="AF30" s="369" t="s">
        <v>22</v>
      </c>
    </row>
    <row r="31" spans="2:35" x14ac:dyDescent="0.35">
      <c r="B31" s="272" t="str">
        <f>'2018 List of LDCs'!A26</f>
        <v>Halton Hills Hydro Inc.</v>
      </c>
      <c r="C31" s="428">
        <f>IFERROR(HLOOKUP($B31,'2018 Benchmarking Calculations'!$I$6:$CE$204,194, FALSE), "N/A")</f>
        <v>-0.35687083724217328</v>
      </c>
      <c r="D31" s="428">
        <f>IFERROR(HLOOKUP($B31,'2018 Benchmarking Calculations'!$I$6:$CE$204,195, FALSE), "N/A")</f>
        <v>-0.31273246298588175</v>
      </c>
      <c r="E31" s="428">
        <f>HLOOKUP($B31,'2018 Benchmarking Calculations'!$I$259:$CD$263,2,FALSE)</f>
        <v>-0.28160334207753757</v>
      </c>
      <c r="F31" s="428">
        <f>HLOOKUP($B31,'2018 Benchmarking Calculations'!$I$259:$CD$263,3,FALSE)</f>
        <v>-0.27549199300053506</v>
      </c>
      <c r="G31" s="428">
        <f>HLOOKUP($B31,'2018 Benchmarking Calculations'!$I$259:$CD$263,4,FALSE)</f>
        <v>-0.28379343140248919</v>
      </c>
      <c r="H31" s="428">
        <f>HLOOKUP($B31,'2018 Benchmarking Calculations'!$I$259:$CD$263,5,FALSE)</f>
        <v>-0.29151340026801986</v>
      </c>
      <c r="I31" s="428">
        <f t="shared" si="11"/>
        <v>-0.28994259935465144</v>
      </c>
      <c r="J31" s="428">
        <f t="shared" si="12"/>
        <v>-0.28029625549352061</v>
      </c>
      <c r="K31" s="428">
        <f t="shared" si="13"/>
        <v>-0.28359960822368141</v>
      </c>
      <c r="L31" s="378">
        <f t="shared" si="14"/>
        <v>-3.3033527301608023E-3</v>
      </c>
      <c r="M31" s="1964"/>
      <c r="N31" s="369">
        <v>-0.29151340026801986</v>
      </c>
      <c r="O31" s="1974">
        <f t="shared" si="1"/>
        <v>0</v>
      </c>
      <c r="P31" s="1308">
        <f t="shared" si="2"/>
        <v>-9.910058190482296E-3</v>
      </c>
      <c r="Q31" s="1969">
        <f t="shared" si="3"/>
        <v>-1.1870688066507706E-2</v>
      </c>
      <c r="R31" s="1975" t="str">
        <f>'Table 4 2018'!J31</f>
        <v>NO</v>
      </c>
      <c r="S31" s="1977"/>
      <c r="T31" s="1977"/>
      <c r="U31" s="1978"/>
      <c r="V31" s="369" t="str">
        <f t="shared" si="4"/>
        <v>Halton Hills Hydro Inc.</v>
      </c>
      <c r="W31" s="1976">
        <f>HLOOKUP($V31,'2018 Benchmarking Calculations'!$I$269:$CD$287,2,FALSE)</f>
        <v>-0.27549199300053506</v>
      </c>
      <c r="X31" s="1976">
        <f>HLOOKUP($V31,'2018 Benchmarking Calculations'!$I$269:$CD$287,10,FALSE)</f>
        <v>-0.27549199300053506</v>
      </c>
      <c r="Y31" s="1413">
        <f t="shared" si="9"/>
        <v>0</v>
      </c>
      <c r="Z31" s="371"/>
      <c r="AA31" s="1976">
        <f>HLOOKUP($V31,'2018 Benchmarking Calculations'!$I$269:$CD$287,3,FALSE)</f>
        <v>-0.28379343140248919</v>
      </c>
      <c r="AB31" s="1976">
        <f>HLOOKUP($V31,'2018 Benchmarking Calculations'!$I$269:$CD$287,15,FALSE)</f>
        <v>-0.28379343140248919</v>
      </c>
      <c r="AC31" s="984">
        <f t="shared" si="10"/>
        <v>0</v>
      </c>
      <c r="AF31" s="369" t="s">
        <v>46</v>
      </c>
    </row>
    <row r="32" spans="2:35" x14ac:dyDescent="0.35">
      <c r="B32" s="272" t="str">
        <f>'2018 List of LDCs'!A27</f>
        <v>Hearst Power Distribution Company Limited</v>
      </c>
      <c r="C32" s="428">
        <f>IFERROR(HLOOKUP($B32,'2018 Benchmarking Calculations'!$I$6:$CE$204,194, FALSE), "N/A")</f>
        <v>-0.33071707552081286</v>
      </c>
      <c r="D32" s="428">
        <f>IFERROR(HLOOKUP($B32,'2018 Benchmarking Calculations'!$I$6:$CE$204,195, FALSE), "N/A")</f>
        <v>-0.22373757375851475</v>
      </c>
      <c r="E32" s="428">
        <f>HLOOKUP($B32,'2018 Benchmarking Calculations'!$I$259:$CD$263,2,FALSE)</f>
        <v>-7.4283903775821045E-2</v>
      </c>
      <c r="F32" s="428">
        <f>HLOOKUP($B32,'2018 Benchmarking Calculations'!$I$259:$CD$263,3,FALSE)</f>
        <v>-0.21270883613216501</v>
      </c>
      <c r="G32" s="428">
        <f>HLOOKUP($B32,'2018 Benchmarking Calculations'!$I$259:$CD$263,4,FALSE)</f>
        <v>-0.20133203636505317</v>
      </c>
      <c r="H32" s="428">
        <f>HLOOKUP($B32,'2018 Benchmarking Calculations'!$I$259:$CD$263,5,FALSE)</f>
        <v>-0.21299880948856922</v>
      </c>
      <c r="I32" s="428">
        <f t="shared" si="11"/>
        <v>-0.17024343788883359</v>
      </c>
      <c r="J32" s="428">
        <f t="shared" si="12"/>
        <v>-0.16277492542434643</v>
      </c>
      <c r="K32" s="428">
        <f t="shared" si="13"/>
        <v>-0.20901322732859581</v>
      </c>
      <c r="L32" s="378">
        <f t="shared" si="14"/>
        <v>-4.6238301904249379E-2</v>
      </c>
      <c r="M32" s="1964"/>
      <c r="N32" s="1963">
        <v>-0.21299880948856922</v>
      </c>
      <c r="O32" s="1974">
        <f t="shared" si="1"/>
        <v>0</v>
      </c>
      <c r="P32" s="1308">
        <f t="shared" si="2"/>
        <v>-0.13871490571274819</v>
      </c>
      <c r="Q32" s="1969">
        <f t="shared" si="3"/>
        <v>-5.9783732399601164E-3</v>
      </c>
      <c r="R32" s="1975" t="str">
        <f>'Table 4 2018'!J32</f>
        <v>NO</v>
      </c>
      <c r="S32" s="1977"/>
      <c r="T32" s="1977"/>
      <c r="U32" s="1978"/>
      <c r="V32" s="369" t="str">
        <f t="shared" si="4"/>
        <v>Hearst Power Distribution Company Limited</v>
      </c>
      <c r="W32" s="1976">
        <f>HLOOKUP($V32,'2018 Benchmarking Calculations'!$I$269:$CD$287,2,FALSE)</f>
        <v>-0.21270883613216501</v>
      </c>
      <c r="X32" s="1976">
        <f>HLOOKUP($V32,'2018 Benchmarking Calculations'!$I$269:$CD$287,10,FALSE)</f>
        <v>-0.21270883613216501</v>
      </c>
      <c r="Y32" s="1413">
        <f t="shared" si="9"/>
        <v>0</v>
      </c>
      <c r="Z32" s="371"/>
      <c r="AA32" s="1976">
        <f>HLOOKUP($V32,'2018 Benchmarking Calculations'!$I$269:$CD$287,3,FALSE)</f>
        <v>-0.20133203636505317</v>
      </c>
      <c r="AB32" s="1976">
        <f>HLOOKUP($V32,'2018 Benchmarking Calculations'!$I$269:$CD$287,15,FALSE)</f>
        <v>-0.20133203636505317</v>
      </c>
      <c r="AC32" s="984">
        <f t="shared" si="10"/>
        <v>0</v>
      </c>
      <c r="AF32" s="369" t="s">
        <v>48</v>
      </c>
    </row>
    <row r="33" spans="2:32" x14ac:dyDescent="0.35">
      <c r="B33" s="272" t="str">
        <f>'2018 List of LDCs'!A28</f>
        <v>Hydro 2000 Inc.</v>
      </c>
      <c r="C33" s="428">
        <f>IFERROR(HLOOKUP($B33,'2018 Benchmarking Calculations'!$I$6:$CE$204,194, FALSE), "N/A")</f>
        <v>-9.6059727966355639E-3</v>
      </c>
      <c r="D33" s="428">
        <f>IFERROR(HLOOKUP($B33,'2018 Benchmarking Calculations'!$I$6:$CE$204,195, FALSE), "N/A")</f>
        <v>-0.15289511030680633</v>
      </c>
      <c r="E33" s="428">
        <f>HLOOKUP($B33,'2018 Benchmarking Calculations'!$I$259:$CD$263,2,FALSE)</f>
        <v>-6.1766129420147635E-2</v>
      </c>
      <c r="F33" s="428">
        <f>HLOOKUP($B33,'2018 Benchmarking Calculations'!$I$259:$CD$263,3,FALSE)</f>
        <v>-0.19571721019911756</v>
      </c>
      <c r="G33" s="428">
        <f>HLOOKUP($B33,'2018 Benchmarking Calculations'!$I$259:$CD$263,4,FALSE)</f>
        <v>-0.23046700501020001</v>
      </c>
      <c r="H33" s="428">
        <f>HLOOKUP($B33,'2018 Benchmarking Calculations'!$I$259:$CD$263,5,FALSE)</f>
        <v>-0.15435074148231448</v>
      </c>
      <c r="I33" s="428">
        <f t="shared" si="11"/>
        <v>-0.13679281664202383</v>
      </c>
      <c r="J33" s="428">
        <f t="shared" si="12"/>
        <v>-0.16265011487648839</v>
      </c>
      <c r="K33" s="428">
        <f t="shared" si="13"/>
        <v>-0.19351165223054401</v>
      </c>
      <c r="L33" s="378">
        <f t="shared" si="14"/>
        <v>-3.0861537354055613E-2</v>
      </c>
      <c r="M33" s="1964"/>
      <c r="N33" s="369">
        <v>-0.15435074148231448</v>
      </c>
      <c r="O33" s="1974">
        <f t="shared" si="1"/>
        <v>0</v>
      </c>
      <c r="P33" s="1308">
        <f t="shared" si="2"/>
        <v>-9.2584612062166838E-2</v>
      </c>
      <c r="Q33" s="1969">
        <f t="shared" si="3"/>
        <v>5.8741366122344318E-2</v>
      </c>
      <c r="R33" s="1975" t="str">
        <f>'Table 4 2018'!J33</f>
        <v>NO</v>
      </c>
      <c r="S33" s="1977"/>
      <c r="T33" s="1977"/>
      <c r="U33" s="1978"/>
      <c r="V33" s="369" t="str">
        <f t="shared" si="4"/>
        <v>Hydro 2000 Inc.</v>
      </c>
      <c r="W33" s="1976">
        <f>HLOOKUP($V33,'2018 Benchmarking Calculations'!$I$269:$CD$287,2,FALSE)</f>
        <v>-0.19571721019911756</v>
      </c>
      <c r="X33" s="1976">
        <f>HLOOKUP($V33,'2018 Benchmarking Calculations'!$I$269:$CD$287,10,FALSE)</f>
        <v>-0.20872037445633293</v>
      </c>
      <c r="Y33" s="1419">
        <f t="shared" si="9"/>
        <v>-1.3003164257215372E-2</v>
      </c>
      <c r="Z33" s="1979" t="s">
        <v>563</v>
      </c>
      <c r="AA33" s="1976">
        <f>HLOOKUP($V33,'2018 Benchmarking Calculations'!$I$269:$CD$287,3,FALSE)</f>
        <v>-0.23046700501020001</v>
      </c>
      <c r="AB33" s="1976">
        <f>HLOOKUP($V33,'2018 Benchmarking Calculations'!$I$269:$CD$287,15,FALSE)</f>
        <v>-7.4392949706278327E-2</v>
      </c>
      <c r="AC33" s="1415">
        <f t="shared" si="10"/>
        <v>0.15607405530392168</v>
      </c>
      <c r="AF33" s="369" t="s">
        <v>50</v>
      </c>
    </row>
    <row r="34" spans="2:32" ht="15" customHeight="1" x14ac:dyDescent="0.35">
      <c r="B34" s="272" t="str">
        <f>'2018 List of LDCs'!A29</f>
        <v>Hydro Hawkesbury Inc.</v>
      </c>
      <c r="C34" s="428">
        <f>IFERROR(HLOOKUP($B34,'2018 Benchmarking Calculations'!$I$6:$CE$204,194, FALSE), "N/A")</f>
        <v>-0.51086739673894455</v>
      </c>
      <c r="D34" s="428">
        <f>IFERROR(HLOOKUP($B34,'2018 Benchmarking Calculations'!$I$6:$CE$204,195, FALSE), "N/A")</f>
        <v>-0.64315045699794049</v>
      </c>
      <c r="E34" s="428">
        <f>HLOOKUP($B34,'2018 Benchmarking Calculations'!$I$259:$CD$263,2,FALSE)</f>
        <v>-0.68104304591369058</v>
      </c>
      <c r="F34" s="428">
        <f>HLOOKUP($B34,'2018 Benchmarking Calculations'!$I$259:$CD$263,3,FALSE)</f>
        <v>-0.66367582201788655</v>
      </c>
      <c r="G34" s="428">
        <f>HLOOKUP($B34,'2018 Benchmarking Calculations'!$I$259:$CD$263,4,FALSE)</f>
        <v>-0.56301113228127964</v>
      </c>
      <c r="H34" s="428">
        <f>HLOOKUP($B34,'2018 Benchmarking Calculations'!$I$259:$CD$263,5,FALSE)</f>
        <v>-0.57659660670458412</v>
      </c>
      <c r="I34" s="428">
        <f t="shared" si="11"/>
        <v>-0.66262310830983928</v>
      </c>
      <c r="J34" s="428">
        <f t="shared" si="12"/>
        <v>-0.63591000007095222</v>
      </c>
      <c r="K34" s="428">
        <f t="shared" si="13"/>
        <v>-0.60109452033458355</v>
      </c>
      <c r="L34" s="378">
        <f t="shared" si="14"/>
        <v>3.4815479736368671E-2</v>
      </c>
      <c r="M34" s="1964"/>
      <c r="N34" s="1963">
        <v>-0.57659660670458412</v>
      </c>
      <c r="O34" s="1974">
        <f t="shared" si="1"/>
        <v>0</v>
      </c>
      <c r="P34" s="1308">
        <f t="shared" si="2"/>
        <v>0.10444643920910646</v>
      </c>
      <c r="Q34" s="1969">
        <f t="shared" si="3"/>
        <v>3.6746870444999025E-2</v>
      </c>
      <c r="R34" s="1975" t="str">
        <f>'Table 4 2018'!J34</f>
        <v>NO</v>
      </c>
      <c r="S34" s="1977"/>
      <c r="T34" s="1977"/>
      <c r="U34" s="1978"/>
      <c r="V34" s="369" t="str">
        <f t="shared" si="4"/>
        <v>Hydro Hawkesbury Inc.</v>
      </c>
      <c r="W34" s="1976">
        <f>HLOOKUP($V34,'2018 Benchmarking Calculations'!$I$269:$CD$287,2,FALSE)</f>
        <v>-0.66367582201788655</v>
      </c>
      <c r="X34" s="1976">
        <f>HLOOKUP($V34,'2018 Benchmarking Calculations'!$I$269:$CD$287,10,FALSE)</f>
        <v>-0.66367582201788655</v>
      </c>
      <c r="Y34" s="1419">
        <f t="shared" si="9"/>
        <v>0</v>
      </c>
      <c r="Z34" s="371"/>
      <c r="AA34" s="1976">
        <f>HLOOKUP($V34,'2018 Benchmarking Calculations'!$I$269:$CD$287,3,FALSE)</f>
        <v>-0.56301113228127964</v>
      </c>
      <c r="AB34" s="1976">
        <f>HLOOKUP($V34,'2018 Benchmarking Calculations'!$I$269:$CD$287,15,FALSE)</f>
        <v>-0.56301113228127964</v>
      </c>
      <c r="AC34" s="1415">
        <f t="shared" si="10"/>
        <v>0</v>
      </c>
      <c r="AF34" s="369" t="s">
        <v>464</v>
      </c>
    </row>
    <row r="35" spans="2:32" x14ac:dyDescent="0.35">
      <c r="B35" s="272" t="str">
        <f>'2018 List of LDCs'!A30</f>
        <v>Hydro One Networks Inc.</v>
      </c>
      <c r="C35" s="428">
        <f>IFERROR(HLOOKUP($B35,'2018 Benchmarking Calculations'!$I$6:$CE$204,194, FALSE), "N/A")</f>
        <v>0.26522279435631629</v>
      </c>
      <c r="D35" s="428">
        <f>IFERROR(HLOOKUP($B35,'2018 Benchmarking Calculations'!$I$6:$CE$204,195, FALSE), "N/A")</f>
        <v>0.28927508418040176</v>
      </c>
      <c r="E35" s="428">
        <f>HLOOKUP($B35,'2018 Benchmarking Calculations'!$I$259:$CD$263,2,FALSE)</f>
        <v>0.19679747657353114</v>
      </c>
      <c r="F35" s="428">
        <f>HLOOKUP($B35,'2018 Benchmarking Calculations'!$I$259:$CD$263,3,FALSE)</f>
        <v>0.16724193701149792</v>
      </c>
      <c r="G35" s="428">
        <f>HLOOKUP($B35,'2018 Benchmarking Calculations'!$I$259:$CD$263,4,FALSE)</f>
        <v>0.18047583926173139</v>
      </c>
      <c r="H35" s="428">
        <f>HLOOKUP($B35,'2018 Benchmarking Calculations'!$I$259:$CD$263,5,FALSE)</f>
        <v>0.1699813864399787</v>
      </c>
      <c r="I35" s="428">
        <f t="shared" si="11"/>
        <v>0.21777149925514361</v>
      </c>
      <c r="J35" s="428">
        <f t="shared" si="12"/>
        <v>0.18150508428225351</v>
      </c>
      <c r="K35" s="428">
        <f t="shared" si="13"/>
        <v>0.17256638757106935</v>
      </c>
      <c r="L35" s="378">
        <f t="shared" si="14"/>
        <v>-8.9386967111841631E-3</v>
      </c>
      <c r="M35" s="1964"/>
      <c r="N35" s="369">
        <v>0.1599439079302731</v>
      </c>
      <c r="O35" s="1974">
        <f t="shared" si="1"/>
        <v>-1.00374785097056E-2</v>
      </c>
      <c r="P35" s="1308">
        <f t="shared" si="2"/>
        <v>-2.6816090133552434E-2</v>
      </c>
      <c r="Q35" s="1969">
        <f t="shared" si="3"/>
        <v>-3.8775016966359488E-3</v>
      </c>
      <c r="R35" s="1975" t="str">
        <f>'Table 4 2018'!J35</f>
        <v>NO</v>
      </c>
      <c r="S35" s="1977"/>
      <c r="T35" s="1977"/>
      <c r="U35" s="1978"/>
      <c r="V35" s="369" t="str">
        <f t="shared" si="4"/>
        <v>Hydro One Networks Inc.</v>
      </c>
      <c r="W35" s="1976">
        <f>HLOOKUP($V35,'2018 Benchmarking Calculations'!$I$269:$CD$287,2,FALSE)</f>
        <v>0.15563569706944919</v>
      </c>
      <c r="X35" s="1976">
        <f>HLOOKUP($V35,'2018 Benchmarking Calculations'!$I$269:$CD$287,10,FALSE)</f>
        <v>0.16724193701149792</v>
      </c>
      <c r="Y35" s="1413">
        <f t="shared" si="9"/>
        <v>1.1606239942048735E-2</v>
      </c>
      <c r="Z35" s="371"/>
      <c r="AA35" s="1976">
        <f>HLOOKUP($V35,'2018 Benchmarking Calculations'!$I$269:$CD$287,3,FALSE)</f>
        <v>0.16983472745278344</v>
      </c>
      <c r="AB35" s="1976">
        <f>HLOOKUP($V35,'2018 Benchmarking Calculations'!$I$269:$CD$287,15,FALSE)</f>
        <v>0.18047583926173139</v>
      </c>
      <c r="AC35" s="1415">
        <f t="shared" si="10"/>
        <v>1.0641111808947945E-2</v>
      </c>
      <c r="AF35" s="369" t="s">
        <v>52</v>
      </c>
    </row>
    <row r="36" spans="2:32" x14ac:dyDescent="0.35">
      <c r="B36" s="272" t="str">
        <f>'2018 List of LDCs'!A31</f>
        <v>Hydro Ottawa Limited</v>
      </c>
      <c r="C36" s="428">
        <f>IFERROR(HLOOKUP($B36,'2018 Benchmarking Calculations'!$I$6:$CE$204,194, FALSE), "N/A")</f>
        <v>8.4663336700462166E-2</v>
      </c>
      <c r="D36" s="428">
        <f>IFERROR(HLOOKUP($B36,'2018 Benchmarking Calculations'!$I$6:$CE$204,195, FALSE), "N/A")</f>
        <v>0.12675749033615535</v>
      </c>
      <c r="E36" s="428">
        <f>HLOOKUP($B36,'2018 Benchmarking Calculations'!$I$259:$CD$263,2,FALSE)</f>
        <v>0.15249207969423123</v>
      </c>
      <c r="F36" s="428">
        <f>HLOOKUP($B36,'2018 Benchmarking Calculations'!$I$259:$CD$263,3,FALSE)</f>
        <v>0.15701098319323137</v>
      </c>
      <c r="G36" s="428">
        <f>HLOOKUP($B36,'2018 Benchmarking Calculations'!$I$259:$CD$263,4,FALSE)</f>
        <v>0.16517118532726821</v>
      </c>
      <c r="H36" s="428">
        <f>HLOOKUP($B36,'2018 Benchmarking Calculations'!$I$259:$CD$263,5,FALSE)</f>
        <v>0.18231453200353245</v>
      </c>
      <c r="I36" s="428">
        <f t="shared" si="11"/>
        <v>0.14542018440787266</v>
      </c>
      <c r="J36" s="428">
        <f t="shared" si="12"/>
        <v>0.15822474940491027</v>
      </c>
      <c r="K36" s="428">
        <f t="shared" si="13"/>
        <v>0.16816556684134401</v>
      </c>
      <c r="L36" s="378">
        <f t="shared" si="14"/>
        <v>9.9408174364337409E-3</v>
      </c>
      <c r="M36" s="1964"/>
      <c r="N36" s="369">
        <v>0.18231453200353245</v>
      </c>
      <c r="O36" s="1974">
        <f t="shared" si="1"/>
        <v>0</v>
      </c>
      <c r="P36" s="1308">
        <f t="shared" si="2"/>
        <v>2.9822452309301223E-2</v>
      </c>
      <c r="Q36" s="1969">
        <f t="shared" si="3"/>
        <v>2.1223447743282664E-2</v>
      </c>
      <c r="R36" s="1975" t="str">
        <f>'Table 4 2018'!J36</f>
        <v>NO</v>
      </c>
      <c r="S36" s="1977"/>
      <c r="T36" s="1977"/>
      <c r="U36" s="1978"/>
      <c r="V36" s="369" t="str">
        <f t="shared" si="4"/>
        <v>Hydro Ottawa Limited</v>
      </c>
      <c r="W36" s="1976">
        <f>HLOOKUP($V36,'2018 Benchmarking Calculations'!$I$269:$CD$287,2,FALSE)</f>
        <v>0.15701098319323137</v>
      </c>
      <c r="X36" s="1976">
        <f>HLOOKUP($V36,'2018 Benchmarking Calculations'!$I$269:$CD$287,10,FALSE)</f>
        <v>0.15701098319323137</v>
      </c>
      <c r="Y36" s="1413">
        <f t="shared" si="9"/>
        <v>0</v>
      </c>
      <c r="Z36" s="371"/>
      <c r="AA36" s="1976">
        <f>HLOOKUP($V36,'2018 Benchmarking Calculations'!$I$269:$CD$287,3,FALSE)</f>
        <v>0.16517118532726821</v>
      </c>
      <c r="AB36" s="1976">
        <f>HLOOKUP($V36,'2018 Benchmarking Calculations'!$I$269:$CD$287,15,FALSE)</f>
        <v>0.16517118532726821</v>
      </c>
      <c r="AC36" s="984">
        <f t="shared" si="10"/>
        <v>0</v>
      </c>
      <c r="AF36" s="369" t="s">
        <v>55</v>
      </c>
    </row>
    <row r="37" spans="2:32" x14ac:dyDescent="0.35">
      <c r="B37" s="272" t="str">
        <f>'2018 List of LDCs'!A32</f>
        <v>Innpower Corporation</v>
      </c>
      <c r="C37" s="428">
        <f>IFERROR(HLOOKUP($B37,'2018 Benchmarking Calculations'!$I$6:$CE$204,194, FALSE), "N/A")</f>
        <v>-2.7872382785416944E-2</v>
      </c>
      <c r="D37" s="428">
        <f>IFERROR(HLOOKUP($B37,'2018 Benchmarking Calculations'!$I$6:$CE$204,195, FALSE), "N/A")</f>
        <v>-2.791681335186753E-2</v>
      </c>
      <c r="E37" s="428">
        <f>HLOOKUP($B37,'2018 Benchmarking Calculations'!$I$259:$CD$263,2,FALSE)</f>
        <v>8.5332278337988773E-2</v>
      </c>
      <c r="F37" s="428">
        <f>HLOOKUP($B37,'2018 Benchmarking Calculations'!$I$259:$CD$263,3,FALSE)</f>
        <v>9.0521491614362168E-2</v>
      </c>
      <c r="G37" s="428">
        <f>HLOOKUP($B37,'2018 Benchmarking Calculations'!$I$259:$CD$263,4,FALSE)</f>
        <v>4.6849462680324805E-2</v>
      </c>
      <c r="H37" s="428">
        <f>HLOOKUP($B37,'2018 Benchmarking Calculations'!$I$259:$CD$263,5,FALSE)</f>
        <v>-2.2330564442644099E-2</v>
      </c>
      <c r="I37" s="428">
        <f t="shared" si="11"/>
        <v>4.9312318866827798E-2</v>
      </c>
      <c r="J37" s="428">
        <f t="shared" si="12"/>
        <v>7.4234410877558582E-2</v>
      </c>
      <c r="K37" s="428">
        <f t="shared" si="13"/>
        <v>3.8346796617347627E-2</v>
      </c>
      <c r="L37" s="378">
        <f t="shared" si="14"/>
        <v>-3.5887614260210955E-2</v>
      </c>
      <c r="M37" s="1964"/>
      <c r="N37" s="369">
        <v>-2.2330564442644099E-2</v>
      </c>
      <c r="O37" s="1974">
        <f t="shared" si="1"/>
        <v>0</v>
      </c>
      <c r="P37" s="1308">
        <f t="shared" si="2"/>
        <v>-0.10766284278063287</v>
      </c>
      <c r="Q37" s="1969">
        <f t="shared" si="3"/>
        <v>-9.1016041589987592E-2</v>
      </c>
      <c r="R37" s="1975" t="str">
        <f>'Table 4 2018'!J37</f>
        <v>NO</v>
      </c>
      <c r="S37" s="1977"/>
      <c r="T37" s="1977"/>
      <c r="U37" s="1978"/>
      <c r="V37" s="369" t="str">
        <f t="shared" si="4"/>
        <v>Innpower Corporation</v>
      </c>
      <c r="W37" s="1976">
        <f>HLOOKUP($V37,'2018 Benchmarking Calculations'!$I$269:$CD$287,2,FALSE)</f>
        <v>9.0521491614362168E-2</v>
      </c>
      <c r="X37" s="1976">
        <f>HLOOKUP($V37,'2018 Benchmarking Calculations'!$I$269:$CD$287,10,FALSE)</f>
        <v>9.0521491614362168E-2</v>
      </c>
      <c r="Y37" s="1413">
        <f t="shared" si="9"/>
        <v>0</v>
      </c>
      <c r="Z37" s="371"/>
      <c r="AA37" s="1976">
        <f>HLOOKUP($V37,'2018 Benchmarking Calculations'!$I$269:$CD$287,3,FALSE)</f>
        <v>4.6849462680324805E-2</v>
      </c>
      <c r="AB37" s="1976">
        <f>HLOOKUP($V37,'2018 Benchmarking Calculations'!$I$269:$CD$287,15,FALSE)</f>
        <v>4.6849462680324805E-2</v>
      </c>
      <c r="AC37" s="984">
        <f t="shared" si="10"/>
        <v>0</v>
      </c>
      <c r="AF37" s="369" t="s">
        <v>56</v>
      </c>
    </row>
    <row r="38" spans="2:32" x14ac:dyDescent="0.35">
      <c r="B38" s="272" t="str">
        <f>'2018 List of LDCs'!A33</f>
        <v>Kenora Hydro Electric Corporation Ltd.</v>
      </c>
      <c r="C38" s="428">
        <f>IFERROR(HLOOKUP($B38,'2018 Benchmarking Calculations'!$I$6:$CE$204,194, FALSE), "N/A")</f>
        <v>-0.11236766271181776</v>
      </c>
      <c r="D38" s="428">
        <f>IFERROR(HLOOKUP($B38,'2018 Benchmarking Calculations'!$I$6:$CE$204,195, FALSE), "N/A")</f>
        <v>-0.11001490230258849</v>
      </c>
      <c r="E38" s="428">
        <f>HLOOKUP($B38,'2018 Benchmarking Calculations'!$I$259:$CD$263,2,FALSE)</f>
        <v>-3.8703118930454125E-2</v>
      </c>
      <c r="F38" s="428">
        <f>HLOOKUP($B38,'2018 Benchmarking Calculations'!$I$259:$CD$263,3,FALSE)</f>
        <v>-0.12471065641265065</v>
      </c>
      <c r="G38" s="428">
        <f>HLOOKUP($B38,'2018 Benchmarking Calculations'!$I$259:$CD$263,4,FALSE)</f>
        <v>-9.2030290387265207E-2</v>
      </c>
      <c r="H38" s="428">
        <f>HLOOKUP($B38,'2018 Benchmarking Calculations'!$I$259:$CD$263,5,FALSE)</f>
        <v>-9.8668585944893958E-2</v>
      </c>
      <c r="I38" s="428">
        <f t="shared" si="11"/>
        <v>-9.1142892548564433E-2</v>
      </c>
      <c r="J38" s="428">
        <f t="shared" si="12"/>
        <v>-8.5148021910123328E-2</v>
      </c>
      <c r="K38" s="428">
        <f t="shared" si="13"/>
        <v>-0.1051365109149366</v>
      </c>
      <c r="L38" s="378">
        <f t="shared" si="14"/>
        <v>-1.9988489004813273E-2</v>
      </c>
      <c r="M38" s="1964"/>
      <c r="N38" s="369">
        <v>-9.8668585944893958E-2</v>
      </c>
      <c r="O38" s="1974">
        <f t="shared" si="1"/>
        <v>0</v>
      </c>
      <c r="P38" s="1309">
        <f t="shared" si="2"/>
        <v>-5.9965467014439833E-2</v>
      </c>
      <c r="Q38" s="1980">
        <f t="shared" si="3"/>
        <v>9.701887455063965E-3</v>
      </c>
      <c r="R38" s="1981" t="str">
        <f>'Table 4 2018'!J38</f>
        <v>YES</v>
      </c>
      <c r="S38" s="1977"/>
      <c r="T38" s="1977" t="s">
        <v>567</v>
      </c>
      <c r="U38" s="1978"/>
      <c r="V38" s="369" t="str">
        <f t="shared" si="4"/>
        <v>Kenora Hydro Electric Corporation Ltd.</v>
      </c>
      <c r="W38" s="1976">
        <f>HLOOKUP($V38,'2018 Benchmarking Calculations'!$I$269:$CD$287,2,FALSE)</f>
        <v>-0.12471065641265065</v>
      </c>
      <c r="X38" s="1976">
        <f>HLOOKUP($V38,'2018 Benchmarking Calculations'!$I$269:$CD$287,10,FALSE)</f>
        <v>-0.12471065641265065</v>
      </c>
      <c r="Y38" s="1413">
        <f t="shared" si="9"/>
        <v>0</v>
      </c>
      <c r="Z38" s="371"/>
      <c r="AA38" s="1976">
        <f>HLOOKUP($V38,'2018 Benchmarking Calculations'!$I$269:$CD$287,3,FALSE)</f>
        <v>-9.2030290387265207E-2</v>
      </c>
      <c r="AB38" s="1976">
        <f>HLOOKUP($V38,'2018 Benchmarking Calculations'!$I$269:$CD$287,15,FALSE)</f>
        <v>-9.2030290387265207E-2</v>
      </c>
      <c r="AC38" s="984">
        <f t="shared" si="10"/>
        <v>0</v>
      </c>
      <c r="AF38" s="369" t="s">
        <v>63</v>
      </c>
    </row>
    <row r="39" spans="2:32" x14ac:dyDescent="0.35">
      <c r="B39" s="272" t="str">
        <f>'2018 List of LDCs'!A34</f>
        <v>Kingston Hydro Corporation</v>
      </c>
      <c r="C39" s="428">
        <f>IFERROR(HLOOKUP($B39,'2018 Benchmarking Calculations'!$I$6:$CE$204,194, FALSE), "N/A")</f>
        <v>3.6597314239210664E-2</v>
      </c>
      <c r="D39" s="428">
        <f>IFERROR(HLOOKUP($B39,'2018 Benchmarking Calculations'!$I$6:$CE$204,195, FALSE), "N/A")</f>
        <v>-3.5991996283478427E-2</v>
      </c>
      <c r="E39" s="428">
        <f>HLOOKUP($B39,'2018 Benchmarking Calculations'!$I$259:$CD$263,2,FALSE)</f>
        <v>-3.1235094258237218E-2</v>
      </c>
      <c r="F39" s="428">
        <f>HLOOKUP($B39,'2018 Benchmarking Calculations'!$I$259:$CD$263,3,FALSE)</f>
        <v>-2.8906023782322442E-2</v>
      </c>
      <c r="G39" s="428">
        <f>HLOOKUP($B39,'2018 Benchmarking Calculations'!$I$259:$CD$263,4,FALSE)</f>
        <v>-1.3597057165973493E-2</v>
      </c>
      <c r="H39" s="428">
        <f>HLOOKUP($B39,'2018 Benchmarking Calculations'!$I$259:$CD$263,5,FALSE)</f>
        <v>1.255278982614313E-2</v>
      </c>
      <c r="I39" s="428">
        <f t="shared" si="11"/>
        <v>-3.2044371441346031E-2</v>
      </c>
      <c r="J39" s="428">
        <f t="shared" si="12"/>
        <v>-2.457939173551105E-2</v>
      </c>
      <c r="K39" s="428">
        <f t="shared" si="13"/>
        <v>-9.9834303740509358E-3</v>
      </c>
      <c r="L39" s="378">
        <f t="shared" si="14"/>
        <v>1.4595961361460115E-2</v>
      </c>
      <c r="M39" s="1964"/>
      <c r="N39" s="369">
        <v>1.255278982614313E-2</v>
      </c>
      <c r="O39" s="1974">
        <f t="shared" si="1"/>
        <v>0</v>
      </c>
      <c r="P39" s="1308">
        <f t="shared" si="2"/>
        <v>4.3787884084380349E-2</v>
      </c>
      <c r="Q39" s="1969">
        <f t="shared" si="3"/>
        <v>3.3804330300291098E-2</v>
      </c>
      <c r="R39" s="1975" t="str">
        <f>'Table 4 2018'!J39</f>
        <v>NO</v>
      </c>
      <c r="S39" s="1977"/>
      <c r="T39" s="1977"/>
      <c r="U39" s="1978"/>
      <c r="V39" s="369" t="str">
        <f t="shared" si="4"/>
        <v>Kingston Hydro Corporation</v>
      </c>
      <c r="W39" s="1976">
        <f>HLOOKUP($V39,'2018 Benchmarking Calculations'!$I$269:$CD$287,2,FALSE)</f>
        <v>-2.8906023782322442E-2</v>
      </c>
      <c r="X39" s="1976">
        <f>HLOOKUP($V39,'2018 Benchmarking Calculations'!$I$269:$CD$287,10,FALSE)</f>
        <v>-2.8906023782322442E-2</v>
      </c>
      <c r="Y39" s="1413">
        <f t="shared" si="9"/>
        <v>0</v>
      </c>
      <c r="Z39" s="371"/>
      <c r="AA39" s="1976">
        <f>HLOOKUP($V39,'2018 Benchmarking Calculations'!$I$269:$CD$287,3,FALSE)</f>
        <v>-1.3597057165973493E-2</v>
      </c>
      <c r="AB39" s="1976">
        <f>HLOOKUP($V39,'2018 Benchmarking Calculations'!$I$269:$CD$287,15,FALSE)</f>
        <v>-1.3597057165973493E-2</v>
      </c>
      <c r="AC39" s="984">
        <f t="shared" si="10"/>
        <v>0</v>
      </c>
      <c r="AF39" s="369" t="s">
        <v>64</v>
      </c>
    </row>
    <row r="40" spans="2:32" x14ac:dyDescent="0.35">
      <c r="B40" s="272" t="str">
        <f>'2018 List of LDCs'!A35</f>
        <v>Kitchener-Wilmot Hydro Inc.</v>
      </c>
      <c r="C40" s="428">
        <f>IFERROR(HLOOKUP($B40,'2018 Benchmarking Calculations'!$I$6:$CE$204,194, FALSE), "N/A")</f>
        <v>-0.19320590356944303</v>
      </c>
      <c r="D40" s="428">
        <f>IFERROR(HLOOKUP($B40,'2018 Benchmarking Calculations'!$I$6:$CE$204,195, FALSE), "N/A")</f>
        <v>-0.1902708496736496</v>
      </c>
      <c r="E40" s="428">
        <f>HLOOKUP($B40,'2018 Benchmarking Calculations'!$I$259:$CD$263,2,FALSE)</f>
        <v>-0.22347261724008805</v>
      </c>
      <c r="F40" s="428">
        <f>HLOOKUP($B40,'2018 Benchmarking Calculations'!$I$259:$CD$263,3,FALSE)</f>
        <v>-0.20354044009622529</v>
      </c>
      <c r="G40" s="428">
        <f>HLOOKUP($B40,'2018 Benchmarking Calculations'!$I$259:$CD$263,4,FALSE)</f>
        <v>-0.19886788067098882</v>
      </c>
      <c r="H40" s="428">
        <f>HLOOKUP($B40,'2018 Benchmarking Calculations'!$I$259:$CD$263,5,FALSE)</f>
        <v>-0.1923847197764629</v>
      </c>
      <c r="I40" s="428">
        <f t="shared" si="11"/>
        <v>-0.20576130233665432</v>
      </c>
      <c r="J40" s="428">
        <f t="shared" si="12"/>
        <v>-0.20862697933576738</v>
      </c>
      <c r="K40" s="428">
        <f t="shared" si="13"/>
        <v>-0.19826434684789232</v>
      </c>
      <c r="L40" s="378">
        <f t="shared" si="14"/>
        <v>1.0362632487875056E-2</v>
      </c>
      <c r="M40" s="1964"/>
      <c r="N40" s="369">
        <v>-0.1923847197764629</v>
      </c>
      <c r="O40" s="1974">
        <f t="shared" ref="O40:O70" si="15">N40-H40</f>
        <v>0</v>
      </c>
      <c r="P40" s="1308">
        <f t="shared" ref="P40:P70" si="16">H40-E40</f>
        <v>3.1087897463625142E-2</v>
      </c>
      <c r="Q40" s="1969">
        <f t="shared" ref="Q40:Q70" si="17">H40-AVERAGE(F40:G40)</f>
        <v>8.8194406071441522E-3</v>
      </c>
      <c r="R40" s="1975" t="str">
        <f>'Table 4 2018'!J40</f>
        <v>NO</v>
      </c>
      <c r="S40" s="1977"/>
      <c r="T40" s="1977"/>
      <c r="U40" s="1978"/>
      <c r="V40" s="369" t="str">
        <f t="shared" ref="V40:V70" si="18">B40</f>
        <v>Kitchener-Wilmot Hydro Inc.</v>
      </c>
      <c r="W40" s="1976">
        <f>HLOOKUP($V40,'2018 Benchmarking Calculations'!$I$269:$CD$287,2,FALSE)</f>
        <v>-0.20354044009622529</v>
      </c>
      <c r="X40" s="1976">
        <f>HLOOKUP($V40,'2018 Benchmarking Calculations'!$I$269:$CD$287,10,FALSE)</f>
        <v>-0.20354044009622529</v>
      </c>
      <c r="Y40" s="1413">
        <f t="shared" si="9"/>
        <v>0</v>
      </c>
      <c r="Z40" s="371"/>
      <c r="AA40" s="1976">
        <f>HLOOKUP($V40,'2018 Benchmarking Calculations'!$I$269:$CD$287,3,FALSE)</f>
        <v>-0.19886788067098882</v>
      </c>
      <c r="AB40" s="1976">
        <f>HLOOKUP($V40,'2018 Benchmarking Calculations'!$I$269:$CD$287,15,FALSE)</f>
        <v>-0.19886788067098882</v>
      </c>
      <c r="AC40" s="984">
        <f t="shared" si="10"/>
        <v>0</v>
      </c>
      <c r="AF40" s="369" t="s">
        <v>66</v>
      </c>
    </row>
    <row r="41" spans="2:32" x14ac:dyDescent="0.35">
      <c r="B41" s="272" t="str">
        <f>'2018 List of LDCs'!A36</f>
        <v>Lakefront Utilities Inc.</v>
      </c>
      <c r="C41" s="428">
        <f>IFERROR(HLOOKUP($B41,'2018 Benchmarking Calculations'!$I$6:$CE$204,194, FALSE), "N/A")</f>
        <v>-7.3946677771740937E-2</v>
      </c>
      <c r="D41" s="428">
        <f>IFERROR(HLOOKUP($B41,'2018 Benchmarking Calculations'!$I$6:$CE$204,195, FALSE), "N/A")</f>
        <v>-0.16046102990175795</v>
      </c>
      <c r="E41" s="428">
        <f>HLOOKUP($B41,'2018 Benchmarking Calculations'!$I$259:$CD$263,2,FALSE)</f>
        <v>-0.22059548171389978</v>
      </c>
      <c r="F41" s="428">
        <f>HLOOKUP($B41,'2018 Benchmarking Calculations'!$I$259:$CD$263,3,FALSE)</f>
        <v>-0.1880645293297267</v>
      </c>
      <c r="G41" s="428">
        <f>HLOOKUP($B41,'2018 Benchmarking Calculations'!$I$259:$CD$263,4,FALSE)</f>
        <v>-0.23517395268724575</v>
      </c>
      <c r="H41" s="428">
        <f>HLOOKUP($B41,'2018 Benchmarking Calculations'!$I$259:$CD$263,5,FALSE)</f>
        <v>-0.20985794951884912</v>
      </c>
      <c r="I41" s="428">
        <f t="shared" si="11"/>
        <v>-0.18970701364846146</v>
      </c>
      <c r="J41" s="428">
        <f t="shared" si="12"/>
        <v>-0.21461132124362406</v>
      </c>
      <c r="K41" s="428">
        <f t="shared" si="13"/>
        <v>-0.21103214384527388</v>
      </c>
      <c r="L41" s="378">
        <f t="shared" si="14"/>
        <v>3.5791773983501751E-3</v>
      </c>
      <c r="M41" s="1964"/>
      <c r="N41" s="369">
        <v>-0.20985794951884912</v>
      </c>
      <c r="O41" s="1974">
        <f t="shared" si="15"/>
        <v>0</v>
      </c>
      <c r="P41" s="1308">
        <f t="shared" si="16"/>
        <v>1.0737532195050664E-2</v>
      </c>
      <c r="Q41" s="1969">
        <f t="shared" si="17"/>
        <v>1.7612914896371068E-3</v>
      </c>
      <c r="R41" s="1975" t="str">
        <f>'Table 4 2018'!J41</f>
        <v>NO</v>
      </c>
      <c r="S41" s="1977"/>
      <c r="T41" s="1977"/>
      <c r="U41" s="1978"/>
      <c r="V41" s="369" t="str">
        <f t="shared" si="18"/>
        <v>Lakefront Utilities Inc.</v>
      </c>
      <c r="W41" s="1976">
        <f>HLOOKUP($V41,'2018 Benchmarking Calculations'!$I$269:$CD$287,2,FALSE)</f>
        <v>-0.1880645293297267</v>
      </c>
      <c r="X41" s="1976">
        <f>HLOOKUP($V41,'2018 Benchmarking Calculations'!$I$269:$CD$287,10,FALSE)</f>
        <v>-0.1880645293297267</v>
      </c>
      <c r="Y41" s="1419">
        <f t="shared" si="9"/>
        <v>0</v>
      </c>
      <c r="Z41" s="371"/>
      <c r="AA41" s="1976">
        <f>HLOOKUP($V41,'2018 Benchmarking Calculations'!$I$269:$CD$287,3,FALSE)</f>
        <v>-0.23517395268724575</v>
      </c>
      <c r="AB41" s="1976">
        <f>HLOOKUP($V41,'2018 Benchmarking Calculations'!$I$269:$CD$287,15,FALSE)</f>
        <v>-0.23517395268724575</v>
      </c>
      <c r="AC41" s="1415">
        <f t="shared" si="10"/>
        <v>0</v>
      </c>
      <c r="AF41" s="369" t="s">
        <v>71</v>
      </c>
    </row>
    <row r="42" spans="2:32" x14ac:dyDescent="0.35">
      <c r="B42" s="272" t="str">
        <f>'2018 List of LDCs'!A37</f>
        <v>Lakeland Power Distribution Ltd.</v>
      </c>
      <c r="C42" s="428">
        <f>IFERROR(HLOOKUP($B42,'2018 Benchmarking Calculations'!$I$6:$CE$204,194, FALSE), "N/A")</f>
        <v>-9.1891852173685718E-3</v>
      </c>
      <c r="D42" s="428">
        <f>IFERROR(HLOOKUP($B42,'2018 Benchmarking Calculations'!$I$6:$CE$204,195, FALSE), "N/A")</f>
        <v>-1.883069186139092E-2</v>
      </c>
      <c r="E42" s="428">
        <f>HLOOKUP($B42,'2018 Benchmarking Calculations'!$I$259:$CD$263,2,FALSE)</f>
        <v>-7.5826148872448346E-2</v>
      </c>
      <c r="F42" s="428">
        <f>HLOOKUP($B42,'2018 Benchmarking Calculations'!$I$259:$CD$263,3,FALSE)</f>
        <v>-0.11645010935552043</v>
      </c>
      <c r="G42" s="428">
        <f>HLOOKUP($B42,'2018 Benchmarking Calculations'!$I$259:$CD$263,4,FALSE)</f>
        <v>-0.16138079865080168</v>
      </c>
      <c r="H42" s="428">
        <f>HLOOKUP($B42,'2018 Benchmarking Calculations'!$I$259:$CD$263,5,FALSE)</f>
        <v>-9.2470479709290454E-2</v>
      </c>
      <c r="I42" s="428">
        <f t="shared" si="11"/>
        <v>-7.0368983363119905E-2</v>
      </c>
      <c r="J42" s="428">
        <f t="shared" si="12"/>
        <v>-0.11788568562625683</v>
      </c>
      <c r="K42" s="428">
        <f t="shared" si="13"/>
        <v>-0.12343379590520419</v>
      </c>
      <c r="L42" s="378">
        <f t="shared" si="14"/>
        <v>-5.5481102789473602E-3</v>
      </c>
      <c r="M42" s="1964"/>
      <c r="N42" s="369">
        <v>-9.2470479709290454E-2</v>
      </c>
      <c r="O42" s="1974">
        <f t="shared" si="15"/>
        <v>0</v>
      </c>
      <c r="P42" s="1308">
        <f t="shared" si="16"/>
        <v>-1.6644330836842108E-2</v>
      </c>
      <c r="Q42" s="1969">
        <f t="shared" si="17"/>
        <v>4.6444974293870595E-2</v>
      </c>
      <c r="R42" s="1975" t="str">
        <f>'Table 4 2018'!J42</f>
        <v>NO</v>
      </c>
      <c r="S42" s="1977"/>
      <c r="T42" s="1977"/>
      <c r="U42" s="1978"/>
      <c r="V42" s="369" t="str">
        <f t="shared" si="18"/>
        <v>Lakeland Power Distribution Ltd.</v>
      </c>
      <c r="W42" s="1976">
        <f>HLOOKUP($V42,'2018 Benchmarking Calculations'!$I$269:$CD$287,2,FALSE)</f>
        <v>-0.11645010935552043</v>
      </c>
      <c r="X42" s="1976">
        <f>HLOOKUP($V42,'2018 Benchmarking Calculations'!$I$269:$CD$287,10,FALSE)</f>
        <v>-0.11645010935552043</v>
      </c>
      <c r="Y42" s="1413">
        <f t="shared" si="9"/>
        <v>0</v>
      </c>
      <c r="Z42" s="371"/>
      <c r="AA42" s="1976">
        <f>HLOOKUP($V42,'2018 Benchmarking Calculations'!$I$269:$CD$287,3,FALSE)</f>
        <v>-0.16138079865080168</v>
      </c>
      <c r="AB42" s="1976">
        <f>HLOOKUP($V42,'2018 Benchmarking Calculations'!$I$269:$CD$287,15,FALSE)</f>
        <v>-0.16138079865080168</v>
      </c>
      <c r="AC42" s="984">
        <f t="shared" si="10"/>
        <v>0</v>
      </c>
      <c r="AF42" s="369" t="s">
        <v>76</v>
      </c>
    </row>
    <row r="43" spans="2:32" x14ac:dyDescent="0.35">
      <c r="B43" s="272" t="str">
        <f>'2018 List of LDCs'!A38</f>
        <v>London Hydro Inc.</v>
      </c>
      <c r="C43" s="428">
        <f>IFERROR(HLOOKUP($B43,'2018 Benchmarking Calculations'!$I$6:$CE$204,194, FALSE), "N/A")</f>
        <v>-0.1102462794960916</v>
      </c>
      <c r="D43" s="428">
        <f>IFERROR(HLOOKUP($B43,'2018 Benchmarking Calculations'!$I$6:$CE$204,195, FALSE), "N/A")</f>
        <v>-0.12819522900670355</v>
      </c>
      <c r="E43" s="428">
        <f>HLOOKUP($B43,'2018 Benchmarking Calculations'!$I$259:$CD$263,2,FALSE)</f>
        <v>-9.9379610138709898E-2</v>
      </c>
      <c r="F43" s="428">
        <f>HLOOKUP($B43,'2018 Benchmarking Calculations'!$I$259:$CD$263,3,FALSE)</f>
        <v>-8.0204653560004641E-2</v>
      </c>
      <c r="G43" s="428">
        <f>HLOOKUP($B43,'2018 Benchmarking Calculations'!$I$259:$CD$263,4,FALSE)</f>
        <v>-7.092120646301206E-2</v>
      </c>
      <c r="H43" s="428">
        <f>HLOOKUP($B43,'2018 Benchmarking Calculations'!$I$259:$CD$263,5,FALSE)</f>
        <v>-5.8883753821959539E-2</v>
      </c>
      <c r="I43" s="428">
        <f t="shared" si="11"/>
        <v>-0.10259316423513935</v>
      </c>
      <c r="J43" s="428">
        <f t="shared" si="12"/>
        <v>-8.3501823387242213E-2</v>
      </c>
      <c r="K43" s="428">
        <f t="shared" si="13"/>
        <v>-7.0003204614992084E-2</v>
      </c>
      <c r="L43" s="378">
        <f t="shared" si="14"/>
        <v>1.3498618772250129E-2</v>
      </c>
      <c r="M43" s="1964"/>
      <c r="N43" s="369">
        <v>-5.8883753821959539E-2</v>
      </c>
      <c r="O43" s="1974">
        <f t="shared" si="15"/>
        <v>0</v>
      </c>
      <c r="P43" s="1308">
        <f t="shared" si="16"/>
        <v>4.0495856316750359E-2</v>
      </c>
      <c r="Q43" s="1969">
        <f t="shared" si="17"/>
        <v>1.6679176189548811E-2</v>
      </c>
      <c r="R43" s="1975" t="str">
        <f>'Table 4 2018'!J43</f>
        <v>NO</v>
      </c>
      <c r="S43" s="1977"/>
      <c r="T43" s="1977"/>
      <c r="U43" s="1978"/>
      <c r="V43" s="369" t="str">
        <f t="shared" si="18"/>
        <v>London Hydro Inc.</v>
      </c>
      <c r="W43" s="1976">
        <f>HLOOKUP($V43,'2018 Benchmarking Calculations'!$I$269:$CD$287,2,FALSE)</f>
        <v>-8.0204653560004641E-2</v>
      </c>
      <c r="X43" s="1976">
        <f>HLOOKUP($V43,'2018 Benchmarking Calculations'!$I$269:$CD$287,10,FALSE)</f>
        <v>-8.0204653560004641E-2</v>
      </c>
      <c r="Y43" s="1413">
        <f t="shared" si="9"/>
        <v>0</v>
      </c>
      <c r="Z43" s="371"/>
      <c r="AA43" s="1976">
        <f>HLOOKUP($V43,'2018 Benchmarking Calculations'!$I$269:$CD$287,3,FALSE)</f>
        <v>-7.092120646301206E-2</v>
      </c>
      <c r="AB43" s="1976">
        <f>HLOOKUP($V43,'2018 Benchmarking Calculations'!$I$269:$CD$287,15,FALSE)</f>
        <v>-7.092120646301206E-2</v>
      </c>
      <c r="AC43" s="984">
        <f t="shared" si="10"/>
        <v>0</v>
      </c>
      <c r="AF43" s="369" t="s">
        <v>77</v>
      </c>
    </row>
    <row r="44" spans="2:32" x14ac:dyDescent="0.35">
      <c r="B44" s="272" t="str">
        <f>'2018 List of LDCs'!A39</f>
        <v>Milton Hydro Distribution Inc.</v>
      </c>
      <c r="C44" s="428">
        <f>IFERROR(HLOOKUP($B44,'2018 Benchmarking Calculations'!$I$6:$CE$204,194, FALSE), "N/A")</f>
        <v>-4.4934620815778863E-2</v>
      </c>
      <c r="D44" s="428">
        <f>IFERROR(HLOOKUP($B44,'2018 Benchmarking Calculations'!$I$6:$CE$204,195, FALSE), "N/A")</f>
        <v>-3.9574769132324723E-2</v>
      </c>
      <c r="E44" s="428">
        <f>HLOOKUP($B44,'2018 Benchmarking Calculations'!$I$259:$CD$263,2,FALSE)</f>
        <v>2.6932793990189417E-2</v>
      </c>
      <c r="F44" s="428">
        <f>HLOOKUP($B44,'2018 Benchmarking Calculations'!$I$259:$CD$263,3,FALSE)</f>
        <v>-5.9523642853244862E-3</v>
      </c>
      <c r="G44" s="428">
        <f>HLOOKUP($B44,'2018 Benchmarking Calculations'!$I$259:$CD$263,4,FALSE)</f>
        <v>-0.14351244814584868</v>
      </c>
      <c r="H44" s="428">
        <f>HLOOKUP($B44,'2018 Benchmarking Calculations'!$I$259:$CD$263,5,FALSE)</f>
        <v>-0.17353299422013507</v>
      </c>
      <c r="I44" s="428">
        <f t="shared" si="11"/>
        <v>-6.1981131424865971E-3</v>
      </c>
      <c r="J44" s="428">
        <f t="shared" si="12"/>
        <v>-4.0844006146994578E-2</v>
      </c>
      <c r="K44" s="428">
        <f t="shared" si="13"/>
        <v>-0.10766593555043608</v>
      </c>
      <c r="L44" s="378">
        <f t="shared" si="14"/>
        <v>-6.6821929403441505E-2</v>
      </c>
      <c r="M44" s="1964"/>
      <c r="N44" s="369">
        <v>-0.17353299422013507</v>
      </c>
      <c r="O44" s="1974">
        <f t="shared" si="15"/>
        <v>0</v>
      </c>
      <c r="P44" s="1309">
        <f t="shared" si="16"/>
        <v>-0.20046578821032449</v>
      </c>
      <c r="Q44" s="1980">
        <f t="shared" si="17"/>
        <v>-9.8800588004548495E-2</v>
      </c>
      <c r="R44" s="1981" t="str">
        <f>'Table 4 2018'!J44</f>
        <v>YES</v>
      </c>
      <c r="S44" s="1977"/>
      <c r="T44" s="1977" t="s">
        <v>568</v>
      </c>
      <c r="U44" s="1978"/>
      <c r="V44" s="369" t="str">
        <f t="shared" si="18"/>
        <v>Milton Hydro Distribution Inc.</v>
      </c>
      <c r="W44" s="1976">
        <f>HLOOKUP($V44,'2018 Benchmarking Calculations'!$I$269:$CD$287,2,FALSE)</f>
        <v>-5.9523642853244862E-3</v>
      </c>
      <c r="X44" s="1976">
        <f>HLOOKUP($V44,'2018 Benchmarking Calculations'!$I$269:$CD$287,10,FALSE)</f>
        <v>-6.1951716127438959E-2</v>
      </c>
      <c r="Y44" s="1414">
        <f t="shared" si="9"/>
        <v>-5.5999351842114471E-2</v>
      </c>
      <c r="Z44" s="1979" t="s">
        <v>563</v>
      </c>
      <c r="AA44" s="1976">
        <f>HLOOKUP($V44,'2018 Benchmarking Calculations'!$I$269:$CD$287,3,FALSE)</f>
        <v>-0.14351244814584868</v>
      </c>
      <c r="AB44" s="1976">
        <f>HLOOKUP($V44,'2018 Benchmarking Calculations'!$I$269:$CD$287,15,FALSE)</f>
        <v>-0.14351244814584868</v>
      </c>
      <c r="AC44" s="984">
        <f t="shared" si="10"/>
        <v>0</v>
      </c>
      <c r="AF44" s="369" t="s">
        <v>94</v>
      </c>
    </row>
    <row r="45" spans="2:32" x14ac:dyDescent="0.35">
      <c r="B45" s="272" t="str">
        <f>'2018 List of LDCs'!A40</f>
        <v>Newmarket-Tay Power Distribution Ltd.</v>
      </c>
      <c r="C45" s="428">
        <f>IFERROR(HLOOKUP($B45,'2018 Benchmarking Calculations'!$I$6:$CE$204,194, FALSE), "N/A")</f>
        <v>-0.12989199429469983</v>
      </c>
      <c r="D45" s="428">
        <f>IFERROR(HLOOKUP($B45,'2018 Benchmarking Calculations'!$I$6:$CE$204,195, FALSE), "N/A")</f>
        <v>-0.12835653609601747</v>
      </c>
      <c r="E45" s="428">
        <f>HLOOKUP($B45,'2018 Benchmarking Calculations'!$I$259:$CD$263,2,FALSE)</f>
        <v>-0.13736915513371983</v>
      </c>
      <c r="F45" s="428">
        <f>HLOOKUP($B45,'2018 Benchmarking Calculations'!$I$259:$CD$263,3,FALSE)</f>
        <v>-0.11915371684144341</v>
      </c>
      <c r="G45" s="428">
        <f>HLOOKUP($B45,'2018 Benchmarking Calculations'!$I$259:$CD$263,4,FALSE)</f>
        <v>-8.5627189165743509E-2</v>
      </c>
      <c r="H45" s="428">
        <f>HLOOKUP($B45,'2018 Benchmarking Calculations'!$I$259:$CD$263,5,FALSE)</f>
        <v>-0.10018715109223296</v>
      </c>
      <c r="I45" s="428">
        <f t="shared" si="11"/>
        <v>-0.12829313602372691</v>
      </c>
      <c r="J45" s="428">
        <f t="shared" si="12"/>
        <v>-0.11405002038030225</v>
      </c>
      <c r="K45" s="428">
        <f t="shared" si="13"/>
        <v>-0.10165601903313996</v>
      </c>
      <c r="L45" s="378">
        <f t="shared" si="14"/>
        <v>1.2394001347162287E-2</v>
      </c>
      <c r="M45" s="1964"/>
      <c r="N45" s="369">
        <v>-0.10018715109223296</v>
      </c>
      <c r="O45" s="1974">
        <f t="shared" si="15"/>
        <v>0</v>
      </c>
      <c r="P45" s="1308">
        <f t="shared" si="16"/>
        <v>3.7182004041486874E-2</v>
      </c>
      <c r="Q45" s="1969">
        <f t="shared" si="17"/>
        <v>2.2033019113604918E-3</v>
      </c>
      <c r="R45" s="1975" t="str">
        <f>'Table 4 2018'!J45</f>
        <v>NO</v>
      </c>
      <c r="S45" s="1977"/>
      <c r="T45" s="1977"/>
      <c r="U45" s="1978"/>
      <c r="V45" s="369" t="str">
        <f t="shared" si="18"/>
        <v>Newmarket-Tay Power Distribution Ltd.</v>
      </c>
      <c r="W45" s="1976">
        <f>HLOOKUP($V45,'2018 Benchmarking Calculations'!$I$269:$CD$287,2,FALSE)</f>
        <v>-0.16667811693305193</v>
      </c>
      <c r="X45" s="1976">
        <f>HLOOKUP($V45,'2018 Benchmarking Calculations'!$I$269:$CD$287,10,FALSE)</f>
        <v>-0.16667811693305193</v>
      </c>
      <c r="Y45" s="1419">
        <f t="shared" si="9"/>
        <v>0</v>
      </c>
      <c r="Z45" s="1979" t="s">
        <v>563</v>
      </c>
      <c r="AA45" s="1976">
        <f>HLOOKUP($V45,'2018 Benchmarking Calculations'!$I$269:$CD$287,3,FALSE)</f>
        <v>-0.12207388187310986</v>
      </c>
      <c r="AB45" s="1976">
        <f>HLOOKUP($V45,'2018 Benchmarking Calculations'!$I$269:$CD$287,15,FALSE)</f>
        <v>-0.12487415603234259</v>
      </c>
      <c r="AC45" s="1415">
        <f t="shared" si="10"/>
        <v>-2.8002741592327296E-3</v>
      </c>
      <c r="AF45" s="369" t="s">
        <v>95</v>
      </c>
    </row>
    <row r="46" spans="2:32" x14ac:dyDescent="0.35">
      <c r="B46" s="272" t="str">
        <f>'2018 List of LDCs'!A41</f>
        <v>Niagara Peninsula Energy Inc.</v>
      </c>
      <c r="C46" s="428">
        <f>IFERROR(HLOOKUP($B46,'2018 Benchmarking Calculations'!$I$6:$CE$204,194, FALSE), "N/A")</f>
        <v>1.1496876646335067E-2</v>
      </c>
      <c r="D46" s="428">
        <f>IFERROR(HLOOKUP($B46,'2018 Benchmarking Calculations'!$I$6:$CE$204,195, FALSE), "N/A")</f>
        <v>7.7446488292469431E-2</v>
      </c>
      <c r="E46" s="428">
        <f>HLOOKUP($B46,'2018 Benchmarking Calculations'!$I$259:$CD$263,2,FALSE)</f>
        <v>4.544285653579741E-2</v>
      </c>
      <c r="F46" s="428">
        <f>HLOOKUP($B46,'2018 Benchmarking Calculations'!$I$259:$CD$263,3,FALSE)</f>
        <v>3.4886150338008036E-2</v>
      </c>
      <c r="G46" s="428">
        <f>HLOOKUP($B46,'2018 Benchmarking Calculations'!$I$259:$CD$263,4,FALSE)</f>
        <v>4.8630427941724147E-2</v>
      </c>
      <c r="H46" s="428">
        <f>HLOOKUP($B46,'2018 Benchmarking Calculations'!$I$259:$CD$263,5,FALSE)</f>
        <v>1.2722268251887889E-2</v>
      </c>
      <c r="I46" s="428">
        <f t="shared" si="11"/>
        <v>5.2591831722091621E-2</v>
      </c>
      <c r="J46" s="428">
        <f t="shared" si="12"/>
        <v>4.2986478271843202E-2</v>
      </c>
      <c r="K46" s="428">
        <f t="shared" si="13"/>
        <v>3.2079615510540026E-2</v>
      </c>
      <c r="L46" s="378">
        <f t="shared" si="14"/>
        <v>-1.0906862761303177E-2</v>
      </c>
      <c r="M46" s="1964"/>
      <c r="N46" s="369">
        <v>1.2722268251887889E-2</v>
      </c>
      <c r="O46" s="1974">
        <f t="shared" si="15"/>
        <v>0</v>
      </c>
      <c r="P46" s="1308">
        <f t="shared" si="16"/>
        <v>-3.2720588283909523E-2</v>
      </c>
      <c r="Q46" s="1969">
        <f t="shared" si="17"/>
        <v>-2.9036020887978208E-2</v>
      </c>
      <c r="R46" s="1975" t="str">
        <f>'Table 4 2018'!J46</f>
        <v>NO</v>
      </c>
      <c r="S46" s="1977"/>
      <c r="T46" s="1977"/>
      <c r="U46" s="1978"/>
      <c r="V46" s="369" t="str">
        <f t="shared" si="18"/>
        <v>Niagara Peninsula Energy Inc.</v>
      </c>
      <c r="W46" s="1976">
        <f>HLOOKUP($V46,'2018 Benchmarking Calculations'!$I$269:$CD$287,2,FALSE)</f>
        <v>3.4886150338008036E-2</v>
      </c>
      <c r="X46" s="1976">
        <f>HLOOKUP($V46,'2018 Benchmarking Calculations'!$I$269:$CD$287,10,FALSE)</f>
        <v>3.4886150338008036E-2</v>
      </c>
      <c r="Y46" s="1419">
        <f t="shared" si="9"/>
        <v>0</v>
      </c>
      <c r="Z46" s="371"/>
      <c r="AA46" s="1976">
        <f>HLOOKUP($V46,'2018 Benchmarking Calculations'!$I$269:$CD$287,3,FALSE)</f>
        <v>4.8630427941724147E-2</v>
      </c>
      <c r="AB46" s="1976">
        <f>HLOOKUP($V46,'2018 Benchmarking Calculations'!$I$269:$CD$287,15,FALSE)</f>
        <v>4.8387019934672447E-2</v>
      </c>
      <c r="AC46" s="1415">
        <f t="shared" si="10"/>
        <v>-2.4340800705170001E-4</v>
      </c>
    </row>
    <row r="47" spans="2:32" x14ac:dyDescent="0.35">
      <c r="B47" s="272" t="str">
        <f>'2018 List of LDCs'!A42</f>
        <v>Niagara-on-the-Lake Hydro Inc.</v>
      </c>
      <c r="C47" s="428">
        <f>IFERROR(HLOOKUP($B47,'2018 Benchmarking Calculations'!$I$6:$CE$204,194, FALSE), "N/A")</f>
        <v>-6.664948424485246E-3</v>
      </c>
      <c r="D47" s="428">
        <f>IFERROR(HLOOKUP($B47,'2018 Benchmarking Calculations'!$I$6:$CE$204,195, FALSE), "N/A")</f>
        <v>-2.8495762755498758E-2</v>
      </c>
      <c r="E47" s="428">
        <f>HLOOKUP($B47,'2018 Benchmarking Calculations'!$I$259:$CD$263,2,FALSE)</f>
        <v>-6.5883889446759644E-2</v>
      </c>
      <c r="F47" s="428">
        <f>HLOOKUP($B47,'2018 Benchmarking Calculations'!$I$259:$CD$263,3,FALSE)</f>
        <v>-6.4084655441337193E-2</v>
      </c>
      <c r="G47" s="428">
        <f>HLOOKUP($B47,'2018 Benchmarking Calculations'!$I$259:$CD$263,4,FALSE)</f>
        <v>-9.1667349480746396E-2</v>
      </c>
      <c r="H47" s="428">
        <f>HLOOKUP($B47,'2018 Benchmarking Calculations'!$I$259:$CD$263,5,FALSE)</f>
        <v>-5.1762674360192364E-2</v>
      </c>
      <c r="I47" s="428">
        <f t="shared" si="11"/>
        <v>-5.2821435881198531E-2</v>
      </c>
      <c r="J47" s="428">
        <f t="shared" si="12"/>
        <v>-7.3878631456281083E-2</v>
      </c>
      <c r="K47" s="428">
        <f t="shared" si="13"/>
        <v>-6.9171559760758644E-2</v>
      </c>
      <c r="L47" s="378">
        <f t="shared" si="14"/>
        <v>4.7070716955224384E-3</v>
      </c>
      <c r="M47" s="1964"/>
      <c r="N47" s="369">
        <v>-5.1762674360192364E-2</v>
      </c>
      <c r="O47" s="1974">
        <f t="shared" si="15"/>
        <v>0</v>
      </c>
      <c r="P47" s="1308">
        <f t="shared" si="16"/>
        <v>1.4121215086567281E-2</v>
      </c>
      <c r="Q47" s="1969">
        <f t="shared" si="17"/>
        <v>2.6113328100849424E-2</v>
      </c>
      <c r="R47" s="1975" t="str">
        <f>'Table 4 2018'!J47</f>
        <v>NO</v>
      </c>
      <c r="S47" s="1977"/>
      <c r="T47" s="1977"/>
      <c r="U47" s="1978"/>
      <c r="V47" s="369" t="str">
        <f t="shared" si="18"/>
        <v>Niagara-on-the-Lake Hydro Inc.</v>
      </c>
      <c r="W47" s="1976">
        <f>HLOOKUP($V47,'2018 Benchmarking Calculations'!$I$269:$CD$287,2,FALSE)</f>
        <v>-6.4084655441337193E-2</v>
      </c>
      <c r="X47" s="1976">
        <f>HLOOKUP($V47,'2018 Benchmarking Calculations'!$I$269:$CD$287,10,FALSE)</f>
        <v>-6.4084655441337193E-2</v>
      </c>
      <c r="Y47" s="1413">
        <f t="shared" si="9"/>
        <v>0</v>
      </c>
      <c r="Z47" s="371"/>
      <c r="AA47" s="1976">
        <f>HLOOKUP($V47,'2018 Benchmarking Calculations'!$I$269:$CD$287,3,FALSE)</f>
        <v>-9.1667349480746396E-2</v>
      </c>
      <c r="AB47" s="1976">
        <f>HLOOKUP($V47,'2018 Benchmarking Calculations'!$I$269:$CD$287,15,FALSE)</f>
        <v>-9.1667349480746396E-2</v>
      </c>
      <c r="AC47" s="984">
        <f t="shared" si="10"/>
        <v>0</v>
      </c>
    </row>
    <row r="48" spans="2:32" x14ac:dyDescent="0.35">
      <c r="B48" s="272" t="str">
        <f>'2018 List of LDCs'!A43</f>
        <v>North Bay Hydro Distribution Limited</v>
      </c>
      <c r="C48" s="428">
        <f>IFERROR(HLOOKUP($B48,'2018 Benchmarking Calculations'!$I$6:$CE$204,194, FALSE), "N/A")</f>
        <v>5.3773069891792008E-2</v>
      </c>
      <c r="D48" s="428">
        <f>IFERROR(HLOOKUP($B48,'2018 Benchmarking Calculations'!$I$6:$CE$204,195, FALSE), "N/A")</f>
        <v>8.2490088235947195E-2</v>
      </c>
      <c r="E48" s="428">
        <f>HLOOKUP($B48,'2018 Benchmarking Calculations'!$I$259:$CD$263,2,FALSE)</f>
        <v>6.9845361050938568E-2</v>
      </c>
      <c r="F48" s="428">
        <f>HLOOKUP($B48,'2018 Benchmarking Calculations'!$I$259:$CD$263,3,FALSE)</f>
        <v>3.2388891794771085E-2</v>
      </c>
      <c r="G48" s="428">
        <f>HLOOKUP($B48,'2018 Benchmarking Calculations'!$I$259:$CD$263,4,FALSE)</f>
        <v>5.4827970423291836E-2</v>
      </c>
      <c r="H48" s="428">
        <f>HLOOKUP($B48,'2018 Benchmarking Calculations'!$I$259:$CD$263,5,FALSE)</f>
        <v>3.2871165743072903E-2</v>
      </c>
      <c r="I48" s="428">
        <f t="shared" si="11"/>
        <v>6.1574780360552278E-2</v>
      </c>
      <c r="J48" s="428">
        <f t="shared" si="12"/>
        <v>5.2354074423000496E-2</v>
      </c>
      <c r="K48" s="428">
        <f t="shared" si="13"/>
        <v>4.0029342653711941E-2</v>
      </c>
      <c r="L48" s="378">
        <f t="shared" si="14"/>
        <v>-1.2324731769288555E-2</v>
      </c>
      <c r="M48" s="1964"/>
      <c r="N48" s="1963">
        <v>3.2871165743072903E-2</v>
      </c>
      <c r="O48" s="1974">
        <f t="shared" si="15"/>
        <v>0</v>
      </c>
      <c r="P48" s="1308">
        <f t="shared" si="16"/>
        <v>-3.6974195307865665E-2</v>
      </c>
      <c r="Q48" s="1969">
        <f t="shared" si="17"/>
        <v>-1.0737265365958558E-2</v>
      </c>
      <c r="R48" s="1975" t="str">
        <f>'Table 4 2018'!J48</f>
        <v>NO</v>
      </c>
      <c r="S48" s="1977"/>
      <c r="T48" s="1977"/>
      <c r="U48" s="1978"/>
      <c r="V48" s="369" t="str">
        <f t="shared" si="18"/>
        <v>North Bay Hydro Distribution Limited</v>
      </c>
      <c r="W48" s="1976">
        <f>HLOOKUP($V48,'2018 Benchmarking Calculations'!$I$269:$CD$287,2,FALSE)</f>
        <v>3.2388891794771085E-2</v>
      </c>
      <c r="X48" s="1976">
        <f>HLOOKUP($V48,'2018 Benchmarking Calculations'!$I$269:$CD$287,10,FALSE)</f>
        <v>7.5394179044674325E-2</v>
      </c>
      <c r="Y48" s="1414">
        <f t="shared" si="9"/>
        <v>4.300528724990324E-2</v>
      </c>
      <c r="Z48" s="1979" t="s">
        <v>563</v>
      </c>
      <c r="AA48" s="1976">
        <f>HLOOKUP($V48,'2018 Benchmarking Calculations'!$I$269:$CD$287,3,FALSE)</f>
        <v>5.4827970423291836E-2</v>
      </c>
      <c r="AB48" s="1976">
        <f>HLOOKUP($V48,'2018 Benchmarking Calculations'!$I$269:$CD$287,15,FALSE)</f>
        <v>5.4827970423291836E-2</v>
      </c>
      <c r="AC48" s="984">
        <f t="shared" si="10"/>
        <v>0</v>
      </c>
    </row>
    <row r="49" spans="2:32" x14ac:dyDescent="0.35">
      <c r="B49" s="272" t="str">
        <f>'2018 List of LDCs'!A44</f>
        <v>Northern Ontario Wires Inc.</v>
      </c>
      <c r="C49" s="428">
        <f>IFERROR(HLOOKUP($B49,'2018 Benchmarking Calculations'!$I$6:$CE$204,194, FALSE), "N/A")</f>
        <v>-0.21506144457218859</v>
      </c>
      <c r="D49" s="428">
        <f>IFERROR(HLOOKUP($B49,'2018 Benchmarking Calculations'!$I$6:$CE$204,195, FALSE), "N/A")</f>
        <v>-0.32596548112503049</v>
      </c>
      <c r="E49" s="428">
        <f>HLOOKUP($B49,'2018 Benchmarking Calculations'!$I$259:$CD$263,2,FALSE)</f>
        <v>-0.42248785768120484</v>
      </c>
      <c r="F49" s="428">
        <f>HLOOKUP($B49,'2018 Benchmarking Calculations'!$I$259:$CD$263,3,FALSE)</f>
        <v>-0.38539494116598599</v>
      </c>
      <c r="G49" s="428">
        <f>HLOOKUP($B49,'2018 Benchmarking Calculations'!$I$259:$CD$263,4,FALSE)</f>
        <v>-0.35990777494756127</v>
      </c>
      <c r="H49" s="428">
        <f>HLOOKUP($B49,'2018 Benchmarking Calculations'!$I$259:$CD$263,5,FALSE)</f>
        <v>-0.37347368955381871</v>
      </c>
      <c r="I49" s="428">
        <f t="shared" si="11"/>
        <v>-0.37794942665740711</v>
      </c>
      <c r="J49" s="428">
        <f t="shared" si="12"/>
        <v>-0.3892635245982507</v>
      </c>
      <c r="K49" s="428">
        <f t="shared" si="13"/>
        <v>-0.37292546855578862</v>
      </c>
      <c r="L49" s="378">
        <f t="shared" si="14"/>
        <v>1.6338056042462079E-2</v>
      </c>
      <c r="M49" s="1964"/>
      <c r="N49" s="369">
        <v>-0.37347368955381871</v>
      </c>
      <c r="O49" s="1974">
        <f t="shared" si="15"/>
        <v>0</v>
      </c>
      <c r="P49" s="1308">
        <f t="shared" si="16"/>
        <v>4.9014168127386126E-2</v>
      </c>
      <c r="Q49" s="1969">
        <f t="shared" si="17"/>
        <v>-8.2233149704508124E-4</v>
      </c>
      <c r="R49" s="1975" t="str">
        <f>'Table 4 2018'!J49</f>
        <v>NO</v>
      </c>
      <c r="S49" s="1977"/>
      <c r="T49" s="1977"/>
      <c r="U49" s="1978"/>
      <c r="V49" s="369" t="str">
        <f t="shared" si="18"/>
        <v>Northern Ontario Wires Inc.</v>
      </c>
      <c r="W49" s="1976">
        <f>HLOOKUP($V49,'2018 Benchmarking Calculations'!$I$269:$CD$287,2,FALSE)</f>
        <v>-0.38539494116598599</v>
      </c>
      <c r="X49" s="1976">
        <f>HLOOKUP($V49,'2018 Benchmarking Calculations'!$I$269:$CD$287,10,FALSE)</f>
        <v>-0.38539494116598599</v>
      </c>
      <c r="Y49" s="1413">
        <f t="shared" si="9"/>
        <v>0</v>
      </c>
      <c r="Z49" s="371"/>
      <c r="AA49" s="1976">
        <f>HLOOKUP($V49,'2018 Benchmarking Calculations'!$I$269:$CD$287,3,FALSE)</f>
        <v>-0.35990777494756127</v>
      </c>
      <c r="AB49" s="1976">
        <f>HLOOKUP($V49,'2018 Benchmarking Calculations'!$I$269:$CD$287,15,FALSE)</f>
        <v>-0.35990777494756127</v>
      </c>
      <c r="AC49" s="984">
        <f t="shared" si="10"/>
        <v>0</v>
      </c>
    </row>
    <row r="50" spans="2:32" x14ac:dyDescent="0.35">
      <c r="B50" s="272" t="str">
        <f>'2018 List of LDCs'!A45</f>
        <v>Oakville Hydro Electricity Distribution Inc.</v>
      </c>
      <c r="C50" s="428">
        <f>IFERROR(HLOOKUP($B50,'2018 Benchmarking Calculations'!$I$6:$CE$204,194, FALSE), "N/A")</f>
        <v>0.13802279973796636</v>
      </c>
      <c r="D50" s="428">
        <f>IFERROR(HLOOKUP($B50,'2018 Benchmarking Calculations'!$I$6:$CE$204,195, FALSE), "N/A")</f>
        <v>8.6817982554056677E-2</v>
      </c>
      <c r="E50" s="428">
        <f>HLOOKUP($B50,'2018 Benchmarking Calculations'!$I$259:$CD$263,2,FALSE)</f>
        <v>6.8902247247756065E-2</v>
      </c>
      <c r="F50" s="428">
        <f>HLOOKUP($B50,'2018 Benchmarking Calculations'!$I$259:$CD$263,3,FALSE)</f>
        <v>4.4954594754340917E-2</v>
      </c>
      <c r="G50" s="428">
        <f>HLOOKUP($B50,'2018 Benchmarking Calculations'!$I$259:$CD$263,4,FALSE)</f>
        <v>2.5742769970603607E-2</v>
      </c>
      <c r="H50" s="428">
        <f>HLOOKUP($B50,'2018 Benchmarking Calculations'!$I$259:$CD$263,5,FALSE)</f>
        <v>1.0010852944333569E-2</v>
      </c>
      <c r="I50" s="428">
        <f t="shared" si="11"/>
        <v>6.6891608185384546E-2</v>
      </c>
      <c r="J50" s="428">
        <f t="shared" si="12"/>
        <v>4.653320399090019E-2</v>
      </c>
      <c r="K50" s="428">
        <f t="shared" si="13"/>
        <v>2.6902739223092696E-2</v>
      </c>
      <c r="L50" s="378">
        <f t="shared" si="14"/>
        <v>-1.9630464767807495E-2</v>
      </c>
      <c r="M50" s="1964"/>
      <c r="N50" s="369">
        <v>1.0010852944333569E-2</v>
      </c>
      <c r="O50" s="1974">
        <f t="shared" si="15"/>
        <v>0</v>
      </c>
      <c r="P50" s="1308">
        <f t="shared" si="16"/>
        <v>-5.8891394303422495E-2</v>
      </c>
      <c r="Q50" s="1969">
        <f t="shared" si="17"/>
        <v>-2.533782941813869E-2</v>
      </c>
      <c r="R50" s="1975" t="str">
        <f>'Table 4 2018'!J50</f>
        <v>NO</v>
      </c>
      <c r="S50" s="1977"/>
      <c r="T50" s="1977"/>
      <c r="U50" s="1978"/>
      <c r="V50" s="369" t="str">
        <f t="shared" si="18"/>
        <v>Oakville Hydro Electricity Distribution Inc.</v>
      </c>
      <c r="W50" s="1976">
        <f>HLOOKUP($V50,'2018 Benchmarking Calculations'!$I$269:$CD$287,2,FALSE)</f>
        <v>4.4954594754340917E-2</v>
      </c>
      <c r="X50" s="1976">
        <f>HLOOKUP($V50,'2018 Benchmarking Calculations'!$I$269:$CD$287,10,FALSE)</f>
        <v>4.4954594754340917E-2</v>
      </c>
      <c r="Y50" s="1413">
        <f t="shared" si="9"/>
        <v>0</v>
      </c>
      <c r="Z50" s="371"/>
      <c r="AA50" s="1976">
        <f>HLOOKUP($V50,'2018 Benchmarking Calculations'!$I$269:$CD$287,3,FALSE)</f>
        <v>2.5742769970603607E-2</v>
      </c>
      <c r="AB50" s="1976">
        <f>HLOOKUP($V50,'2018 Benchmarking Calculations'!$I$269:$CD$287,15,FALSE)</f>
        <v>2.5742769970603607E-2</v>
      </c>
      <c r="AC50" s="984">
        <f t="shared" si="10"/>
        <v>0</v>
      </c>
    </row>
    <row r="51" spans="2:32" x14ac:dyDescent="0.35">
      <c r="B51" s="272" t="str">
        <f>'2018 List of LDCs'!A46</f>
        <v>Orangeville Hydro Limited</v>
      </c>
      <c r="C51" s="428">
        <f>IFERROR(HLOOKUP($B51,'2018 Benchmarking Calculations'!$I$6:$CE$204,194, FALSE), "N/A")</f>
        <v>1.2751046899824037E-3</v>
      </c>
      <c r="D51" s="428">
        <f>IFERROR(HLOOKUP($B51,'2018 Benchmarking Calculations'!$I$6:$CE$204,195, FALSE), "N/A")</f>
        <v>-3.9781080338335294E-2</v>
      </c>
      <c r="E51" s="428">
        <f>HLOOKUP($B51,'2018 Benchmarking Calculations'!$I$259:$CD$263,2,FALSE)</f>
        <v>-7.6480481158966551E-2</v>
      </c>
      <c r="F51" s="428">
        <f>HLOOKUP($B51,'2018 Benchmarking Calculations'!$I$259:$CD$263,3,FALSE)</f>
        <v>-0.10230562681159319</v>
      </c>
      <c r="G51" s="428">
        <f>HLOOKUP($B51,'2018 Benchmarking Calculations'!$I$259:$CD$263,4,FALSE)</f>
        <v>-0.1427372608489357</v>
      </c>
      <c r="H51" s="428">
        <f>HLOOKUP($B51,'2018 Benchmarking Calculations'!$I$259:$CD$263,5,FALSE)</f>
        <v>-0.20003458519954234</v>
      </c>
      <c r="I51" s="428">
        <f t="shared" si="11"/>
        <v>-7.2855729436298353E-2</v>
      </c>
      <c r="J51" s="428">
        <f t="shared" si="12"/>
        <v>-0.10717445627316514</v>
      </c>
      <c r="K51" s="428">
        <f t="shared" si="13"/>
        <v>-0.14835915762002375</v>
      </c>
      <c r="L51" s="378">
        <f t="shared" si="14"/>
        <v>-4.1184701346858602E-2</v>
      </c>
      <c r="M51" s="1964"/>
      <c r="N51" s="369">
        <v>-0.20003458519954234</v>
      </c>
      <c r="O51" s="1974">
        <f t="shared" si="15"/>
        <v>0</v>
      </c>
      <c r="P51" s="1308">
        <f t="shared" si="16"/>
        <v>-0.12355410404057579</v>
      </c>
      <c r="Q51" s="1969">
        <f t="shared" si="17"/>
        <v>-7.7513141369277894E-2</v>
      </c>
      <c r="R51" s="1975" t="str">
        <f>'Table 4 2018'!J51</f>
        <v>NO</v>
      </c>
      <c r="S51" s="1977"/>
      <c r="T51" s="1977"/>
      <c r="U51" s="1978"/>
      <c r="V51" s="369" t="str">
        <f t="shared" si="18"/>
        <v>Orangeville Hydro Limited</v>
      </c>
      <c r="W51" s="1976">
        <f>HLOOKUP($V51,'2018 Benchmarking Calculations'!$I$269:$CD$287,2,FALSE)</f>
        <v>-0.10230562681159319</v>
      </c>
      <c r="X51" s="1976">
        <f>HLOOKUP($V51,'2018 Benchmarking Calculations'!$I$269:$CD$287,10,FALSE)</f>
        <v>-0.10230562681159319</v>
      </c>
      <c r="Y51" s="1413">
        <f t="shared" si="9"/>
        <v>0</v>
      </c>
      <c r="Z51" s="371"/>
      <c r="AA51" s="1976">
        <f>HLOOKUP($V51,'2018 Benchmarking Calculations'!$I$269:$CD$287,3,FALSE)</f>
        <v>-0.1427372608489357</v>
      </c>
      <c r="AB51" s="1976">
        <f>HLOOKUP($V51,'2018 Benchmarking Calculations'!$I$269:$CD$287,15,FALSE)</f>
        <v>-0.1427372608489357</v>
      </c>
      <c r="AC51" s="984">
        <f t="shared" si="10"/>
        <v>0</v>
      </c>
    </row>
    <row r="52" spans="2:32" x14ac:dyDescent="0.35">
      <c r="B52" s="272" t="str">
        <f>'2018 List of LDCs'!A47</f>
        <v>Orillia Power Distribution Corporation</v>
      </c>
      <c r="C52" s="428">
        <f>IFERROR(HLOOKUP($B52,'2018 Benchmarking Calculations'!$I$6:$CE$204,194, FALSE), "N/A")</f>
        <v>-4.7318593032502479E-2</v>
      </c>
      <c r="D52" s="428">
        <f>IFERROR(HLOOKUP($B52,'2018 Benchmarking Calculations'!$I$6:$CE$204,195, FALSE), "N/A")</f>
        <v>-5.2761117042819328E-2</v>
      </c>
      <c r="E52" s="428">
        <f>HLOOKUP($B52,'2018 Benchmarking Calculations'!$I$259:$CD$263,2,FALSE)</f>
        <v>-7.9807448010616705E-2</v>
      </c>
      <c r="F52" s="428">
        <f>HLOOKUP($B52,'2018 Benchmarking Calculations'!$I$259:$CD$263,3,FALSE)</f>
        <v>-2.5041568319419859E-2</v>
      </c>
      <c r="G52" s="428">
        <f>HLOOKUP($B52,'2018 Benchmarking Calculations'!$I$259:$CD$263,4,FALSE)</f>
        <v>-3.8394035908504931E-2</v>
      </c>
      <c r="H52" s="428">
        <f>HLOOKUP($B52,'2018 Benchmarking Calculations'!$I$259:$CD$263,5,FALSE)</f>
        <v>-5.6650616611175993E-2</v>
      </c>
      <c r="I52" s="428">
        <f t="shared" si="11"/>
        <v>-5.2536711124285297E-2</v>
      </c>
      <c r="J52" s="428">
        <f t="shared" si="12"/>
        <v>-4.7747684079513832E-2</v>
      </c>
      <c r="K52" s="428">
        <f t="shared" si="13"/>
        <v>-4.0028740279700263E-2</v>
      </c>
      <c r="L52" s="378">
        <f t="shared" si="14"/>
        <v>7.7189437998135685E-3</v>
      </c>
      <c r="M52" s="1964"/>
      <c r="N52" s="369">
        <v>-5.6650616611175993E-2</v>
      </c>
      <c r="O52" s="1974">
        <f t="shared" si="15"/>
        <v>0</v>
      </c>
      <c r="P52" s="1308">
        <f t="shared" si="16"/>
        <v>2.3156831399440712E-2</v>
      </c>
      <c r="Q52" s="1969">
        <f t="shared" si="17"/>
        <v>-2.4932814497213594E-2</v>
      </c>
      <c r="R52" s="1975" t="str">
        <f>'Table 4 2018'!J52</f>
        <v>NO</v>
      </c>
      <c r="S52" s="1977"/>
      <c r="T52" s="1977"/>
      <c r="U52" s="1978"/>
      <c r="V52" s="369" t="str">
        <f t="shared" si="18"/>
        <v>Orillia Power Distribution Corporation</v>
      </c>
      <c r="W52" s="1976">
        <f>HLOOKUP($V52,'2018 Benchmarking Calculations'!$I$269:$CD$287,2,FALSE)</f>
        <v>-2.5041568319419859E-2</v>
      </c>
      <c r="X52" s="1976">
        <f>HLOOKUP($V52,'2018 Benchmarking Calculations'!$I$269:$CD$287,10,FALSE)</f>
        <v>-2.5041568319419859E-2</v>
      </c>
      <c r="Y52" s="1413">
        <f t="shared" si="9"/>
        <v>0</v>
      </c>
      <c r="Z52" s="371"/>
      <c r="AA52" s="1976">
        <f>HLOOKUP($V52,'2018 Benchmarking Calculations'!$I$269:$CD$287,3,FALSE)</f>
        <v>-3.8394035908504931E-2</v>
      </c>
      <c r="AB52" s="1976">
        <f>HLOOKUP($V52,'2018 Benchmarking Calculations'!$I$269:$CD$287,15,FALSE)</f>
        <v>-3.8394035908504931E-2</v>
      </c>
      <c r="AC52" s="984">
        <f t="shared" si="10"/>
        <v>0</v>
      </c>
    </row>
    <row r="53" spans="2:32" x14ac:dyDescent="0.35">
      <c r="B53" s="272" t="str">
        <f>'2018 List of LDCs'!A48</f>
        <v>Oshawa PUC Networks Inc.</v>
      </c>
      <c r="C53" s="428">
        <f>IFERROR(HLOOKUP($B53,'2018 Benchmarking Calculations'!$I$6:$CE$204,194, FALSE), "N/A")</f>
        <v>-0.17380787023651523</v>
      </c>
      <c r="D53" s="428">
        <f>IFERROR(HLOOKUP($B53,'2018 Benchmarking Calculations'!$I$6:$CE$204,195, FALSE), "N/A")</f>
        <v>-0.1809493985500851</v>
      </c>
      <c r="E53" s="428">
        <f>HLOOKUP($B53,'2018 Benchmarking Calculations'!$I$259:$CD$263,2,FALSE)</f>
        <v>-0.14945401007620784</v>
      </c>
      <c r="F53" s="428">
        <f>HLOOKUP($B53,'2018 Benchmarking Calculations'!$I$259:$CD$263,3,FALSE)</f>
        <v>-0.15442994850460851</v>
      </c>
      <c r="G53" s="428">
        <f>HLOOKUP($B53,'2018 Benchmarking Calculations'!$I$259:$CD$263,4,FALSE)</f>
        <v>-0.16264805507018759</v>
      </c>
      <c r="H53" s="428">
        <f>HLOOKUP($B53,'2018 Benchmarking Calculations'!$I$259:$CD$263,5,FALSE)</f>
        <v>-0.14448629176665168</v>
      </c>
      <c r="I53" s="428">
        <f t="shared" si="11"/>
        <v>-0.16161111904363382</v>
      </c>
      <c r="J53" s="428">
        <f t="shared" si="12"/>
        <v>-0.15551067121700132</v>
      </c>
      <c r="K53" s="428">
        <f t="shared" si="13"/>
        <v>-0.15385476511381593</v>
      </c>
      <c r="L53" s="378">
        <f t="shared" si="14"/>
        <v>1.6559061031853894E-3</v>
      </c>
      <c r="M53" s="1964"/>
      <c r="N53" s="369">
        <v>-0.14448629176665168</v>
      </c>
      <c r="O53" s="1974">
        <f t="shared" si="15"/>
        <v>0</v>
      </c>
      <c r="P53" s="1308">
        <f t="shared" si="16"/>
        <v>4.9677183095561683E-3</v>
      </c>
      <c r="Q53" s="1969">
        <f t="shared" si="17"/>
        <v>1.4052710020746373E-2</v>
      </c>
      <c r="R53" s="1975" t="str">
        <f>'Table 4 2018'!J53</f>
        <v>NO</v>
      </c>
      <c r="S53" s="1977"/>
      <c r="T53" s="1977"/>
      <c r="U53" s="1978"/>
      <c r="V53" s="369" t="str">
        <f t="shared" si="18"/>
        <v>Oshawa PUC Networks Inc.</v>
      </c>
      <c r="W53" s="1976">
        <f>HLOOKUP($V53,'2018 Benchmarking Calculations'!$I$269:$CD$287,2,FALSE)</f>
        <v>-0.15442994850460851</v>
      </c>
      <c r="X53" s="1976">
        <f>HLOOKUP($V53,'2018 Benchmarking Calculations'!$I$269:$CD$287,10,FALSE)</f>
        <v>-0.15442994850460851</v>
      </c>
      <c r="Y53" s="1413">
        <f t="shared" si="9"/>
        <v>0</v>
      </c>
      <c r="Z53" s="371"/>
      <c r="AA53" s="1976">
        <f>HLOOKUP($V53,'2018 Benchmarking Calculations'!$I$269:$CD$287,3,FALSE)</f>
        <v>-0.16264805507018759</v>
      </c>
      <c r="AB53" s="1976">
        <f>HLOOKUP($V53,'2018 Benchmarking Calculations'!$I$269:$CD$287,15,FALSE)</f>
        <v>-0.16264805507018759</v>
      </c>
      <c r="AC53" s="984">
        <f t="shared" si="10"/>
        <v>0</v>
      </c>
    </row>
    <row r="54" spans="2:32" x14ac:dyDescent="0.35">
      <c r="B54" s="272" t="str">
        <f>'2018 List of LDCs'!A49</f>
        <v>Ottawa River Power Corporation</v>
      </c>
      <c r="C54" s="428">
        <f>IFERROR(HLOOKUP($B54,'2018 Benchmarking Calculations'!$I$6:$CE$204,194, FALSE), "N/A")</f>
        <v>4.3491305523781242E-2</v>
      </c>
      <c r="D54" s="428">
        <f>IFERROR(HLOOKUP($B54,'2018 Benchmarking Calculations'!$I$6:$CE$204,195, FALSE), "N/A")</f>
        <v>-6.9063703138385474E-2</v>
      </c>
      <c r="E54" s="428">
        <f>HLOOKUP($B54,'2018 Benchmarking Calculations'!$I$259:$CD$263,2,FALSE)</f>
        <v>-9.3384746134531446E-2</v>
      </c>
      <c r="F54" s="428">
        <f>HLOOKUP($B54,'2018 Benchmarking Calculations'!$I$259:$CD$263,3,FALSE)</f>
        <v>-9.781187694611447E-2</v>
      </c>
      <c r="G54" s="428">
        <f>HLOOKUP($B54,'2018 Benchmarking Calculations'!$I$259:$CD$263,4,FALSE)</f>
        <v>-0.10367969672271901</v>
      </c>
      <c r="H54" s="428">
        <f>HLOOKUP($B54,'2018 Benchmarking Calculations'!$I$259:$CD$263,5,FALSE)</f>
        <v>-0.21911245789754569</v>
      </c>
      <c r="I54" s="428">
        <f t="shared" si="11"/>
        <v>-8.6753442073010459E-2</v>
      </c>
      <c r="J54" s="428">
        <f t="shared" si="12"/>
        <v>-9.8292106601121643E-2</v>
      </c>
      <c r="K54" s="428">
        <f t="shared" si="13"/>
        <v>-0.14020134385545971</v>
      </c>
      <c r="L54" s="378">
        <f t="shared" si="14"/>
        <v>-4.1909237254338066E-2</v>
      </c>
      <c r="M54" s="1964"/>
      <c r="N54" s="369">
        <v>-0.21911245789754569</v>
      </c>
      <c r="O54" s="1974">
        <f t="shared" si="15"/>
        <v>0</v>
      </c>
      <c r="P54" s="1309">
        <f t="shared" si="16"/>
        <v>-0.12572771176301423</v>
      </c>
      <c r="Q54" s="1980">
        <f t="shared" si="17"/>
        <v>-0.11836667106312895</v>
      </c>
      <c r="R54" s="1981" t="str">
        <f>'Table 4 2018'!J54</f>
        <v>YES</v>
      </c>
      <c r="S54" s="1977"/>
      <c r="T54" s="1977" t="s">
        <v>569</v>
      </c>
      <c r="U54" s="1978"/>
      <c r="V54" s="369" t="str">
        <f t="shared" si="18"/>
        <v>Ottawa River Power Corporation</v>
      </c>
      <c r="W54" s="1976">
        <f>HLOOKUP($V54,'2018 Benchmarking Calculations'!$I$269:$CD$287,2,FALSE)</f>
        <v>-9.781187694611447E-2</v>
      </c>
      <c r="X54" s="1976">
        <f>HLOOKUP($V54,'2018 Benchmarking Calculations'!$I$269:$CD$287,10,FALSE)</f>
        <v>-9.781187694611447E-2</v>
      </c>
      <c r="Y54" s="1413">
        <f t="shared" si="9"/>
        <v>0</v>
      </c>
      <c r="Z54" s="371"/>
      <c r="AA54" s="1976">
        <f>HLOOKUP($V54,'2018 Benchmarking Calculations'!$I$269:$CD$287,3,FALSE)</f>
        <v>-0.10367969672271901</v>
      </c>
      <c r="AB54" s="1976">
        <f>HLOOKUP($V54,'2018 Benchmarking Calculations'!$I$269:$CD$287,15,FALSE)</f>
        <v>-0.10367969672271901</v>
      </c>
      <c r="AC54" s="984">
        <f t="shared" si="10"/>
        <v>0</v>
      </c>
    </row>
    <row r="55" spans="2:32" x14ac:dyDescent="0.35">
      <c r="B55" s="272" t="str">
        <f>'2018 List of LDCs'!A50</f>
        <v>Peterborough Distribution Incorporated</v>
      </c>
      <c r="C55" s="428">
        <f>IFERROR(HLOOKUP($B55,'2018 Benchmarking Calculations'!$I$6:$CE$204,194, FALSE), "N/A")</f>
        <v>0.14501514838844556</v>
      </c>
      <c r="D55" s="428">
        <f>IFERROR(HLOOKUP($B55,'2018 Benchmarking Calculations'!$I$6:$CE$204,195, FALSE), "N/A")</f>
        <v>0.14480898455601585</v>
      </c>
      <c r="E55" s="428">
        <f>HLOOKUP($B55,'2018 Benchmarking Calculations'!$I$259:$CD$263,2,FALSE)</f>
        <v>0.11039920036442048</v>
      </c>
      <c r="F55" s="428">
        <f>HLOOKUP($B55,'2018 Benchmarking Calculations'!$I$259:$CD$263,3,FALSE)</f>
        <v>0.12603300772274295</v>
      </c>
      <c r="G55" s="428">
        <f>HLOOKUP($B55,'2018 Benchmarking Calculations'!$I$259:$CD$263,4,FALSE)</f>
        <v>8.2460970620447563E-2</v>
      </c>
      <c r="H55" s="428">
        <f>HLOOKUP($B55,'2018 Benchmarking Calculations'!$I$259:$CD$263,5,FALSE)</f>
        <v>5.797526128895579E-2</v>
      </c>
      <c r="I55" s="428">
        <f t="shared" si="11"/>
        <v>0.12708039754772643</v>
      </c>
      <c r="J55" s="428">
        <f t="shared" si="12"/>
        <v>0.10629772623587032</v>
      </c>
      <c r="K55" s="428">
        <f t="shared" si="13"/>
        <v>8.8823079877382097E-2</v>
      </c>
      <c r="L55" s="378">
        <f t="shared" si="14"/>
        <v>-1.7474646358488222E-2</v>
      </c>
      <c r="M55" s="1964"/>
      <c r="N55" s="369">
        <v>5.797526128895579E-2</v>
      </c>
      <c r="O55" s="1974">
        <f t="shared" si="15"/>
        <v>0</v>
      </c>
      <c r="P55" s="1309">
        <f t="shared" si="16"/>
        <v>-5.2423939075464693E-2</v>
      </c>
      <c r="Q55" s="1980">
        <f t="shared" si="17"/>
        <v>-4.627172788263946E-2</v>
      </c>
      <c r="R55" s="1981" t="str">
        <f>'Table 4 2018'!J55</f>
        <v>YES</v>
      </c>
      <c r="S55" s="1977"/>
      <c r="T55" s="1977" t="s">
        <v>1549</v>
      </c>
      <c r="U55" s="1978"/>
      <c r="V55" s="369" t="str">
        <f t="shared" si="18"/>
        <v>Peterborough Distribution Incorporated</v>
      </c>
      <c r="W55" s="1976">
        <f>HLOOKUP($V55,'2018 Benchmarking Calculations'!$I$269:$CD$287,2,FALSE)</f>
        <v>0.12603300772274295</v>
      </c>
      <c r="X55" s="1976">
        <f>HLOOKUP($V55,'2018 Benchmarking Calculations'!$I$269:$CD$287,10,FALSE)</f>
        <v>0.12603300772274295</v>
      </c>
      <c r="Y55" s="1414">
        <f t="shared" si="9"/>
        <v>0</v>
      </c>
      <c r="Z55" s="1979" t="s">
        <v>563</v>
      </c>
      <c r="AA55" s="1976">
        <f>HLOOKUP($V55,'2018 Benchmarking Calculations'!$I$269:$CD$287,3,FALSE)</f>
        <v>8.2460970620447563E-2</v>
      </c>
      <c r="AB55" s="1976">
        <f>HLOOKUP($V55,'2018 Benchmarking Calculations'!$I$269:$CD$287,15,FALSE)</f>
        <v>8.2460970620447563E-2</v>
      </c>
      <c r="AC55" s="984">
        <f t="shared" si="10"/>
        <v>0</v>
      </c>
    </row>
    <row r="56" spans="2:32" x14ac:dyDescent="0.35">
      <c r="B56" s="272" t="str">
        <f>'2018 List of LDCs'!A51</f>
        <v>PUC Distribution Inc.</v>
      </c>
      <c r="C56" s="428">
        <f>IFERROR(HLOOKUP($B56,'2018 Benchmarking Calculations'!$I$6:$CE$204,194, FALSE), "N/A")</f>
        <v>0.22663402342485406</v>
      </c>
      <c r="D56" s="428">
        <f>IFERROR(HLOOKUP($B56,'2018 Benchmarking Calculations'!$I$6:$CE$204,195, FALSE), "N/A")</f>
        <v>0.1456433608223453</v>
      </c>
      <c r="E56" s="428">
        <f>HLOOKUP($B56,'2018 Benchmarking Calculations'!$I$259:$CD$263,2,FALSE)</f>
        <v>0.16164588870826915</v>
      </c>
      <c r="F56" s="428">
        <f>HLOOKUP($B56,'2018 Benchmarking Calculations'!$I$259:$CD$263,3,FALSE)</f>
        <v>0.14018840917828337</v>
      </c>
      <c r="G56" s="428">
        <f>HLOOKUP($B56,'2018 Benchmarking Calculations'!$I$259:$CD$263,4,FALSE)</f>
        <v>0.11244761129122202</v>
      </c>
      <c r="H56" s="428">
        <f>HLOOKUP($B56,'2018 Benchmarking Calculations'!$I$259:$CD$263,5,FALSE)</f>
        <v>8.1650757706730567E-2</v>
      </c>
      <c r="I56" s="428">
        <f t="shared" si="11"/>
        <v>0.1491592195696326</v>
      </c>
      <c r="J56" s="428">
        <f t="shared" si="12"/>
        <v>0.13809396972592483</v>
      </c>
      <c r="K56" s="428">
        <f t="shared" si="13"/>
        <v>0.11142892605874533</v>
      </c>
      <c r="L56" s="378">
        <f t="shared" si="14"/>
        <v>-2.6665043667179505E-2</v>
      </c>
      <c r="M56" s="1964"/>
      <c r="N56" s="369">
        <v>8.1650757706730567E-2</v>
      </c>
      <c r="O56" s="1974">
        <f t="shared" si="15"/>
        <v>0</v>
      </c>
      <c r="P56" s="1308">
        <f t="shared" si="16"/>
        <v>-7.9995131001538586E-2</v>
      </c>
      <c r="Q56" s="1969">
        <f t="shared" si="17"/>
        <v>-4.4667252528022131E-2</v>
      </c>
      <c r="R56" s="1975" t="str">
        <f>'Table 4 2018'!J56</f>
        <v>NO</v>
      </c>
      <c r="S56" s="1977"/>
      <c r="T56" s="1977"/>
      <c r="U56" s="1978"/>
      <c r="V56" s="369" t="str">
        <f t="shared" si="18"/>
        <v>PUC Distribution Inc.</v>
      </c>
      <c r="W56" s="1976">
        <f>HLOOKUP($V56,'2018 Benchmarking Calculations'!$I$269:$CD$287,2,FALSE)</f>
        <v>0.14018840917828337</v>
      </c>
      <c r="X56" s="1976">
        <f>HLOOKUP($V56,'2018 Benchmarking Calculations'!$I$269:$CD$287,10,FALSE)</f>
        <v>0.14018840917828337</v>
      </c>
      <c r="Y56" s="1413">
        <f t="shared" si="9"/>
        <v>0</v>
      </c>
      <c r="Z56" s="371"/>
      <c r="AA56" s="1976">
        <f>HLOOKUP($V56,'2018 Benchmarking Calculations'!$I$269:$CD$287,3,FALSE)</f>
        <v>0.11244761129122202</v>
      </c>
      <c r="AB56" s="1976">
        <f>HLOOKUP($V56,'2018 Benchmarking Calculations'!$I$269:$CD$287,15,FALSE)</f>
        <v>0.11244761129122202</v>
      </c>
      <c r="AC56" s="984">
        <f t="shared" si="10"/>
        <v>0</v>
      </c>
    </row>
    <row r="57" spans="2:32" x14ac:dyDescent="0.35">
      <c r="B57" s="272" t="str">
        <f>'2018 List of LDCs'!A52</f>
        <v>Renfrew Hydro Inc.</v>
      </c>
      <c r="C57" s="428">
        <f>IFERROR(HLOOKUP($B57,'2018 Benchmarking Calculations'!$I$6:$CE$204,194, FALSE), "N/A")</f>
        <v>0.15734681372695519</v>
      </c>
      <c r="D57" s="428">
        <f>IFERROR(HLOOKUP($B57,'2018 Benchmarking Calculations'!$I$6:$CE$204,195, FALSE), "N/A")</f>
        <v>0.10394293414488494</v>
      </c>
      <c r="E57" s="428">
        <f>HLOOKUP($B57,'2018 Benchmarking Calculations'!$I$259:$CD$263,2,FALSE)</f>
        <v>0.10577263093813177</v>
      </c>
      <c r="F57" s="428">
        <f>HLOOKUP($B57,'2018 Benchmarking Calculations'!$I$259:$CD$263,3,FALSE)</f>
        <v>0.10565803820530219</v>
      </c>
      <c r="G57" s="428">
        <f>HLOOKUP($B57,'2018 Benchmarking Calculations'!$I$259:$CD$263,4,FALSE)</f>
        <v>7.6920313206913921E-2</v>
      </c>
      <c r="H57" s="428">
        <f>HLOOKUP($B57,'2018 Benchmarking Calculations'!$I$259:$CD$263,5,FALSE)</f>
        <v>7.2308948513432877E-2</v>
      </c>
      <c r="I57" s="428">
        <f t="shared" si="11"/>
        <v>0.10512453442943963</v>
      </c>
      <c r="J57" s="428">
        <f t="shared" si="12"/>
        <v>9.6116994116782609E-2</v>
      </c>
      <c r="K57" s="428">
        <f t="shared" si="13"/>
        <v>8.4962433308549676E-2</v>
      </c>
      <c r="L57" s="378">
        <f t="shared" si="14"/>
        <v>-1.1154560808232933E-2</v>
      </c>
      <c r="M57" s="1964"/>
      <c r="N57" s="369">
        <v>7.2308948513432877E-2</v>
      </c>
      <c r="O57" s="1974">
        <f t="shared" si="15"/>
        <v>0</v>
      </c>
      <c r="P57" s="1308">
        <f t="shared" si="16"/>
        <v>-3.3463682424698896E-2</v>
      </c>
      <c r="Q57" s="1969">
        <f t="shared" si="17"/>
        <v>-1.8980227192675184E-2</v>
      </c>
      <c r="R57" s="1975" t="str">
        <f>'Table 4 2018'!J57</f>
        <v>NO</v>
      </c>
      <c r="S57" s="1977"/>
      <c r="T57" s="1977"/>
      <c r="U57" s="1978"/>
      <c r="V57" s="369" t="str">
        <f t="shared" si="18"/>
        <v>Renfrew Hydro Inc.</v>
      </c>
      <c r="W57" s="1976">
        <f>HLOOKUP($V57,'2018 Benchmarking Calculations'!$I$269:$CD$287,2,FALSE)</f>
        <v>0.10565803820530219</v>
      </c>
      <c r="X57" s="1976">
        <f>HLOOKUP($V57,'2018 Benchmarking Calculations'!$I$269:$CD$287,10,FALSE)</f>
        <v>0.10565803820530219</v>
      </c>
      <c r="Y57" s="1413">
        <f t="shared" si="9"/>
        <v>0</v>
      </c>
      <c r="Z57" s="371"/>
      <c r="AA57" s="1976">
        <f>HLOOKUP($V57,'2018 Benchmarking Calculations'!$I$269:$CD$287,3,FALSE)</f>
        <v>7.6920313206913921E-2</v>
      </c>
      <c r="AB57" s="1976">
        <f>HLOOKUP($V57,'2018 Benchmarking Calculations'!$I$269:$CD$287,15,FALSE)</f>
        <v>7.6920313206913921E-2</v>
      </c>
      <c r="AC57" s="984">
        <f t="shared" si="10"/>
        <v>0</v>
      </c>
    </row>
    <row r="58" spans="2:32" x14ac:dyDescent="0.35">
      <c r="B58" s="272" t="str">
        <f>'2018 List of LDCs'!A53</f>
        <v>Rideau St. Lawrence Distribution Inc.</v>
      </c>
      <c r="C58" s="428">
        <f>IFERROR(HLOOKUP($B58,'2018 Benchmarking Calculations'!$I$6:$CE$204,194, FALSE), "N/A")</f>
        <v>-7.2473039783308282E-2</v>
      </c>
      <c r="D58" s="428">
        <f>IFERROR(HLOOKUP($B58,'2018 Benchmarking Calculations'!$I$6:$CE$204,195, FALSE), "N/A")</f>
        <v>-8.0777541986579257E-2</v>
      </c>
      <c r="E58" s="428">
        <f>HLOOKUP($B58,'2018 Benchmarking Calculations'!$I$259:$CD$263,2,FALSE)</f>
        <v>-4.7918446426578928E-2</v>
      </c>
      <c r="F58" s="428">
        <f>HLOOKUP($B58,'2018 Benchmarking Calculations'!$I$259:$CD$263,3,FALSE)</f>
        <v>-8.0797555879495192E-2</v>
      </c>
      <c r="G58" s="428">
        <f>HLOOKUP($B58,'2018 Benchmarking Calculations'!$I$259:$CD$263,4,FALSE)</f>
        <v>-4.1485979966266094E-2</v>
      </c>
      <c r="H58" s="428">
        <f>HLOOKUP($B58,'2018 Benchmarking Calculations'!$I$259:$CD$263,5,FALSE)</f>
        <v>-9.404932931141699E-2</v>
      </c>
      <c r="I58" s="428">
        <f t="shared" si="11"/>
        <v>-6.9831181430884459E-2</v>
      </c>
      <c r="J58" s="428">
        <f t="shared" si="12"/>
        <v>-5.6733994090780067E-2</v>
      </c>
      <c r="K58" s="428">
        <f t="shared" si="13"/>
        <v>-7.2110955052392761E-2</v>
      </c>
      <c r="L58" s="378">
        <f t="shared" si="14"/>
        <v>-1.5376960961612694E-2</v>
      </c>
      <c r="M58" s="1964"/>
      <c r="N58" s="369">
        <v>-9.404932931141699E-2</v>
      </c>
      <c r="O58" s="1974">
        <f t="shared" si="15"/>
        <v>0</v>
      </c>
      <c r="P58" s="1308">
        <f t="shared" si="16"/>
        <v>-4.6130882884838062E-2</v>
      </c>
      <c r="Q58" s="1969">
        <f t="shared" si="17"/>
        <v>-3.2907561388536344E-2</v>
      </c>
      <c r="R58" s="1975" t="str">
        <f>'Table 4 2018'!J58</f>
        <v>NO</v>
      </c>
      <c r="S58" s="1977"/>
      <c r="T58" s="1977"/>
      <c r="U58" s="1978"/>
      <c r="V58" s="369" t="str">
        <f t="shared" si="18"/>
        <v>Rideau St. Lawrence Distribution Inc.</v>
      </c>
      <c r="W58" s="1976">
        <f>HLOOKUP($V58,'2018 Benchmarking Calculations'!$I$269:$CD$287,2,FALSE)</f>
        <v>-8.0797555879495192E-2</v>
      </c>
      <c r="X58" s="1976">
        <f>HLOOKUP($V58,'2018 Benchmarking Calculations'!$I$269:$CD$287,10,FALSE)</f>
        <v>-8.0797555879495192E-2</v>
      </c>
      <c r="Y58" s="1413">
        <f t="shared" si="9"/>
        <v>0</v>
      </c>
      <c r="Z58" s="371"/>
      <c r="AA58" s="1976">
        <f>HLOOKUP($V58,'2018 Benchmarking Calculations'!$I$269:$CD$287,3,FALSE)</f>
        <v>-4.1485979966266094E-2</v>
      </c>
      <c r="AB58" s="1976">
        <f>HLOOKUP($V58,'2018 Benchmarking Calculations'!$I$269:$CD$287,15,FALSE)</f>
        <v>-4.1485979966266094E-2</v>
      </c>
      <c r="AC58" s="984">
        <f t="shared" si="10"/>
        <v>0</v>
      </c>
    </row>
    <row r="59" spans="2:32" x14ac:dyDescent="0.35">
      <c r="B59" s="272" t="str">
        <f>'2018 List of LDCs'!A54</f>
        <v>Sioux Lookout Hydro Inc.</v>
      </c>
      <c r="C59" s="428">
        <f>IFERROR(HLOOKUP($B59,'2018 Benchmarking Calculations'!$I$6:$CE$204,194, FALSE), "N/A")</f>
        <v>2.9425641274287182E-2</v>
      </c>
      <c r="D59" s="428">
        <f>IFERROR(HLOOKUP($B59,'2018 Benchmarking Calculations'!$I$6:$CE$204,195, FALSE), "N/A")</f>
        <v>6.2073160352605815E-2</v>
      </c>
      <c r="E59" s="428">
        <f>HLOOKUP($B59,'2018 Benchmarking Calculations'!$I$259:$CD$263,2,FALSE)</f>
        <v>-4.264729379385946E-2</v>
      </c>
      <c r="F59" s="428">
        <f>HLOOKUP($B59,'2018 Benchmarking Calculations'!$I$259:$CD$263,3,FALSE)</f>
        <v>-3.4155539993055276E-2</v>
      </c>
      <c r="G59" s="428">
        <f>HLOOKUP($B59,'2018 Benchmarking Calculations'!$I$259:$CD$263,4,FALSE)</f>
        <v>-7.9287415644441098E-2</v>
      </c>
      <c r="H59" s="428">
        <f>HLOOKUP($B59,'2018 Benchmarking Calculations'!$I$259:$CD$263,5,FALSE)</f>
        <v>-0.16916290238625717</v>
      </c>
      <c r="I59" s="428">
        <f t="shared" si="11"/>
        <v>-4.9098911447696403E-3</v>
      </c>
      <c r="J59" s="428">
        <f t="shared" si="12"/>
        <v>-5.2030083143785287E-2</v>
      </c>
      <c r="K59" s="428">
        <f t="shared" si="13"/>
        <v>-9.4201952674584519E-2</v>
      </c>
      <c r="L59" s="378">
        <f t="shared" si="14"/>
        <v>-4.2171869530799232E-2</v>
      </c>
      <c r="M59" s="1964"/>
      <c r="N59" s="1963">
        <v>-0.16916290238625717</v>
      </c>
      <c r="O59" s="1974">
        <f t="shared" si="15"/>
        <v>0</v>
      </c>
      <c r="P59" s="1308">
        <f t="shared" si="16"/>
        <v>-0.12651560859239772</v>
      </c>
      <c r="Q59" s="1969">
        <f t="shared" si="17"/>
        <v>-0.11244142456750898</v>
      </c>
      <c r="R59" s="1975" t="str">
        <f>'Table 4 2018'!J59</f>
        <v>NO</v>
      </c>
      <c r="S59" s="1977"/>
      <c r="T59" s="1977"/>
      <c r="U59" s="1978"/>
      <c r="V59" s="369" t="str">
        <f t="shared" si="18"/>
        <v>Sioux Lookout Hydro Inc.</v>
      </c>
      <c r="W59" s="1976">
        <f>HLOOKUP($V59,'2018 Benchmarking Calculations'!$I$269:$CD$287,2,FALSE)</f>
        <v>-3.4155539993055276E-2</v>
      </c>
      <c r="X59" s="1976">
        <f>HLOOKUP($V59,'2018 Benchmarking Calculations'!$I$269:$CD$287,10,FALSE)</f>
        <v>-3.4155539993055276E-2</v>
      </c>
      <c r="Y59" s="1413">
        <f t="shared" si="9"/>
        <v>0</v>
      </c>
      <c r="Z59" s="371"/>
      <c r="AA59" s="1976">
        <f>HLOOKUP($V59,'2018 Benchmarking Calculations'!$I$269:$CD$287,3,FALSE)</f>
        <v>-7.9287415644441098E-2</v>
      </c>
      <c r="AB59" s="1976">
        <f>HLOOKUP($V59,'2018 Benchmarking Calculations'!$I$269:$CD$287,15,FALSE)</f>
        <v>-7.9287415644441098E-2</v>
      </c>
      <c r="AC59" s="984">
        <f t="shared" si="10"/>
        <v>0</v>
      </c>
    </row>
    <row r="60" spans="2:32" x14ac:dyDescent="0.35">
      <c r="B60" s="272" t="str">
        <f>'2018 List of LDCs'!A55</f>
        <v>Thunder Bay Hydro Electricity Distribution Inc.</v>
      </c>
      <c r="C60" s="428">
        <f>IFERROR(HLOOKUP($B60,'2018 Benchmarking Calculations'!$I$6:$CE$204,194, FALSE), "N/A")</f>
        <v>8.1795156979254505E-2</v>
      </c>
      <c r="D60" s="428">
        <f>IFERROR(HLOOKUP($B60,'2018 Benchmarking Calculations'!$I$6:$CE$204,195, FALSE), "N/A")</f>
        <v>7.3556905546913465E-2</v>
      </c>
      <c r="E60" s="428">
        <f>HLOOKUP($B60,'2018 Benchmarking Calculations'!$I$259:$CD$263,2,FALSE)</f>
        <v>8.6308655856581151E-2</v>
      </c>
      <c r="F60" s="428">
        <f>HLOOKUP($B60,'2018 Benchmarking Calculations'!$I$259:$CD$263,3,FALSE)</f>
        <v>0.12161062310123466</v>
      </c>
      <c r="G60" s="428">
        <f>HLOOKUP($B60,'2018 Benchmarking Calculations'!$I$259:$CD$263,4,FALSE)</f>
        <v>0.11189635873102806</v>
      </c>
      <c r="H60" s="428">
        <f>HLOOKUP($B60,'2018 Benchmarking Calculations'!$I$259:$CD$263,5,FALSE)</f>
        <v>9.3482768835928959E-2</v>
      </c>
      <c r="I60" s="428">
        <f t="shared" si="11"/>
        <v>9.3825394834909759E-2</v>
      </c>
      <c r="J60" s="428">
        <f t="shared" si="12"/>
        <v>0.10660521256294796</v>
      </c>
      <c r="K60" s="428">
        <f t="shared" si="13"/>
        <v>0.1089965835560639</v>
      </c>
      <c r="L60" s="378">
        <f t="shared" si="14"/>
        <v>2.3913709931159405E-3</v>
      </c>
      <c r="M60" s="1964"/>
      <c r="N60" s="369">
        <v>9.3482768835928959E-2</v>
      </c>
      <c r="O60" s="1974">
        <f t="shared" si="15"/>
        <v>0</v>
      </c>
      <c r="P60" s="1308">
        <f t="shared" si="16"/>
        <v>7.1741129793478076E-3</v>
      </c>
      <c r="Q60" s="1969">
        <f t="shared" si="17"/>
        <v>-2.3270722080202394E-2</v>
      </c>
      <c r="R60" s="1975" t="str">
        <f>'Table 4 2018'!J60</f>
        <v>NO</v>
      </c>
      <c r="S60" s="1977"/>
      <c r="T60" s="1977"/>
      <c r="U60" s="1978"/>
      <c r="V60" s="369" t="str">
        <f t="shared" si="18"/>
        <v>Thunder Bay Hydro Electricity Distribution Inc.</v>
      </c>
      <c r="W60" s="1983">
        <f>HLOOKUP($V60,'2018 Benchmarking Calculations'!$I$269:$CD$287,2,FALSE)</f>
        <v>0.12161062310123466</v>
      </c>
      <c r="X60" s="1983">
        <f>HLOOKUP($V60,'2018 Benchmarking Calculations'!$I$269:$CD$287,10,FALSE)</f>
        <v>0.11808655296124555</v>
      </c>
      <c r="Y60" s="1441">
        <f t="shared" si="9"/>
        <v>-3.5240701399891078E-3</v>
      </c>
      <c r="Z60" s="1984" t="s">
        <v>563</v>
      </c>
      <c r="AA60" s="1976">
        <f>HLOOKUP($V60,'2018 Benchmarking Calculations'!$I$269:$CD$287,3,FALSE)</f>
        <v>0.11189635873102806</v>
      </c>
      <c r="AB60" s="1976">
        <f>HLOOKUP($V60,'2018 Benchmarking Calculations'!$I$269:$CD$287,15,FALSE)</f>
        <v>0.11189635873102806</v>
      </c>
      <c r="AC60" s="984">
        <f t="shared" si="10"/>
        <v>0</v>
      </c>
      <c r="AF60" s="1963" t="s">
        <v>570</v>
      </c>
    </row>
    <row r="61" spans="2:32" x14ac:dyDescent="0.35">
      <c r="B61" s="272" t="str">
        <f>'2018 List of LDCs'!A56</f>
        <v>Tillsonburg Hydro Inc.</v>
      </c>
      <c r="C61" s="428">
        <f>IFERROR(HLOOKUP($B61,'2018 Benchmarking Calculations'!$I$6:$CE$204,194, FALSE), "N/A")</f>
        <v>0.19466940600604382</v>
      </c>
      <c r="D61" s="428">
        <f>IFERROR(HLOOKUP($B61,'2018 Benchmarking Calculations'!$I$6:$CE$204,195, FALSE), "N/A")</f>
        <v>4.4358407061192991E-2</v>
      </c>
      <c r="E61" s="428">
        <f>HLOOKUP($B61,'2018 Benchmarking Calculations'!$I$259:$CD$263,2,FALSE)</f>
        <v>-4.7652832167869672E-3</v>
      </c>
      <c r="F61" s="428">
        <f>HLOOKUP($B61,'2018 Benchmarking Calculations'!$I$259:$CD$263,3,FALSE)</f>
        <v>1.5897035873183286E-2</v>
      </c>
      <c r="G61" s="428">
        <f>HLOOKUP($B61,'2018 Benchmarking Calculations'!$I$259:$CD$263,4,FALSE)</f>
        <v>-1.1501696373013277E-2</v>
      </c>
      <c r="H61" s="428">
        <f>HLOOKUP($B61,'2018 Benchmarking Calculations'!$I$259:$CD$263,5,FALSE)</f>
        <v>3.2266265180271286E-2</v>
      </c>
      <c r="I61" s="428">
        <f t="shared" si="11"/>
        <v>1.8496719905863105E-2</v>
      </c>
      <c r="J61" s="428">
        <f t="shared" si="12"/>
        <v>-1.2331457220565259E-4</v>
      </c>
      <c r="K61" s="428">
        <f t="shared" si="13"/>
        <v>1.2220534893480432E-2</v>
      </c>
      <c r="L61" s="378">
        <f t="shared" si="14"/>
        <v>1.2343849465686084E-2</v>
      </c>
      <c r="M61" s="1964"/>
      <c r="N61" s="369">
        <v>3.2266265180271286E-2</v>
      </c>
      <c r="O61" s="1974">
        <f t="shared" si="15"/>
        <v>0</v>
      </c>
      <c r="P61" s="1308">
        <f t="shared" si="16"/>
        <v>3.7031548397058252E-2</v>
      </c>
      <c r="Q61" s="1969">
        <f t="shared" si="17"/>
        <v>3.0068595430186282E-2</v>
      </c>
      <c r="R61" s="1975" t="str">
        <f>'Table 4 2018'!J61</f>
        <v>NO</v>
      </c>
      <c r="S61" s="1977"/>
      <c r="T61" s="1977"/>
      <c r="U61" s="1978"/>
      <c r="V61" s="369" t="str">
        <f t="shared" si="18"/>
        <v>Tillsonburg Hydro Inc.</v>
      </c>
      <c r="W61" s="1976">
        <f>HLOOKUP($V61,'2018 Benchmarking Calculations'!$I$269:$CD$287,2,FALSE)</f>
        <v>1.5897035873183286E-2</v>
      </c>
      <c r="X61" s="1976">
        <f>HLOOKUP($V61,'2018 Benchmarking Calculations'!$I$269:$CD$287,10,FALSE)</f>
        <v>1.5626524332108295E-2</v>
      </c>
      <c r="Y61" s="1419">
        <f t="shared" si="9"/>
        <v>-2.7051154107499142E-4</v>
      </c>
      <c r="Z61" s="1979" t="s">
        <v>563</v>
      </c>
      <c r="AA61" s="1976">
        <f>HLOOKUP($V61,'2018 Benchmarking Calculations'!$I$269:$CD$287,3,FALSE)</f>
        <v>-1.1501696373013277E-2</v>
      </c>
      <c r="AB61" s="1976">
        <f>HLOOKUP($V61,'2018 Benchmarking Calculations'!$I$269:$CD$287,15,FALSE)</f>
        <v>-1.1612695811018786E-2</v>
      </c>
      <c r="AC61" s="1415">
        <f t="shared" si="10"/>
        <v>-1.1099943800550911E-4</v>
      </c>
    </row>
    <row r="62" spans="2:32" x14ac:dyDescent="0.35">
      <c r="B62" s="272" t="str">
        <f>'2018 List of LDCs'!A57</f>
        <v>Toronto Hydro-Electric System Limited</v>
      </c>
      <c r="C62" s="428">
        <f>IFERROR(HLOOKUP($B62,'2018 Benchmarking Calculations'!$I$6:$CE$204,194, FALSE), "N/A")</f>
        <v>0.48368308193273107</v>
      </c>
      <c r="D62" s="428">
        <f>IFERROR(HLOOKUP($B62,'2018 Benchmarking Calculations'!$I$6:$CE$204,195, FALSE), "N/A")</f>
        <v>0.49891854225197385</v>
      </c>
      <c r="E62" s="428">
        <f>HLOOKUP($B62,'2018 Benchmarking Calculations'!$I$259:$CD$263,2,FALSE)</f>
        <v>0.51474627393933603</v>
      </c>
      <c r="F62" s="428">
        <f>HLOOKUP($B62,'2018 Benchmarking Calculations'!$I$259:$CD$263,3,FALSE)</f>
        <v>0.52337019654760064</v>
      </c>
      <c r="G62" s="428">
        <f>HLOOKUP($B62,'2018 Benchmarking Calculations'!$I$259:$CD$263,4,FALSE)</f>
        <v>0.52944574365265096</v>
      </c>
      <c r="H62" s="428">
        <f>HLOOKUP($B62,'2018 Benchmarking Calculations'!$I$259:$CD$263,5,FALSE)</f>
        <v>0.52967500191875216</v>
      </c>
      <c r="I62" s="428">
        <f t="shared" si="11"/>
        <v>0.51234500424630358</v>
      </c>
      <c r="J62" s="428">
        <f t="shared" si="12"/>
        <v>0.52252073804652921</v>
      </c>
      <c r="K62" s="428">
        <f t="shared" si="13"/>
        <v>0.52749698070633466</v>
      </c>
      <c r="L62" s="378">
        <f t="shared" si="14"/>
        <v>4.9762426598054521E-3</v>
      </c>
      <c r="M62" s="1964"/>
      <c r="N62" s="369">
        <v>0.52967500191875216</v>
      </c>
      <c r="O62" s="1974">
        <f t="shared" si="15"/>
        <v>0</v>
      </c>
      <c r="P62" s="1308">
        <f t="shared" si="16"/>
        <v>1.4928727979416134E-2</v>
      </c>
      <c r="Q62" s="1969">
        <f t="shared" si="17"/>
        <v>3.2670318186263092E-3</v>
      </c>
      <c r="R62" s="1975" t="str">
        <f>'Table 4 2018'!J62</f>
        <v>NO</v>
      </c>
      <c r="S62" s="1977"/>
      <c r="T62" s="1977"/>
      <c r="U62" s="1978"/>
      <c r="V62" s="369" t="str">
        <f t="shared" si="18"/>
        <v>Toronto Hydro-Electric System Limited</v>
      </c>
      <c r="W62" s="1976">
        <f>HLOOKUP($V62,'2018 Benchmarking Calculations'!$I$269:$CD$287,2,FALSE)</f>
        <v>0.52337019654760064</v>
      </c>
      <c r="X62" s="1976">
        <f>HLOOKUP($V62,'2018 Benchmarking Calculations'!$I$269:$CD$287,10,FALSE)</f>
        <v>0.52337019654760064</v>
      </c>
      <c r="Y62" s="1413">
        <f t="shared" si="9"/>
        <v>0</v>
      </c>
      <c r="Z62" s="371"/>
      <c r="AA62" s="1976">
        <f>HLOOKUP($V62,'2018 Benchmarking Calculations'!$I$269:$CD$287,3,FALSE)</f>
        <v>0.52944574365265096</v>
      </c>
      <c r="AB62" s="1976">
        <f>HLOOKUP($V62,'2018 Benchmarking Calculations'!$I$269:$CD$287,15,FALSE)</f>
        <v>0.52944574365265096</v>
      </c>
      <c r="AC62" s="984">
        <f t="shared" si="10"/>
        <v>0</v>
      </c>
    </row>
    <row r="63" spans="2:32" x14ac:dyDescent="0.35">
      <c r="B63" s="272" t="str">
        <f>'2018 List of LDCs'!A58</f>
        <v>Veridian Connections Inc.</v>
      </c>
      <c r="C63" s="428">
        <f>IFERROR(HLOOKUP($B63,'2018 Benchmarking Calculations'!$I$6:$CE$204,194, FALSE), "N/A")</f>
        <v>-4.5237300152105316E-2</v>
      </c>
      <c r="D63" s="428">
        <f>IFERROR(HLOOKUP($B63,'2018 Benchmarking Calculations'!$I$6:$CE$204,195, FALSE), "N/A")</f>
        <v>-2.9678133708106093E-2</v>
      </c>
      <c r="E63" s="428">
        <f>HLOOKUP($B63,'2018 Benchmarking Calculations'!$I$259:$CD$263,2,FALSE)</f>
        <v>-2.6843472228933584E-2</v>
      </c>
      <c r="F63" s="428">
        <f>HLOOKUP($B63,'2018 Benchmarking Calculations'!$I$259:$CD$263,3,FALSE)</f>
        <v>-1.5919700255961594E-2</v>
      </c>
      <c r="G63" s="428">
        <f>HLOOKUP($B63,'2018 Benchmarking Calculations'!$I$259:$CD$263,4,FALSE)</f>
        <v>-3.1013643732482783E-2</v>
      </c>
      <c r="H63" s="428">
        <f>HLOOKUP($B63,'2018 Benchmarking Calculations'!$I$259:$CD$263,5,FALSE)</f>
        <v>-4.5873021111753877E-2</v>
      </c>
      <c r="I63" s="428">
        <f t="shared" si="11"/>
        <v>-2.4147102064333754E-2</v>
      </c>
      <c r="J63" s="428">
        <f t="shared" si="12"/>
        <v>-2.4592272072459325E-2</v>
      </c>
      <c r="K63" s="428">
        <f t="shared" si="13"/>
        <v>-3.0935455033399419E-2</v>
      </c>
      <c r="L63" s="378">
        <f t="shared" si="14"/>
        <v>-6.3431829609400942E-3</v>
      </c>
      <c r="M63" s="1964"/>
      <c r="N63" s="369">
        <v>-4.5873021111753877E-2</v>
      </c>
      <c r="O63" s="1974">
        <f t="shared" si="15"/>
        <v>0</v>
      </c>
      <c r="P63" s="1308">
        <f t="shared" si="16"/>
        <v>-1.9029548882820293E-2</v>
      </c>
      <c r="Q63" s="1969">
        <f t="shared" si="17"/>
        <v>-2.2406349117531688E-2</v>
      </c>
      <c r="R63" s="1975" t="str">
        <f>'Table 4 2018'!J63</f>
        <v>NO</v>
      </c>
      <c r="S63" s="1977"/>
      <c r="T63" s="1977"/>
      <c r="U63" s="1978"/>
      <c r="V63" s="369" t="str">
        <f t="shared" si="18"/>
        <v>Veridian Connections Inc.</v>
      </c>
      <c r="W63" s="1976">
        <f>HLOOKUP($V63,'2018 Benchmarking Calculations'!$I$269:$CD$287,2,FALSE)</f>
        <v>-1.5919700255961594E-2</v>
      </c>
      <c r="X63" s="1976">
        <f>HLOOKUP($V63,'2018 Benchmarking Calculations'!$I$269:$CD$287,10,FALSE)</f>
        <v>-1.5919700255961594E-2</v>
      </c>
      <c r="Y63" s="1413">
        <f t="shared" si="9"/>
        <v>0</v>
      </c>
      <c r="Z63" s="1979" t="s">
        <v>563</v>
      </c>
      <c r="AA63" s="1976">
        <f>HLOOKUP($V63,'2018 Benchmarking Calculations'!$I$269:$CD$287,3,FALSE)</f>
        <v>-3.1013643732482783E-2</v>
      </c>
      <c r="AB63" s="1976">
        <f>HLOOKUP($V63,'2018 Benchmarking Calculations'!$I$269:$CD$287,15,FALSE)</f>
        <v>-3.1013643732482783E-2</v>
      </c>
      <c r="AC63" s="984">
        <f t="shared" si="10"/>
        <v>0</v>
      </c>
    </row>
    <row r="64" spans="2:32" x14ac:dyDescent="0.35">
      <c r="B64" s="272" t="str">
        <f>'2018 List of LDCs'!A59</f>
        <v>Wasaga Distribution Inc.</v>
      </c>
      <c r="C64" s="428">
        <f>IFERROR(HLOOKUP($B64,'2018 Benchmarking Calculations'!$I$6:$CE$204,194, FALSE), "N/A")</f>
        <v>-0.41563181287153517</v>
      </c>
      <c r="D64" s="428">
        <f>IFERROR(HLOOKUP($B64,'2018 Benchmarking Calculations'!$I$6:$CE$204,195, FALSE), "N/A")</f>
        <v>-0.41575714810160036</v>
      </c>
      <c r="E64" s="428">
        <f>HLOOKUP($B64,'2018 Benchmarking Calculations'!$I$259:$CD$263,2,FALSE)</f>
        <v>-0.45550285863118628</v>
      </c>
      <c r="F64" s="428">
        <f>HLOOKUP($B64,'2018 Benchmarking Calculations'!$I$259:$CD$263,3,FALSE)</f>
        <v>-0.4494394170458989</v>
      </c>
      <c r="G64" s="428">
        <f>HLOOKUP($B64,'2018 Benchmarking Calculations'!$I$259:$CD$263,4,FALSE)</f>
        <v>-0.45657017682524337</v>
      </c>
      <c r="H64" s="428">
        <f>HLOOKUP($B64,'2018 Benchmarking Calculations'!$I$259:$CD$263,5,FALSE)</f>
        <v>-0.46737681479801951</v>
      </c>
      <c r="I64" s="428">
        <f t="shared" si="11"/>
        <v>-0.44023314125956187</v>
      </c>
      <c r="J64" s="428">
        <f t="shared" si="12"/>
        <v>-0.45383748416744285</v>
      </c>
      <c r="K64" s="428">
        <f t="shared" si="13"/>
        <v>-0.45779546955638728</v>
      </c>
      <c r="L64" s="378">
        <f t="shared" si="14"/>
        <v>-3.9579853889444294E-3</v>
      </c>
      <c r="M64" s="1964"/>
      <c r="N64" s="369">
        <v>-0.46737681479801951</v>
      </c>
      <c r="O64" s="1974">
        <f t="shared" si="15"/>
        <v>0</v>
      </c>
      <c r="P64" s="1308">
        <f t="shared" si="16"/>
        <v>-1.1873956166833233E-2</v>
      </c>
      <c r="Q64" s="1969">
        <f t="shared" si="17"/>
        <v>-1.437201786244835E-2</v>
      </c>
      <c r="R64" s="1975" t="str">
        <f>'Table 4 2018'!J64</f>
        <v>NO</v>
      </c>
      <c r="S64" s="1977"/>
      <c r="T64" s="1977"/>
      <c r="U64" s="1978"/>
      <c r="V64" s="369" t="str">
        <f t="shared" si="18"/>
        <v>Wasaga Distribution Inc.</v>
      </c>
      <c r="W64" s="1976">
        <f>HLOOKUP($V64,'2018 Benchmarking Calculations'!$I$269:$CD$287,2,FALSE)</f>
        <v>-0.4494394170458989</v>
      </c>
      <c r="X64" s="1976">
        <f>HLOOKUP($V64,'2018 Benchmarking Calculations'!$I$269:$CD$287,10,FALSE)</f>
        <v>-0.4494394170458989</v>
      </c>
      <c r="Y64" s="1413">
        <f t="shared" si="9"/>
        <v>0</v>
      </c>
      <c r="Z64" s="371"/>
      <c r="AA64" s="1976">
        <f>HLOOKUP($V64,'2018 Benchmarking Calculations'!$I$269:$CD$287,3,FALSE)</f>
        <v>-0.45657017682524337</v>
      </c>
      <c r="AB64" s="1976">
        <f>HLOOKUP($V64,'2018 Benchmarking Calculations'!$I$269:$CD$287,15,FALSE)</f>
        <v>-0.45657017682524337</v>
      </c>
      <c r="AC64" s="984">
        <f t="shared" si="10"/>
        <v>0</v>
      </c>
    </row>
    <row r="65" spans="2:29" x14ac:dyDescent="0.35">
      <c r="B65" s="272" t="str">
        <f>'2018 List of LDCs'!A60</f>
        <v>Waterloo North Hydro Inc.</v>
      </c>
      <c r="C65" s="428">
        <f>IFERROR(HLOOKUP($B65,'2018 Benchmarking Calculations'!$I$6:$CE$204,194, FALSE), "N/A")</f>
        <v>0.10552913668464609</v>
      </c>
      <c r="D65" s="428">
        <f>IFERROR(HLOOKUP($B65,'2018 Benchmarking Calculations'!$I$6:$CE$204,195, FALSE), "N/A")</f>
        <v>0.11034523300870686</v>
      </c>
      <c r="E65" s="428">
        <f>HLOOKUP($B65,'2018 Benchmarking Calculations'!$I$259:$CD$263,2,FALSE)</f>
        <v>8.1979682414906066E-2</v>
      </c>
      <c r="F65" s="428">
        <f>HLOOKUP($B65,'2018 Benchmarking Calculations'!$I$259:$CD$263,3,FALSE)</f>
        <v>9.8501770584952839E-2</v>
      </c>
      <c r="G65" s="428">
        <f>HLOOKUP($B65,'2018 Benchmarking Calculations'!$I$259:$CD$263,4,FALSE)</f>
        <v>9.5339226117957004E-2</v>
      </c>
      <c r="H65" s="428">
        <f>HLOOKUP($B65,'2018 Benchmarking Calculations'!$I$259:$CD$263,5,FALSE)</f>
        <v>9.7026758670746019E-2</v>
      </c>
      <c r="I65" s="428">
        <f t="shared" si="11"/>
        <v>9.6942228669521915E-2</v>
      </c>
      <c r="J65" s="428">
        <f t="shared" si="12"/>
        <v>9.1940226372605308E-2</v>
      </c>
      <c r="K65" s="428">
        <f t="shared" si="13"/>
        <v>9.6955918457885273E-2</v>
      </c>
      <c r="L65" s="378">
        <f t="shared" si="14"/>
        <v>5.0156920852799658E-3</v>
      </c>
      <c r="M65" s="1964"/>
      <c r="N65" s="369">
        <v>9.7026758670746019E-2</v>
      </c>
      <c r="O65" s="1974">
        <f t="shared" si="15"/>
        <v>0</v>
      </c>
      <c r="P65" s="1308">
        <f t="shared" si="16"/>
        <v>1.5047076255839953E-2</v>
      </c>
      <c r="Q65" s="1969">
        <f t="shared" si="17"/>
        <v>1.0626031929110435E-4</v>
      </c>
      <c r="R65" s="1975" t="str">
        <f>'Table 4 2018'!J65</f>
        <v>NO</v>
      </c>
      <c r="S65" s="1977"/>
      <c r="T65" s="1977"/>
      <c r="U65" s="1978"/>
      <c r="V65" s="369" t="str">
        <f t="shared" si="18"/>
        <v>Waterloo North Hydro Inc.</v>
      </c>
      <c r="W65" s="1975">
        <f>HLOOKUP($V65,'2018 Benchmarking Calculations'!$I$269:$CD$287,2,FALSE)</f>
        <v>9.8501770584952839E-2</v>
      </c>
      <c r="X65" s="1975">
        <f>HLOOKUP($V65,'2018 Benchmarking Calculations'!$I$269:$CD$287,10,FALSE)</f>
        <v>9.8501770584952839E-2</v>
      </c>
      <c r="Y65" s="1413">
        <f t="shared" si="9"/>
        <v>0</v>
      </c>
      <c r="Z65" s="1979" t="s">
        <v>563</v>
      </c>
      <c r="AA65" s="1976">
        <f>HLOOKUP($V65,'2018 Benchmarking Calculations'!$I$269:$CD$287,3,FALSE)</f>
        <v>9.5339226117957004E-2</v>
      </c>
      <c r="AB65" s="1976">
        <f>HLOOKUP($V65,'2018 Benchmarking Calculations'!$I$269:$CD$287,15,FALSE)</f>
        <v>9.5339226117957004E-2</v>
      </c>
      <c r="AC65" s="984">
        <f t="shared" si="10"/>
        <v>0</v>
      </c>
    </row>
    <row r="66" spans="2:29" x14ac:dyDescent="0.35">
      <c r="B66" s="272" t="str">
        <f>'2018 List of LDCs'!A61</f>
        <v>Welland Hydro-Electric System Corp.</v>
      </c>
      <c r="C66" s="428">
        <f>IFERROR(HLOOKUP($B66,'2018 Benchmarking Calculations'!$I$6:$CE$204,194, FALSE), "N/A")</f>
        <v>-0.15191177859265412</v>
      </c>
      <c r="D66" s="428">
        <f>IFERROR(HLOOKUP($B66,'2018 Benchmarking Calculations'!$I$6:$CE$204,195, FALSE), "N/A")</f>
        <v>-0.17273872088680589</v>
      </c>
      <c r="E66" s="428">
        <f>HLOOKUP($B66,'2018 Benchmarking Calculations'!$I$259:$CD$263,2,FALSE)</f>
        <v>-0.1865758992943703</v>
      </c>
      <c r="F66" s="428">
        <f>HLOOKUP($B66,'2018 Benchmarking Calculations'!$I$259:$CD$263,3,FALSE)</f>
        <v>-0.17370220580672927</v>
      </c>
      <c r="G66" s="428">
        <f>HLOOKUP($B66,'2018 Benchmarking Calculations'!$I$259:$CD$263,4,FALSE)</f>
        <v>-0.19594661765466731</v>
      </c>
      <c r="H66" s="428">
        <f>HLOOKUP($B66,'2018 Benchmarking Calculations'!$I$259:$CD$263,5,FALSE)</f>
        <v>-0.24022901853235762</v>
      </c>
      <c r="I66" s="428">
        <f t="shared" si="11"/>
        <v>-0.17767227532930183</v>
      </c>
      <c r="J66" s="428">
        <f t="shared" si="12"/>
        <v>-0.18540824091858896</v>
      </c>
      <c r="K66" s="428">
        <f t="shared" si="13"/>
        <v>-0.20329261399791809</v>
      </c>
      <c r="L66" s="378">
        <f t="shared" si="14"/>
        <v>-1.7884373079329136E-2</v>
      </c>
      <c r="M66" s="1964"/>
      <c r="N66" s="369">
        <v>-0.24022901853235762</v>
      </c>
      <c r="O66" s="1974">
        <f t="shared" si="15"/>
        <v>0</v>
      </c>
      <c r="P66" s="1308">
        <f t="shared" si="16"/>
        <v>-5.3653119237987323E-2</v>
      </c>
      <c r="Q66" s="1969">
        <f t="shared" si="17"/>
        <v>-5.5404606801659317E-2</v>
      </c>
      <c r="R66" s="1975" t="str">
        <f>'Table 4 2018'!J66</f>
        <v>NO</v>
      </c>
      <c r="S66" s="1977"/>
      <c r="T66" s="1977"/>
      <c r="U66" s="1978"/>
      <c r="V66" s="369" t="str">
        <f t="shared" si="18"/>
        <v>Welland Hydro-Electric System Corp.</v>
      </c>
      <c r="W66" s="1976">
        <f>HLOOKUP($V66,'2018 Benchmarking Calculations'!$I$269:$CD$287,2,FALSE)</f>
        <v>-0.17370220580672927</v>
      </c>
      <c r="X66" s="1976">
        <f>HLOOKUP($V66,'2018 Benchmarking Calculations'!$I$269:$CD$287,10,FALSE)</f>
        <v>-0.17370220580672927</v>
      </c>
      <c r="Y66" s="1413">
        <f t="shared" si="9"/>
        <v>0</v>
      </c>
      <c r="Z66" s="371"/>
      <c r="AA66" s="1976">
        <f>HLOOKUP($V66,'2018 Benchmarking Calculations'!$I$269:$CD$287,3,FALSE)</f>
        <v>-0.19594661765466731</v>
      </c>
      <c r="AB66" s="1976">
        <f>HLOOKUP($V66,'2018 Benchmarking Calculations'!$I$269:$CD$287,15,FALSE)</f>
        <v>-0.19594661765466731</v>
      </c>
      <c r="AC66" s="984">
        <f t="shared" si="10"/>
        <v>0</v>
      </c>
    </row>
    <row r="67" spans="2:29" x14ac:dyDescent="0.35">
      <c r="B67" s="272" t="str">
        <f>'2018 List of LDCs'!A62</f>
        <v>Wellington North Power Inc.</v>
      </c>
      <c r="C67" s="428">
        <f>IFERROR(HLOOKUP($B67,'2018 Benchmarking Calculations'!$I$6:$CE$204,194, FALSE), "N/A")</f>
        <v>0.17679842259943332</v>
      </c>
      <c r="D67" s="428">
        <f>IFERROR(HLOOKUP($B67,'2018 Benchmarking Calculations'!$I$6:$CE$204,195, FALSE), "N/A")</f>
        <v>0.14224833148430724</v>
      </c>
      <c r="E67" s="428">
        <f>HLOOKUP($B67,'2018 Benchmarking Calculations'!$I$259:$CD$263,2,FALSE)</f>
        <v>0.1183000698598986</v>
      </c>
      <c r="F67" s="428">
        <f>HLOOKUP($B67,'2018 Benchmarking Calculations'!$I$259:$CD$263,3,FALSE)</f>
        <v>0.16157123794359185</v>
      </c>
      <c r="G67" s="428">
        <f>HLOOKUP($B67,'2018 Benchmarking Calculations'!$I$259:$CD$263,4,FALSE)</f>
        <v>0.1274813872531238</v>
      </c>
      <c r="H67" s="428">
        <f>HLOOKUP($B67,'2018 Benchmarking Calculations'!$I$259:$CD$263,5,FALSE)</f>
        <v>8.7275315801089132E-2</v>
      </c>
      <c r="I67" s="428">
        <f t="shared" si="11"/>
        <v>0.14070654642926592</v>
      </c>
      <c r="J67" s="428">
        <f t="shared" si="12"/>
        <v>0.13578423168553808</v>
      </c>
      <c r="K67" s="428">
        <f t="shared" si="13"/>
        <v>0.12544264699926824</v>
      </c>
      <c r="L67" s="378">
        <f t="shared" si="14"/>
        <v>-1.0341584686269834E-2</v>
      </c>
      <c r="M67" s="1964"/>
      <c r="N67" s="369">
        <v>8.7275315801089132E-2</v>
      </c>
      <c r="O67" s="1974">
        <f t="shared" si="15"/>
        <v>0</v>
      </c>
      <c r="P67" s="1308">
        <f t="shared" si="16"/>
        <v>-3.1024754058809473E-2</v>
      </c>
      <c r="Q67" s="1969">
        <f t="shared" si="17"/>
        <v>-5.7250996797268694E-2</v>
      </c>
      <c r="R67" s="1975" t="str">
        <f>'Table 4 2018'!J67</f>
        <v>NO</v>
      </c>
      <c r="S67" s="1977"/>
      <c r="T67" s="1977"/>
      <c r="U67" s="1978"/>
      <c r="V67" s="369" t="str">
        <f t="shared" si="18"/>
        <v>Wellington North Power Inc.</v>
      </c>
      <c r="W67" s="1976">
        <f>HLOOKUP($V67,'2018 Benchmarking Calculations'!$I$269:$CD$287,2,FALSE)</f>
        <v>0.16157123794359185</v>
      </c>
      <c r="X67" s="1976">
        <f>HLOOKUP($V67,'2018 Benchmarking Calculations'!$I$269:$CD$287,10,FALSE)</f>
        <v>0.16157123794359185</v>
      </c>
      <c r="Y67" s="1413">
        <f t="shared" si="9"/>
        <v>0</v>
      </c>
      <c r="Z67" s="371"/>
      <c r="AA67" s="1976">
        <f>HLOOKUP($V67,'2018 Benchmarking Calculations'!$I$269:$CD$287,3,FALSE)</f>
        <v>0.1274813872531238</v>
      </c>
      <c r="AB67" s="1976">
        <f>HLOOKUP($V67,'2018 Benchmarking Calculations'!$I$269:$CD$287,15,FALSE)</f>
        <v>0.1274813872531238</v>
      </c>
      <c r="AC67" s="984">
        <f t="shared" si="10"/>
        <v>0</v>
      </c>
    </row>
    <row r="68" spans="2:29" x14ac:dyDescent="0.35">
      <c r="B68" s="272" t="str">
        <f>'2018 List of LDCs'!A63</f>
        <v>West Coast Huron Energy Inc.</v>
      </c>
      <c r="C68" s="428">
        <f>IFERROR(HLOOKUP($B68,'2018 Benchmarking Calculations'!$I$6:$CE$204,194, FALSE), "N/A")</f>
        <v>0.41387852401458142</v>
      </c>
      <c r="D68" s="428">
        <f>IFERROR(HLOOKUP($B68,'2018 Benchmarking Calculations'!$I$6:$CE$204,195, FALSE), "N/A")</f>
        <v>0.32790483033239037</v>
      </c>
      <c r="E68" s="428">
        <f>HLOOKUP($B68,'2018 Benchmarking Calculations'!$I$259:$CD$263,2,FALSE)</f>
        <v>0.33475924181663491</v>
      </c>
      <c r="F68" s="428">
        <f>HLOOKUP($B68,'2018 Benchmarking Calculations'!$I$259:$CD$263,3,FALSE)</f>
        <v>0.3488934290832868</v>
      </c>
      <c r="G68" s="428">
        <f>HLOOKUP($B68,'2018 Benchmarking Calculations'!$I$259:$CD$263,4,FALSE)</f>
        <v>0.26802324138088135</v>
      </c>
      <c r="H68" s="428">
        <f>HLOOKUP($B68,'2018 Benchmarking Calculations'!$I$259:$CD$263,5,FALSE)</f>
        <v>0.26506430253982199</v>
      </c>
      <c r="I68" s="428">
        <f t="shared" si="11"/>
        <v>0.33718583374410405</v>
      </c>
      <c r="J68" s="428">
        <f t="shared" si="12"/>
        <v>0.31722530409360106</v>
      </c>
      <c r="K68" s="428">
        <f t="shared" si="13"/>
        <v>0.29399365766799673</v>
      </c>
      <c r="L68" s="378">
        <f t="shared" si="14"/>
        <v>-2.3231646425604324E-2</v>
      </c>
      <c r="M68" s="1964"/>
      <c r="N68" s="369">
        <v>0.26506430253982199</v>
      </c>
      <c r="O68" s="1974">
        <f t="shared" si="15"/>
        <v>0</v>
      </c>
      <c r="P68" s="1308">
        <f t="shared" si="16"/>
        <v>-6.9694939276812917E-2</v>
      </c>
      <c r="Q68" s="1969">
        <f t="shared" si="17"/>
        <v>-4.3394032692262108E-2</v>
      </c>
      <c r="R68" s="1975" t="str">
        <f>'Table 4 2018'!J68</f>
        <v>NO</v>
      </c>
      <c r="S68" s="1977"/>
      <c r="T68" s="1977"/>
      <c r="U68" s="1978"/>
      <c r="V68" s="369" t="str">
        <f t="shared" si="18"/>
        <v>West Coast Huron Energy Inc.</v>
      </c>
      <c r="W68" s="1976">
        <f>HLOOKUP($V68,'2018 Benchmarking Calculations'!$I$269:$CD$287,2,FALSE)</f>
        <v>0.3488934290832868</v>
      </c>
      <c r="X68" s="1976">
        <f>HLOOKUP($V68,'2018 Benchmarking Calculations'!$I$269:$CD$287,10,FALSE)</f>
        <v>0.3488934290832868</v>
      </c>
      <c r="Y68" s="1413">
        <f t="shared" si="9"/>
        <v>0</v>
      </c>
      <c r="Z68" s="371"/>
      <c r="AA68" s="1976">
        <f>HLOOKUP($V68,'2018 Benchmarking Calculations'!$I$269:$CD$287,3,FALSE)</f>
        <v>0.26802324138088135</v>
      </c>
      <c r="AB68" s="1976">
        <f>HLOOKUP($V68,'2018 Benchmarking Calculations'!$I$269:$CD$287,15,FALSE)</f>
        <v>0.26802324138088135</v>
      </c>
      <c r="AC68" s="984">
        <f t="shared" si="10"/>
        <v>0</v>
      </c>
    </row>
    <row r="69" spans="2:29" x14ac:dyDescent="0.35">
      <c r="B69" s="272" t="str">
        <f>'2018 List of LDCs'!A64</f>
        <v>Westario Power Inc.</v>
      </c>
      <c r="C69" s="428">
        <f>IFERROR(HLOOKUP($B69,'2018 Benchmarking Calculations'!$I$6:$CE$204,194, FALSE), "N/A")</f>
        <v>2.2333718528653238E-2</v>
      </c>
      <c r="D69" s="428">
        <f>IFERROR(HLOOKUP($B69,'2018 Benchmarking Calculations'!$I$6:$CE$204,195, FALSE), "N/A")</f>
        <v>-4.1518854224978433E-2</v>
      </c>
      <c r="E69" s="428">
        <f>HLOOKUP($B69,'2018 Benchmarking Calculations'!$I$259:$CD$263,2,FALSE)</f>
        <v>-5.9947503055636536E-2</v>
      </c>
      <c r="F69" s="428">
        <f>HLOOKUP($B69,'2018 Benchmarking Calculations'!$I$259:$CD$263,3,FALSE)</f>
        <v>-2.6780322903377264E-2</v>
      </c>
      <c r="G69" s="428">
        <f>HLOOKUP($B69,'2018 Benchmarking Calculations'!$I$259:$CD$263,4,FALSE)</f>
        <v>-1.5373478811613703E-2</v>
      </c>
      <c r="H69" s="428">
        <f>HLOOKUP($B69,'2018 Benchmarking Calculations'!$I$259:$CD$263,5,FALSE)</f>
        <v>-8.4840149794422878E-2</v>
      </c>
      <c r="I69" s="428">
        <f t="shared" si="11"/>
        <v>-4.2748893394664082E-2</v>
      </c>
      <c r="J69" s="428">
        <f t="shared" si="12"/>
        <v>-3.4033768256875832E-2</v>
      </c>
      <c r="K69" s="428">
        <f t="shared" si="13"/>
        <v>-4.2331317169804615E-2</v>
      </c>
      <c r="L69" s="378">
        <f t="shared" si="14"/>
        <v>-8.297548912928783E-3</v>
      </c>
      <c r="M69" s="1964"/>
      <c r="N69" s="369">
        <v>-8.4840149794422878E-2</v>
      </c>
      <c r="O69" s="1974">
        <f t="shared" si="15"/>
        <v>0</v>
      </c>
      <c r="P69" s="1308">
        <f t="shared" si="16"/>
        <v>-2.4892646738786342E-2</v>
      </c>
      <c r="Q69" s="1969">
        <f t="shared" si="17"/>
        <v>-6.3763248936927391E-2</v>
      </c>
      <c r="R69" s="1975" t="str">
        <f>'Table 4 2018'!J69</f>
        <v>NO</v>
      </c>
      <c r="V69" s="369" t="str">
        <f t="shared" si="18"/>
        <v>Westario Power Inc.</v>
      </c>
      <c r="W69" s="1976">
        <f>HLOOKUP($V69,'2018 Benchmarking Calculations'!$I$269:$CD$287,2,FALSE)</f>
        <v>-2.6780322903377264E-2</v>
      </c>
      <c r="X69" s="1976">
        <f>HLOOKUP($V69,'2018 Benchmarking Calculations'!$I$269:$CD$287,10,FALSE)</f>
        <v>-2.6780322903377264E-2</v>
      </c>
      <c r="Y69" s="1413">
        <f t="shared" si="9"/>
        <v>0</v>
      </c>
      <c r="Z69" s="371"/>
      <c r="AA69" s="1976">
        <f>HLOOKUP($V69,'2018 Benchmarking Calculations'!$I$269:$CD$287,3,FALSE)</f>
        <v>-1.5373478811613703E-2</v>
      </c>
      <c r="AB69" s="1976">
        <f>HLOOKUP($V69,'2018 Benchmarking Calculations'!$I$269:$CD$287,15,FALSE)</f>
        <v>-1.5373478811613703E-2</v>
      </c>
      <c r="AC69" s="984">
        <f t="shared" si="10"/>
        <v>0</v>
      </c>
    </row>
    <row r="70" spans="2:29" x14ac:dyDescent="0.35">
      <c r="B70" s="272" t="str">
        <f>'2018 List of LDCs'!A65</f>
        <v>Whitby Hydro Electric Corporation</v>
      </c>
      <c r="C70" s="428">
        <f>IFERROR(HLOOKUP($B70,'2018 Benchmarking Calculations'!$I$6:$CE$204,194, FALSE), "N/A")</f>
        <v>-5.7465427461442932E-2</v>
      </c>
      <c r="D70" s="428">
        <f>IFERROR(HLOOKUP($B70,'2018 Benchmarking Calculations'!$I$6:$CE$204,195, FALSE), "N/A")</f>
        <v>-6.7790851752569228E-2</v>
      </c>
      <c r="E70" s="428">
        <f>HLOOKUP($B70,'2018 Benchmarking Calculations'!$I$259:$CD$263,2,FALSE)</f>
        <v>-2.6103213552321727E-2</v>
      </c>
      <c r="F70" s="428">
        <f>HLOOKUP($B70,'2018 Benchmarking Calculations'!$I$259:$CD$263,3,FALSE)</f>
        <v>-1.9405557213708326E-2</v>
      </c>
      <c r="G70" s="428">
        <f>HLOOKUP($B70,'2018 Benchmarking Calculations'!$I$259:$CD$263,4,FALSE)</f>
        <v>-2.1033004704942824E-2</v>
      </c>
      <c r="H70" s="428">
        <f>HLOOKUP($B70,'2018 Benchmarking Calculations'!$I$259:$CD$263,5,FALSE)</f>
        <v>-7.6267481216492822E-2</v>
      </c>
      <c r="I70" s="428">
        <f t="shared" si="11"/>
        <v>-3.7766540839533097E-2</v>
      </c>
      <c r="J70" s="428">
        <f t="shared" si="12"/>
        <v>-2.2180591823657624E-2</v>
      </c>
      <c r="K70" s="428">
        <f t="shared" si="13"/>
        <v>-3.8902014378381325E-2</v>
      </c>
      <c r="L70" s="378">
        <f t="shared" si="14"/>
        <v>-1.6721422554723701E-2</v>
      </c>
      <c r="M70" s="1964"/>
      <c r="N70" s="369">
        <v>-7.6267481216492822E-2</v>
      </c>
      <c r="O70" s="1974">
        <f t="shared" si="15"/>
        <v>0</v>
      </c>
      <c r="P70" s="1308">
        <f t="shared" si="16"/>
        <v>-5.0164267664171092E-2</v>
      </c>
      <c r="Q70" s="1969">
        <f t="shared" si="17"/>
        <v>-5.6048200257167245E-2</v>
      </c>
      <c r="R70" s="1975" t="str">
        <f>'Table 4 2018'!J70</f>
        <v>NO</v>
      </c>
      <c r="V70" s="369" t="str">
        <f t="shared" si="18"/>
        <v>Whitby Hydro Electric Corporation</v>
      </c>
      <c r="W70" s="1976">
        <f>HLOOKUP($V70,'2018 Benchmarking Calculations'!$I$269:$CD$287,2,FALSE)</f>
        <v>-1.9405557213708326E-2</v>
      </c>
      <c r="X70" s="1976">
        <f>HLOOKUP($V70,'2018 Benchmarking Calculations'!$I$269:$CD$287,10,FALSE)</f>
        <v>-1.9405557213708326E-2</v>
      </c>
      <c r="Y70" s="1413">
        <f t="shared" si="9"/>
        <v>0</v>
      </c>
      <c r="Z70" s="371"/>
      <c r="AA70" s="1976">
        <f>HLOOKUP($V70,'2018 Benchmarking Calculations'!$I$269:$CD$287,3,FALSE)</f>
        <v>-2.1033004704942824E-2</v>
      </c>
      <c r="AB70" s="1976">
        <f>HLOOKUP($V70,'2018 Benchmarking Calculations'!$I$269:$CD$287,15,FALSE)</f>
        <v>-2.1033004704942824E-2</v>
      </c>
      <c r="AC70" s="984">
        <f t="shared" si="10"/>
        <v>0</v>
      </c>
    </row>
    <row r="72" spans="2:29" x14ac:dyDescent="0.35">
      <c r="B72" s="1985" t="s">
        <v>536</v>
      </c>
      <c r="C72" s="371">
        <f t="shared" ref="C72:L72" si="19">AVERAGE(C8:C70)</f>
        <v>-2.2914842257352314E-4</v>
      </c>
      <c r="D72" s="371">
        <f t="shared" si="19"/>
        <v>-2.5510568112904985E-2</v>
      </c>
      <c r="E72" s="378">
        <f t="shared" si="19"/>
        <v>-2.5889575668811265E-2</v>
      </c>
      <c r="F72" s="378">
        <f t="shared" si="19"/>
        <v>-2.941769009564333E-2</v>
      </c>
      <c r="G72" s="378">
        <f t="shared" si="19"/>
        <v>-4.4045323965187587E-2</v>
      </c>
      <c r="H72" s="378">
        <f t="shared" si="19"/>
        <v>-5.7378950512154282E-2</v>
      </c>
      <c r="I72" s="378">
        <f t="shared" si="19"/>
        <v>-2.6794355924925649E-2</v>
      </c>
      <c r="J72" s="378">
        <f t="shared" si="19"/>
        <v>-3.3117529909880719E-2</v>
      </c>
      <c r="K72" s="378">
        <f t="shared" si="19"/>
        <v>-4.3613988190995073E-2</v>
      </c>
      <c r="L72" s="378">
        <f t="shared" si="19"/>
        <v>-1.0496458281114339E-2</v>
      </c>
      <c r="M72" s="1964"/>
      <c r="Q72" s="1965"/>
      <c r="R72" s="1966"/>
      <c r="T72" s="1963" t="s">
        <v>571</v>
      </c>
    </row>
    <row r="73" spans="2:29" x14ac:dyDescent="0.35">
      <c r="B73" s="1963" t="s">
        <v>537</v>
      </c>
      <c r="C73" s="1986">
        <f t="shared" ref="C73:L73" si="20">MEDIAN(C8:C70)</f>
        <v>5.6316462735339331E-3</v>
      </c>
      <c r="D73" s="1986">
        <f t="shared" si="20"/>
        <v>-3.6240375071672534E-2</v>
      </c>
      <c r="E73" s="1987">
        <f t="shared" si="20"/>
        <v>-3.7508067196586295E-2</v>
      </c>
      <c r="F73" s="1987">
        <f t="shared" si="20"/>
        <v>-2.6780322903377264E-2</v>
      </c>
      <c r="G73" s="1987">
        <f t="shared" si="20"/>
        <v>-3.5323407065295964E-2</v>
      </c>
      <c r="H73" s="1987">
        <f t="shared" si="20"/>
        <v>-5.6650616611175993E-2</v>
      </c>
      <c r="I73" s="1987">
        <f t="shared" si="20"/>
        <v>-3.7766540839533097E-2</v>
      </c>
      <c r="J73" s="1987">
        <f t="shared" si="20"/>
        <v>-4.0844006146994578E-2</v>
      </c>
      <c r="K73" s="1987">
        <f t="shared" si="20"/>
        <v>-4.0028740279700263E-2</v>
      </c>
      <c r="L73" s="1987">
        <f t="shared" si="20"/>
        <v>-1.0341584686269834E-2</v>
      </c>
      <c r="M73" s="1964"/>
      <c r="Q73" s="1965"/>
      <c r="R73" s="1966"/>
      <c r="T73" s="1963" t="s">
        <v>572</v>
      </c>
    </row>
    <row r="74" spans="2:29" x14ac:dyDescent="0.35">
      <c r="B74" s="1963" t="s">
        <v>573</v>
      </c>
      <c r="C74" s="1986">
        <f t="shared" ref="C74:L74" si="21">MAX(C8:C70)</f>
        <v>0.71217778629676232</v>
      </c>
      <c r="D74" s="1986">
        <f t="shared" si="21"/>
        <v>0.68075601094256688</v>
      </c>
      <c r="E74" s="1987">
        <f t="shared" si="21"/>
        <v>0.70603191069711846</v>
      </c>
      <c r="F74" s="1987">
        <f t="shared" si="21"/>
        <v>0.69753664058569687</v>
      </c>
      <c r="G74" s="1987">
        <f t="shared" si="21"/>
        <v>0.68933259749771869</v>
      </c>
      <c r="H74" s="1987">
        <f t="shared" si="21"/>
        <v>0.66057312850554384</v>
      </c>
      <c r="I74" s="1987">
        <f t="shared" si="21"/>
        <v>0.6947748540751274</v>
      </c>
      <c r="J74" s="1987">
        <f t="shared" si="21"/>
        <v>0.69763371626017801</v>
      </c>
      <c r="K74" s="1987">
        <f t="shared" si="21"/>
        <v>0.68248078886298646</v>
      </c>
      <c r="L74" s="1987">
        <f t="shared" si="21"/>
        <v>3.4815479736368671E-2</v>
      </c>
      <c r="M74" s="1964"/>
      <c r="Q74" s="1965"/>
      <c r="R74" s="1966"/>
    </row>
    <row r="75" spans="2:29" x14ac:dyDescent="0.35">
      <c r="B75" s="1963" t="s">
        <v>574</v>
      </c>
      <c r="C75" s="1986">
        <f t="shared" ref="C75:L75" si="22">MIN(C8:C70)</f>
        <v>-0.51086739673894455</v>
      </c>
      <c r="D75" s="1986">
        <f t="shared" si="22"/>
        <v>-0.64315045699794049</v>
      </c>
      <c r="E75" s="1987">
        <f t="shared" si="22"/>
        <v>-0.68104304591369058</v>
      </c>
      <c r="F75" s="1987">
        <f t="shared" si="22"/>
        <v>-0.66367582201788655</v>
      </c>
      <c r="G75" s="1987">
        <f t="shared" si="22"/>
        <v>-0.56301113228127964</v>
      </c>
      <c r="H75" s="1987">
        <f t="shared" si="22"/>
        <v>-0.57659660670458412</v>
      </c>
      <c r="I75" s="1987">
        <f t="shared" si="22"/>
        <v>-0.66262310830983928</v>
      </c>
      <c r="J75" s="1987">
        <f t="shared" si="22"/>
        <v>-0.63591000007095222</v>
      </c>
      <c r="K75" s="1987">
        <f t="shared" si="22"/>
        <v>-0.60109452033458355</v>
      </c>
      <c r="L75" s="1987">
        <f t="shared" si="22"/>
        <v>-6.6821929403441505E-2</v>
      </c>
      <c r="M75" s="1964"/>
      <c r="Q75" s="1965"/>
      <c r="R75" s="1966"/>
    </row>
  </sheetData>
  <sortState xmlns:xlrd2="http://schemas.microsoft.com/office/spreadsheetml/2017/richdata2" ref="AF30:AF45">
    <sortCondition ref="AF30"/>
  </sortState>
  <mergeCells count="3">
    <mergeCell ref="B1:L1"/>
    <mergeCell ref="B3:L3"/>
    <mergeCell ref="C5:L5"/>
  </mergeCells>
  <pageMargins left="0.7" right="0.7" top="0.75" bottom="0.75" header="0.3" footer="0.3"/>
  <pageSetup scale="83" fitToHeight="0" orientation="landscape" horizontalDpi="4294967295" verticalDpi="4294967295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1C16E-8C03-4132-A690-013786150240}">
  <sheetPr>
    <tabColor rgb="FF9999FF"/>
  </sheetPr>
  <dimension ref="A1:BB8"/>
  <sheetViews>
    <sheetView showGridLines="0" workbookViewId="0">
      <selection activeCell="A44" sqref="A44"/>
    </sheetView>
  </sheetViews>
  <sheetFormatPr defaultRowHeight="14.5" x14ac:dyDescent="0.35"/>
  <cols>
    <col min="1" max="1" width="21.26953125" style="3131" customWidth="1"/>
    <col min="2" max="2" width="21.453125" style="3131" customWidth="1"/>
    <col min="3" max="3" width="14.81640625" style="3131" customWidth="1"/>
    <col min="4" max="4" width="15.54296875" style="3131" customWidth="1"/>
    <col min="5" max="5" width="31.54296875" style="3131" customWidth="1"/>
    <col min="6" max="6" width="16.81640625" style="3131" customWidth="1"/>
    <col min="7" max="7" width="22.1796875" style="3131" customWidth="1"/>
    <col min="8" max="8" width="22.26953125" style="3131" customWidth="1"/>
    <col min="9" max="9" width="24.1796875" style="3131" customWidth="1"/>
    <col min="10" max="10" width="14.1796875" style="3131" customWidth="1"/>
    <col min="11" max="11" width="15.453125" style="3131" customWidth="1"/>
    <col min="12" max="12" width="32.26953125" style="3131" customWidth="1"/>
    <col min="13" max="13" width="19.54296875" style="3131" customWidth="1"/>
    <col min="14" max="14" width="16.1796875" style="3131" customWidth="1"/>
    <col min="15" max="15" width="15.1796875" style="3131" customWidth="1"/>
    <col min="16" max="16" width="19.453125" style="3131" customWidth="1"/>
    <col min="17" max="17" width="23.26953125" style="3131" customWidth="1"/>
    <col min="18" max="18" width="14.7265625" style="3131" customWidth="1"/>
    <col min="19" max="19" width="24.54296875" style="3131" customWidth="1"/>
    <col min="20" max="20" width="19.1796875" style="3131" customWidth="1"/>
    <col min="21" max="21" width="21.1796875" style="3131" customWidth="1"/>
    <col min="22" max="22" width="22.1796875" style="3131" customWidth="1"/>
    <col min="23" max="23" width="17.453125" style="3131" customWidth="1"/>
    <col min="24" max="24" width="33.1796875" style="3131" customWidth="1"/>
    <col min="25" max="25" width="12.453125" style="3131" customWidth="1"/>
    <col min="26" max="26" width="18.1796875" style="3131" customWidth="1"/>
    <col min="27" max="27" width="19.26953125" style="3131" customWidth="1"/>
    <col min="28" max="28" width="17" style="3131" customWidth="1"/>
    <col min="29" max="29" width="17.26953125" style="3131" customWidth="1"/>
    <col min="30" max="30" width="21.81640625" style="3131" customWidth="1"/>
    <col min="31" max="31" width="17.1796875" style="3131" customWidth="1"/>
    <col min="32" max="32" width="25" style="3131" customWidth="1"/>
    <col min="33" max="33" width="14.7265625" style="3131" customWidth="1"/>
    <col min="34" max="34" width="22.54296875" style="3131" customWidth="1"/>
    <col min="35" max="35" width="29.7265625" style="3131" customWidth="1"/>
    <col min="36" max="36" width="23.1796875" style="3131" customWidth="1"/>
    <col min="37" max="37" width="23.81640625" style="3131" customWidth="1"/>
    <col min="38" max="38" width="28.1796875" style="3131" customWidth="1"/>
    <col min="39" max="39" width="21.1796875" style="3131" customWidth="1"/>
    <col min="40" max="40" width="31.54296875" style="3131" customWidth="1"/>
    <col min="41" max="41" width="20.1796875" style="3131" customWidth="1"/>
    <col min="42" max="42" width="21" style="3131" customWidth="1"/>
    <col min="43" max="43" width="24.7265625" style="3131" customWidth="1"/>
    <col min="44" max="44" width="16.453125" style="3131" customWidth="1"/>
    <col min="45" max="45" width="15.1796875" style="3131" customWidth="1"/>
    <col min="46" max="46" width="28.1796875" style="3131" customWidth="1"/>
    <col min="47" max="47" width="19.7265625" style="3131" customWidth="1"/>
    <col min="48" max="48" width="20.81640625" style="3131" customWidth="1"/>
    <col min="49" max="49" width="17.453125" style="3131" customWidth="1"/>
    <col min="50" max="50" width="29.54296875" style="3131" customWidth="1"/>
    <col min="51" max="51" width="19" style="3131" customWidth="1"/>
    <col min="52" max="52" width="28.1796875" style="3131" customWidth="1"/>
    <col min="53" max="53" width="21.54296875" style="3131" customWidth="1"/>
    <col min="54" max="54" width="15.81640625" style="3131" customWidth="1"/>
    <col min="55" max="55" width="1" style="3131" customWidth="1"/>
    <col min="56" max="16384" width="8.7265625" style="3131"/>
  </cols>
  <sheetData>
    <row r="1" spans="1:54" x14ac:dyDescent="0.35">
      <c r="A1" s="3128" t="s">
        <v>643</v>
      </c>
      <c r="B1" s="3129" t="s">
        <v>22</v>
      </c>
      <c r="C1" s="3129" t="s">
        <v>37</v>
      </c>
      <c r="D1" s="3129" t="s">
        <v>38</v>
      </c>
      <c r="E1" s="3129" t="s">
        <v>39</v>
      </c>
      <c r="F1" s="3129" t="s">
        <v>42</v>
      </c>
      <c r="G1" s="3129" t="s">
        <v>44</v>
      </c>
      <c r="H1" s="3129" t="s">
        <v>45</v>
      </c>
      <c r="I1" s="3129" t="s">
        <v>47</v>
      </c>
      <c r="J1" s="3129" t="s">
        <v>48</v>
      </c>
      <c r="K1" s="3129" t="s">
        <v>635</v>
      </c>
      <c r="L1" s="3129" t="s">
        <v>464</v>
      </c>
      <c r="M1" s="3129" t="s">
        <v>465</v>
      </c>
      <c r="N1" s="3129" t="s">
        <v>97</v>
      </c>
      <c r="O1" s="3129" t="s">
        <v>4163</v>
      </c>
      <c r="P1" s="3129" t="s">
        <v>50</v>
      </c>
      <c r="Q1" s="3129" t="s">
        <v>53</v>
      </c>
      <c r="R1" s="3129" t="s">
        <v>54</v>
      </c>
      <c r="S1" s="3129" t="s">
        <v>55</v>
      </c>
      <c r="T1" s="3129" t="s">
        <v>4164</v>
      </c>
      <c r="U1" s="3129" t="s">
        <v>56</v>
      </c>
      <c r="V1" s="3129" t="s">
        <v>57</v>
      </c>
      <c r="W1" s="3129" t="s">
        <v>60</v>
      </c>
      <c r="X1" s="3129" t="s">
        <v>61</v>
      </c>
      <c r="Y1" s="3129" t="s">
        <v>63</v>
      </c>
      <c r="Z1" s="3129" t="s">
        <v>64</v>
      </c>
      <c r="AA1" s="3129" t="s">
        <v>66</v>
      </c>
      <c r="AB1" s="3129" t="s">
        <v>67</v>
      </c>
      <c r="AC1" s="3129" t="s">
        <v>30</v>
      </c>
      <c r="AD1" s="3129" t="s">
        <v>69</v>
      </c>
      <c r="AE1" s="3129" t="s">
        <v>71</v>
      </c>
      <c r="AF1" s="3129" t="s">
        <v>72</v>
      </c>
      <c r="AG1" s="3129" t="s">
        <v>73</v>
      </c>
      <c r="AH1" s="3129" t="s">
        <v>75</v>
      </c>
      <c r="AI1" s="3129" t="s">
        <v>76</v>
      </c>
      <c r="AJ1" s="3129" t="s">
        <v>77</v>
      </c>
      <c r="AK1" s="3129" t="s">
        <v>78</v>
      </c>
      <c r="AL1" s="3129" t="s">
        <v>80</v>
      </c>
      <c r="AM1" s="3129" t="s">
        <v>81</v>
      </c>
      <c r="AN1" s="3129" t="s">
        <v>82</v>
      </c>
      <c r="AO1" s="3129" t="s">
        <v>83</v>
      </c>
      <c r="AP1" s="3129" t="s">
        <v>85</v>
      </c>
      <c r="AQ1" s="3129" t="s">
        <v>86</v>
      </c>
      <c r="AR1" s="3129" t="s">
        <v>90</v>
      </c>
      <c r="AS1" s="3129" t="s">
        <v>91</v>
      </c>
      <c r="AT1" s="3129" t="s">
        <v>92</v>
      </c>
      <c r="AU1" s="3129" t="s">
        <v>93</v>
      </c>
      <c r="AV1" s="3129" t="s">
        <v>466</v>
      </c>
      <c r="AW1" s="3129" t="s">
        <v>95</v>
      </c>
      <c r="AX1" s="3129" t="s">
        <v>96</v>
      </c>
      <c r="AY1" s="3129" t="s">
        <v>98</v>
      </c>
      <c r="AZ1" s="3129" t="s">
        <v>100</v>
      </c>
      <c r="BA1" s="3129" t="s">
        <v>101</v>
      </c>
      <c r="BB1" s="3130" t="s">
        <v>102</v>
      </c>
    </row>
    <row r="2" spans="1:54" x14ac:dyDescent="0.35">
      <c r="A2" s="3132" t="s">
        <v>641</v>
      </c>
      <c r="B2" s="3133">
        <v>10195.970950000001</v>
      </c>
      <c r="C2" s="3137"/>
      <c r="D2" s="3137"/>
      <c r="E2" s="3137"/>
      <c r="F2" s="3137"/>
      <c r="G2" s="3133">
        <v>158430.31</v>
      </c>
      <c r="H2" s="3137"/>
      <c r="I2" s="3133">
        <v>1560</v>
      </c>
      <c r="J2" s="3133">
        <v>319984.98</v>
      </c>
      <c r="K2" s="3137"/>
      <c r="L2" s="3137"/>
      <c r="M2" s="3133">
        <v>260630.26</v>
      </c>
      <c r="N2" s="3137"/>
      <c r="O2" s="3133">
        <v>145070.89000000001</v>
      </c>
      <c r="P2" s="3133">
        <v>0.01</v>
      </c>
      <c r="Q2" s="3133">
        <v>153157.03</v>
      </c>
      <c r="R2" s="3137"/>
      <c r="S2" s="3137"/>
      <c r="T2" s="3133">
        <v>462878.55</v>
      </c>
      <c r="U2" s="3137"/>
      <c r="V2" s="3133">
        <v>568021.52</v>
      </c>
      <c r="W2" s="3133">
        <v>0</v>
      </c>
      <c r="X2" s="3137"/>
      <c r="Y2" s="3137"/>
      <c r="Z2" s="3133">
        <v>0</v>
      </c>
      <c r="AA2" s="3133">
        <v>43595973.229999997</v>
      </c>
      <c r="AB2" s="3137"/>
      <c r="AC2" s="3133">
        <v>12384.8</v>
      </c>
      <c r="AD2" s="3137"/>
      <c r="AE2" s="3137"/>
      <c r="AF2" s="3137"/>
      <c r="AG2" s="3137"/>
      <c r="AH2" s="3137"/>
      <c r="AI2" s="3137"/>
      <c r="AJ2" s="3133">
        <v>28444.48</v>
      </c>
      <c r="AK2" s="3133">
        <v>0</v>
      </c>
      <c r="AL2" s="3133">
        <v>0</v>
      </c>
      <c r="AM2" s="3137"/>
      <c r="AN2" s="3133">
        <v>878549.09</v>
      </c>
      <c r="AO2" s="3137"/>
      <c r="AP2" s="3137"/>
      <c r="AQ2" s="3137"/>
      <c r="AR2" s="3133">
        <v>0</v>
      </c>
      <c r="AS2" s="3137"/>
      <c r="AT2" s="3137"/>
      <c r="AU2" s="3137"/>
      <c r="AV2" s="3137"/>
      <c r="AW2" s="3133">
        <v>0</v>
      </c>
      <c r="AX2" s="3137"/>
      <c r="AY2" s="3137"/>
      <c r="AZ2" s="3137"/>
      <c r="BA2" s="3137"/>
      <c r="BB2" s="3138"/>
    </row>
    <row r="3" spans="1:54" x14ac:dyDescent="0.35">
      <c r="A3" s="3132" t="s">
        <v>637</v>
      </c>
      <c r="B3" s="3133">
        <v>93958370.390000001</v>
      </c>
      <c r="C3" s="3133">
        <v>1549419.6</v>
      </c>
      <c r="D3" s="3133">
        <v>271234.43</v>
      </c>
      <c r="E3" s="3133">
        <v>3812072</v>
      </c>
      <c r="F3" s="3133">
        <v>5064222.33</v>
      </c>
      <c r="G3" s="3133">
        <v>3119158.8</v>
      </c>
      <c r="H3" s="3133">
        <v>824481.63</v>
      </c>
      <c r="I3" s="3133">
        <v>125486.45</v>
      </c>
      <c r="J3" s="3133">
        <v>510694.63</v>
      </c>
      <c r="K3" s="3133">
        <v>7808494.8499999996</v>
      </c>
      <c r="L3" s="3133">
        <v>1385048.43</v>
      </c>
      <c r="M3" s="3133">
        <v>1825903.44</v>
      </c>
      <c r="N3" s="3133">
        <v>11300635</v>
      </c>
      <c r="O3" s="3133">
        <v>13581150.199999999</v>
      </c>
      <c r="P3" s="3133">
        <v>4165677.31</v>
      </c>
      <c r="Q3" s="3133">
        <v>1935212.78</v>
      </c>
      <c r="R3" s="3133">
        <v>2170616.61</v>
      </c>
      <c r="S3" s="3133">
        <v>434342.82</v>
      </c>
      <c r="T3" s="3133">
        <v>8335461.0099999998</v>
      </c>
      <c r="U3" s="3133">
        <v>4816245.78</v>
      </c>
      <c r="V3" s="3133">
        <v>708769.3</v>
      </c>
      <c r="W3" s="3133">
        <v>1790185.67</v>
      </c>
      <c r="X3" s="3133">
        <v>207898.37</v>
      </c>
      <c r="Y3" s="3133">
        <v>87081.42</v>
      </c>
      <c r="Z3" s="3133">
        <v>249196.6</v>
      </c>
      <c r="AA3" s="3133">
        <v>276221958.60000002</v>
      </c>
      <c r="AB3" s="3133">
        <v>30391405.550000001</v>
      </c>
      <c r="AC3" s="3133">
        <v>1195067.96</v>
      </c>
      <c r="AD3" s="3133">
        <v>2156386.88</v>
      </c>
      <c r="AE3" s="3133">
        <v>733004.17</v>
      </c>
      <c r="AF3" s="3133">
        <v>1872810.62</v>
      </c>
      <c r="AG3" s="3133">
        <v>11250051.77</v>
      </c>
      <c r="AH3" s="3133">
        <v>2930688.91</v>
      </c>
      <c r="AI3" s="3133">
        <v>4876560.24</v>
      </c>
      <c r="AJ3" s="3133">
        <v>5146704.8099999996</v>
      </c>
      <c r="AK3" s="3133">
        <v>1413421.12</v>
      </c>
      <c r="AL3" s="3133">
        <v>3059839.49</v>
      </c>
      <c r="AM3" s="3133">
        <v>669711.29</v>
      </c>
      <c r="AN3" s="3133">
        <v>6904251.1200000001</v>
      </c>
      <c r="AO3" s="3133">
        <v>965437.49</v>
      </c>
      <c r="AP3" s="3133">
        <v>3707943.13</v>
      </c>
      <c r="AQ3" s="3133">
        <v>814350.74</v>
      </c>
      <c r="AR3" s="3133">
        <v>4385297.9050000003</v>
      </c>
      <c r="AS3" s="3133">
        <v>438476.49</v>
      </c>
      <c r="AT3" s="3133">
        <v>653925.35</v>
      </c>
      <c r="AU3" s="3133">
        <v>449366.81</v>
      </c>
      <c r="AV3" s="3133">
        <v>5714270.1100000003</v>
      </c>
      <c r="AW3" s="3133">
        <v>715739.79</v>
      </c>
      <c r="AX3" s="3133">
        <v>137097687.47</v>
      </c>
      <c r="AY3" s="3133">
        <v>535768.01</v>
      </c>
      <c r="AZ3" s="3133">
        <v>1403202.6</v>
      </c>
      <c r="BA3" s="3133">
        <v>540366.72</v>
      </c>
      <c r="BB3" s="3134">
        <v>2017381.92</v>
      </c>
    </row>
    <row r="4" spans="1:54" x14ac:dyDescent="0.35">
      <c r="A4" s="3132" t="s">
        <v>638</v>
      </c>
      <c r="B4" s="3133">
        <v>181445999.40000001</v>
      </c>
      <c r="C4" s="3133">
        <v>5427487.0199999996</v>
      </c>
      <c r="D4" s="3133">
        <v>304527.59999999998</v>
      </c>
      <c r="E4" s="3133">
        <v>4305892</v>
      </c>
      <c r="F4" s="3133">
        <v>8403462.9100000001</v>
      </c>
      <c r="G4" s="3133">
        <v>5387368.0099999998</v>
      </c>
      <c r="H4" s="3133">
        <v>1033523.11</v>
      </c>
      <c r="I4" s="3133">
        <v>62663.5</v>
      </c>
      <c r="J4" s="3133">
        <v>277250.65999999997</v>
      </c>
      <c r="K4" s="3133">
        <v>11588072.970000001</v>
      </c>
      <c r="L4" s="3133">
        <v>1497274.64</v>
      </c>
      <c r="M4" s="3133">
        <v>1993605.24</v>
      </c>
      <c r="N4" s="3133">
        <v>16200964</v>
      </c>
      <c r="O4" s="3133">
        <v>24913827.260000002</v>
      </c>
      <c r="P4" s="3133">
        <v>6328806.3099999996</v>
      </c>
      <c r="Q4" s="3133">
        <v>2020649.8</v>
      </c>
      <c r="R4" s="3133">
        <v>3053929.7</v>
      </c>
      <c r="S4" s="3133">
        <v>227097.52</v>
      </c>
      <c r="T4" s="3133">
        <v>17062864.690000001</v>
      </c>
      <c r="U4" s="3133">
        <v>5519545</v>
      </c>
      <c r="V4" s="3133">
        <v>994748.69</v>
      </c>
      <c r="W4" s="3133">
        <v>4358447.7</v>
      </c>
      <c r="X4" s="3133">
        <v>240477.18</v>
      </c>
      <c r="Y4" s="3133">
        <v>35943.230000000003</v>
      </c>
      <c r="Z4" s="3133">
        <v>454005.64</v>
      </c>
      <c r="AA4" s="3133">
        <v>190699373.30000001</v>
      </c>
      <c r="AB4" s="3133">
        <v>63853955.700000003</v>
      </c>
      <c r="AC4" s="3133">
        <v>1100315.98</v>
      </c>
      <c r="AD4" s="3133">
        <v>2773183.52</v>
      </c>
      <c r="AE4" s="3133">
        <v>1270078.17</v>
      </c>
      <c r="AF4" s="3133">
        <v>1253723.3400000001</v>
      </c>
      <c r="AG4" s="3133">
        <v>15917105.99</v>
      </c>
      <c r="AH4" s="3133">
        <v>3461222.28</v>
      </c>
      <c r="AI4" s="3133">
        <v>5172305.07</v>
      </c>
      <c r="AJ4" s="3133">
        <v>7764530.9100000001</v>
      </c>
      <c r="AK4" s="3133">
        <v>1131115.74</v>
      </c>
      <c r="AL4" s="3133">
        <v>3146066.98</v>
      </c>
      <c r="AM4" s="3133">
        <v>343691.54</v>
      </c>
      <c r="AN4" s="3133">
        <v>12807620.119999999</v>
      </c>
      <c r="AO4" s="3133">
        <v>1070405.21</v>
      </c>
      <c r="AP4" s="3133">
        <v>6001134.7800000003</v>
      </c>
      <c r="AQ4" s="3133">
        <v>849808.68</v>
      </c>
      <c r="AR4" s="3133">
        <v>5293351.4560000002</v>
      </c>
      <c r="AS4" s="3133">
        <v>515625.72</v>
      </c>
      <c r="AT4" s="3133">
        <v>599306.18999999994</v>
      </c>
      <c r="AU4" s="3133">
        <v>319238.24</v>
      </c>
      <c r="AV4" s="3133">
        <v>6449991.25</v>
      </c>
      <c r="AW4" s="3133">
        <v>771481.77</v>
      </c>
      <c r="AX4" s="3133">
        <v>311568793.31</v>
      </c>
      <c r="AY4" s="3133">
        <v>359631.85</v>
      </c>
      <c r="AZ4" s="3133">
        <v>1794552.06</v>
      </c>
      <c r="BA4" s="3133">
        <v>1035789.13</v>
      </c>
      <c r="BB4" s="3134">
        <v>1587858.56</v>
      </c>
    </row>
    <row r="5" spans="1:54" x14ac:dyDescent="0.35">
      <c r="A5" s="3132" t="s">
        <v>639</v>
      </c>
      <c r="B5" s="3133">
        <v>17034784.98</v>
      </c>
      <c r="C5" s="3137"/>
      <c r="D5" s="3137"/>
      <c r="E5" s="3133">
        <v>1947584</v>
      </c>
      <c r="F5" s="3137"/>
      <c r="G5" s="3137"/>
      <c r="H5" s="3137"/>
      <c r="I5" s="3133">
        <v>0</v>
      </c>
      <c r="J5" s="3137"/>
      <c r="K5" s="3133">
        <v>4283082.91</v>
      </c>
      <c r="L5" s="3137"/>
      <c r="M5" s="3133">
        <v>1058624.3899999999</v>
      </c>
      <c r="N5" s="3133">
        <v>2250539</v>
      </c>
      <c r="O5" s="3133">
        <v>904325.15</v>
      </c>
      <c r="P5" s="3133">
        <v>790185.98</v>
      </c>
      <c r="Q5" s="3133">
        <v>0</v>
      </c>
      <c r="R5" s="3133">
        <v>205812.65</v>
      </c>
      <c r="S5" s="3137"/>
      <c r="T5" s="3133">
        <v>772106.5</v>
      </c>
      <c r="U5" s="3137"/>
      <c r="V5" s="3137"/>
      <c r="W5" s="3133">
        <v>0</v>
      </c>
      <c r="X5" s="3137"/>
      <c r="Y5" s="3137"/>
      <c r="Z5" s="3133">
        <v>0</v>
      </c>
      <c r="AA5" s="3133">
        <v>0</v>
      </c>
      <c r="AB5" s="3133">
        <v>7774691.4000000004</v>
      </c>
      <c r="AC5" s="3137"/>
      <c r="AD5" s="3133">
        <v>643381.80000000005</v>
      </c>
      <c r="AE5" s="3137"/>
      <c r="AF5" s="3137"/>
      <c r="AG5" s="3133">
        <v>1428575.18</v>
      </c>
      <c r="AH5" s="3133">
        <v>617964.37</v>
      </c>
      <c r="AI5" s="3137"/>
      <c r="AJ5" s="3137"/>
      <c r="AK5" s="3133">
        <v>304788.93</v>
      </c>
      <c r="AL5" s="3133">
        <v>0</v>
      </c>
      <c r="AM5" s="3137"/>
      <c r="AN5" s="3133">
        <v>0</v>
      </c>
      <c r="AO5" s="3137"/>
      <c r="AP5" s="3133">
        <v>291964.99</v>
      </c>
      <c r="AQ5" s="3137"/>
      <c r="AR5" s="3133">
        <v>0</v>
      </c>
      <c r="AS5" s="3137"/>
      <c r="AT5" s="3137"/>
      <c r="AU5" s="3137"/>
      <c r="AV5" s="3137"/>
      <c r="AW5" s="3133">
        <v>0</v>
      </c>
      <c r="AX5" s="3133">
        <v>66690587.030000001</v>
      </c>
      <c r="AY5" s="3137"/>
      <c r="AZ5" s="3137"/>
      <c r="BA5" s="3137"/>
      <c r="BB5" s="3138"/>
    </row>
    <row r="6" spans="1:54" x14ac:dyDescent="0.35">
      <c r="A6" s="3132" t="s">
        <v>636</v>
      </c>
      <c r="B6" s="3133">
        <v>361434554.30000001</v>
      </c>
      <c r="C6" s="3133">
        <v>21294946.899999999</v>
      </c>
      <c r="D6" s="3133">
        <v>887174.74</v>
      </c>
      <c r="E6" s="3133">
        <v>15294997</v>
      </c>
      <c r="F6" s="3133">
        <v>23526646.43</v>
      </c>
      <c r="G6" s="3133">
        <v>14581902.83</v>
      </c>
      <c r="H6" s="3133">
        <v>2658791.61</v>
      </c>
      <c r="I6" s="3133">
        <v>1051723.03</v>
      </c>
      <c r="J6" s="3133">
        <v>2521208.29</v>
      </c>
      <c r="K6" s="3133">
        <v>29154488.129999999</v>
      </c>
      <c r="L6" s="3133">
        <v>6193004.8700000001</v>
      </c>
      <c r="M6" s="3133">
        <v>9583167.3100000005</v>
      </c>
      <c r="N6" s="3133">
        <v>63979391</v>
      </c>
      <c r="O6" s="3133">
        <v>51976524.729999997</v>
      </c>
      <c r="P6" s="3133">
        <v>19099000.82</v>
      </c>
      <c r="Q6" s="3133">
        <v>10490641.08</v>
      </c>
      <c r="R6" s="3133">
        <v>7669347.5599999996</v>
      </c>
      <c r="S6" s="3133">
        <v>1460875.19</v>
      </c>
      <c r="T6" s="3133">
        <v>38980882.649999999</v>
      </c>
      <c r="U6" s="3133">
        <v>16914030.289999999</v>
      </c>
      <c r="V6" s="3133">
        <v>4304992.55</v>
      </c>
      <c r="W6" s="3133">
        <v>10614015.369999999</v>
      </c>
      <c r="X6" s="3133">
        <v>857350.58</v>
      </c>
      <c r="Y6" s="3133">
        <v>479189.54</v>
      </c>
      <c r="Z6" s="3133">
        <v>1167142.0900000001</v>
      </c>
      <c r="AA6" s="3133">
        <v>1353086948</v>
      </c>
      <c r="AB6" s="3133">
        <v>138496630.40000001</v>
      </c>
      <c r="AC6" s="3133">
        <v>12226030.699999999</v>
      </c>
      <c r="AD6" s="3133">
        <v>9092544.8900000006</v>
      </c>
      <c r="AE6" s="3133">
        <v>3152749.62</v>
      </c>
      <c r="AF6" s="3133">
        <v>5347916.05</v>
      </c>
      <c r="AG6" s="3133">
        <v>54065431.799999997</v>
      </c>
      <c r="AH6" s="3133">
        <v>16896375.5</v>
      </c>
      <c r="AI6" s="3133">
        <v>16572831.289999999</v>
      </c>
      <c r="AJ6" s="3133">
        <v>25296166.629999999</v>
      </c>
      <c r="AK6" s="3133">
        <v>3373591.17</v>
      </c>
      <c r="AL6" s="3133">
        <v>10779720.52</v>
      </c>
      <c r="AM6" s="3133">
        <v>2631721.89</v>
      </c>
      <c r="AN6" s="3133">
        <v>28048380.920000002</v>
      </c>
      <c r="AO6" s="3133">
        <v>4366435.84</v>
      </c>
      <c r="AP6" s="3133">
        <v>19937304.629999999</v>
      </c>
      <c r="AQ6" s="3133">
        <v>3286537.17</v>
      </c>
      <c r="AR6" s="3133">
        <v>15784791.310000001</v>
      </c>
      <c r="AS6" s="3133">
        <v>1480317.29</v>
      </c>
      <c r="AT6" s="3133">
        <v>2115178.2599999998</v>
      </c>
      <c r="AU6" s="3133">
        <v>1626446.29</v>
      </c>
      <c r="AV6" s="3133">
        <v>19693039.800000001</v>
      </c>
      <c r="AW6" s="3133">
        <v>3009066.09</v>
      </c>
      <c r="AX6" s="3133">
        <v>349974265.93000001</v>
      </c>
      <c r="AY6" s="3133">
        <v>4762980.55</v>
      </c>
      <c r="AZ6" s="3133">
        <v>9068241.2200000007</v>
      </c>
      <c r="BA6" s="3133">
        <v>1985589.92</v>
      </c>
      <c r="BB6" s="3134">
        <v>8291006.2999999998</v>
      </c>
    </row>
    <row r="7" spans="1:54" x14ac:dyDescent="0.35">
      <c r="A7" s="3132" t="s">
        <v>640</v>
      </c>
      <c r="B7" s="3133">
        <v>0</v>
      </c>
      <c r="C7" s="3137"/>
      <c r="D7" s="3137"/>
      <c r="E7" s="3137"/>
      <c r="F7" s="3137"/>
      <c r="G7" s="3137"/>
      <c r="H7" s="3137"/>
      <c r="I7" s="3133">
        <v>0</v>
      </c>
      <c r="J7" s="3137"/>
      <c r="K7" s="3137"/>
      <c r="L7" s="3137"/>
      <c r="M7" s="3133">
        <v>0</v>
      </c>
      <c r="N7" s="3137"/>
      <c r="O7" s="3137"/>
      <c r="P7" s="3137"/>
      <c r="Q7" s="3133">
        <v>0</v>
      </c>
      <c r="R7" s="3137"/>
      <c r="S7" s="3137"/>
      <c r="T7" s="3133">
        <v>0</v>
      </c>
      <c r="U7" s="3137"/>
      <c r="V7" s="3137"/>
      <c r="W7" s="3133">
        <v>0</v>
      </c>
      <c r="X7" s="3137"/>
      <c r="Y7" s="3137"/>
      <c r="Z7" s="3133">
        <v>0</v>
      </c>
      <c r="AA7" s="3133">
        <v>40956008.619999997</v>
      </c>
      <c r="AB7" s="3137"/>
      <c r="AC7" s="3137"/>
      <c r="AD7" s="3137"/>
      <c r="AE7" s="3137"/>
      <c r="AF7" s="3137"/>
      <c r="AG7" s="3137"/>
      <c r="AH7" s="3137"/>
      <c r="AI7" s="3137"/>
      <c r="AJ7" s="3137"/>
      <c r="AK7" s="3133">
        <v>0</v>
      </c>
      <c r="AL7" s="3133">
        <v>0</v>
      </c>
      <c r="AM7" s="3137"/>
      <c r="AN7" s="3133">
        <v>0</v>
      </c>
      <c r="AO7" s="3137"/>
      <c r="AP7" s="3137"/>
      <c r="AQ7" s="3137"/>
      <c r="AR7" s="3133">
        <v>0</v>
      </c>
      <c r="AS7" s="3137"/>
      <c r="AT7" s="3137"/>
      <c r="AU7" s="3137"/>
      <c r="AV7" s="3137"/>
      <c r="AW7" s="3133">
        <v>0</v>
      </c>
      <c r="AX7" s="3137"/>
      <c r="AY7" s="3137"/>
      <c r="AZ7" s="3137"/>
      <c r="BA7" s="3137"/>
      <c r="BB7" s="3138"/>
    </row>
    <row r="8" spans="1:54" x14ac:dyDescent="0.35">
      <c r="A8" s="3129" t="s">
        <v>642</v>
      </c>
      <c r="B8" s="3135">
        <v>653883905.04094994</v>
      </c>
      <c r="C8" s="3135">
        <v>28271853.52</v>
      </c>
      <c r="D8" s="3135">
        <v>1462936.77</v>
      </c>
      <c r="E8" s="3135">
        <v>25360545</v>
      </c>
      <c r="F8" s="3135">
        <v>36994331.670000002</v>
      </c>
      <c r="G8" s="3135">
        <v>23246859.949999999</v>
      </c>
      <c r="H8" s="3135">
        <v>4516796.3499999996</v>
      </c>
      <c r="I8" s="3135">
        <v>1241432.98</v>
      </c>
      <c r="J8" s="3135">
        <v>3629138.56</v>
      </c>
      <c r="K8" s="3135">
        <v>52834138.859999999</v>
      </c>
      <c r="L8" s="3135">
        <v>9075327.9399999995</v>
      </c>
      <c r="M8" s="3135">
        <v>14721930.640000001</v>
      </c>
      <c r="N8" s="3135">
        <v>93731529</v>
      </c>
      <c r="O8" s="3135">
        <v>91520898.230000004</v>
      </c>
      <c r="P8" s="3135">
        <v>30383670.43</v>
      </c>
      <c r="Q8" s="3135">
        <v>14599660.689999999</v>
      </c>
      <c r="R8" s="3135">
        <v>13099706.52</v>
      </c>
      <c r="S8" s="3135">
        <v>2122315.5299999998</v>
      </c>
      <c r="T8" s="3135">
        <v>65614193.399999999</v>
      </c>
      <c r="U8" s="3135">
        <v>27249821.07</v>
      </c>
      <c r="V8" s="3135">
        <v>6576532.0599999996</v>
      </c>
      <c r="W8" s="3135">
        <v>16762648.74</v>
      </c>
      <c r="X8" s="3135">
        <v>1305726.1299999999</v>
      </c>
      <c r="Y8" s="3135">
        <v>602214.18999999994</v>
      </c>
      <c r="Z8" s="3135">
        <v>1870344.33</v>
      </c>
      <c r="AA8" s="3135">
        <v>1904560261.75</v>
      </c>
      <c r="AB8" s="3135">
        <v>240516683.05000001</v>
      </c>
      <c r="AC8" s="3135">
        <v>14533799.439999999</v>
      </c>
      <c r="AD8" s="3135">
        <v>14665497.09</v>
      </c>
      <c r="AE8" s="3135">
        <v>5155831.96</v>
      </c>
      <c r="AF8" s="3135">
        <v>8474450.0099999998</v>
      </c>
      <c r="AG8" s="3135">
        <v>82661164.739999995</v>
      </c>
      <c r="AH8" s="3135">
        <v>23906251.059999999</v>
      </c>
      <c r="AI8" s="3135">
        <v>26621696.600000001</v>
      </c>
      <c r="AJ8" s="3135">
        <v>38235846.829999998</v>
      </c>
      <c r="AK8" s="3135">
        <v>6222916.96</v>
      </c>
      <c r="AL8" s="3135">
        <v>16985626.989999998</v>
      </c>
      <c r="AM8" s="3135">
        <v>3645124.72</v>
      </c>
      <c r="AN8" s="3135">
        <v>48638801.25</v>
      </c>
      <c r="AO8" s="3135">
        <v>6402278.54</v>
      </c>
      <c r="AP8" s="3135">
        <v>29938347.530000001</v>
      </c>
      <c r="AQ8" s="3135">
        <v>4950696.59</v>
      </c>
      <c r="AR8" s="3135">
        <v>25463440.671</v>
      </c>
      <c r="AS8" s="3135">
        <v>2434419.5</v>
      </c>
      <c r="AT8" s="3135">
        <v>3368409.8</v>
      </c>
      <c r="AU8" s="3135">
        <v>2395051.34</v>
      </c>
      <c r="AV8" s="3135">
        <v>31857301.16</v>
      </c>
      <c r="AW8" s="3135">
        <v>4496287.6500000004</v>
      </c>
      <c r="AX8" s="3135">
        <v>865331333.74000001</v>
      </c>
      <c r="AY8" s="3135">
        <v>5658380.4100000001</v>
      </c>
      <c r="AZ8" s="3135">
        <v>12265995.880000001</v>
      </c>
      <c r="BA8" s="3135">
        <v>3561745.77</v>
      </c>
      <c r="BB8" s="3136">
        <v>11896246.779999999</v>
      </c>
    </row>
  </sheetData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133">
    <tabColor theme="3" tint="-0.249977111117893"/>
    <pageSetUpPr fitToPage="1"/>
  </sheetPr>
  <dimension ref="A1:T61"/>
  <sheetViews>
    <sheetView topLeftCell="A4" zoomScale="110" zoomScaleNormal="110" workbookViewId="0">
      <selection activeCell="A8" sqref="A8:R8"/>
    </sheetView>
  </sheetViews>
  <sheetFormatPr defaultColWidth="8.6328125" defaultRowHeight="14.5" x14ac:dyDescent="0.35"/>
  <cols>
    <col min="1" max="1" width="24.36328125" style="369" customWidth="1"/>
    <col min="2" max="2" width="46" style="369" customWidth="1"/>
    <col min="3" max="5" width="14.90625" style="369" hidden="1" customWidth="1"/>
    <col min="6" max="6" width="3.36328125" style="369" hidden="1" customWidth="1"/>
    <col min="7" max="7" width="13.6328125" style="369" customWidth="1"/>
    <col min="8" max="8" width="13.08984375" style="369" customWidth="1"/>
    <col min="9" max="9" width="12.6328125" style="369" customWidth="1"/>
    <col min="10" max="10" width="2.08984375" style="369" customWidth="1"/>
    <col min="11" max="11" width="13" style="369" customWidth="1"/>
    <col min="12" max="12" width="11.36328125" style="369" customWidth="1"/>
    <col min="13" max="13" width="13" style="369" customWidth="1"/>
    <col min="14" max="14" width="1.6328125" style="369" customWidth="1"/>
    <col min="15" max="15" width="13.6328125" style="369" customWidth="1"/>
    <col min="16" max="16" width="15.90625" style="369" customWidth="1"/>
    <col min="17" max="17" width="13.54296875" style="369" customWidth="1"/>
    <col min="18" max="18" width="3.36328125" style="369" customWidth="1"/>
    <col min="19" max="19" width="24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1:20" ht="15.5" x14ac:dyDescent="0.35">
      <c r="B1" s="3611" t="s">
        <v>575</v>
      </c>
      <c r="C1" s="3611"/>
      <c r="D1" s="3611"/>
      <c r="E1" s="3611"/>
      <c r="F1" s="3611"/>
      <c r="G1" s="3611"/>
      <c r="H1" s="3611"/>
      <c r="I1" s="3611"/>
      <c r="J1" s="3611"/>
      <c r="K1" s="3611"/>
      <c r="L1" s="3611"/>
      <c r="M1" s="3611"/>
      <c r="N1" s="3611"/>
      <c r="O1" s="3611"/>
      <c r="P1" s="3611"/>
      <c r="Q1" s="3611"/>
    </row>
    <row r="2" spans="1:20" x14ac:dyDescent="0.35">
      <c r="B2" s="372"/>
      <c r="C2" s="372"/>
      <c r="D2" s="372"/>
      <c r="E2" s="372"/>
      <c r="F2" s="372"/>
      <c r="G2" s="1992"/>
      <c r="H2" s="372"/>
    </row>
    <row r="3" spans="1:20" ht="26" x14ac:dyDescent="0.6">
      <c r="B3" s="3612" t="s">
        <v>576</v>
      </c>
      <c r="C3" s="3612"/>
      <c r="D3" s="3612"/>
      <c r="E3" s="3612"/>
      <c r="F3" s="3612"/>
      <c r="G3" s="3612"/>
      <c r="H3" s="3612"/>
      <c r="I3" s="3612"/>
      <c r="J3" s="3612"/>
      <c r="K3" s="3612"/>
      <c r="L3" s="3612"/>
      <c r="M3" s="3612"/>
      <c r="N3" s="3612"/>
      <c r="O3" s="3612"/>
      <c r="P3" s="3612"/>
      <c r="Q3" s="3612"/>
    </row>
    <row r="4" spans="1:20" x14ac:dyDescent="0.35">
      <c r="B4" s="1963"/>
      <c r="C4" s="1963"/>
      <c r="D4" s="1963"/>
      <c r="E4" s="1963"/>
      <c r="F4" s="1963"/>
    </row>
    <row r="5" spans="1:20" x14ac:dyDescent="0.35">
      <c r="C5" s="3634" t="s">
        <v>1720</v>
      </c>
      <c r="D5" s="3634"/>
      <c r="E5" s="3634"/>
      <c r="G5" s="3634" t="s">
        <v>1647</v>
      </c>
      <c r="H5" s="3634"/>
      <c r="I5" s="3634"/>
      <c r="K5" s="3634" t="s">
        <v>577</v>
      </c>
      <c r="L5" s="3634"/>
      <c r="M5" s="3634"/>
      <c r="O5" s="3634" t="s">
        <v>1721</v>
      </c>
      <c r="P5" s="3634"/>
      <c r="Q5" s="3634"/>
      <c r="S5" s="1963"/>
    </row>
    <row r="6" spans="1:20" ht="41.25" customHeight="1" x14ac:dyDescent="0.35">
      <c r="B6" s="1995" t="s">
        <v>1722</v>
      </c>
      <c r="C6" s="608" t="s">
        <v>582</v>
      </c>
      <c r="D6" s="608" t="s">
        <v>583</v>
      </c>
      <c r="E6" s="1994" t="s">
        <v>248</v>
      </c>
      <c r="F6" s="1995"/>
      <c r="G6" s="608" t="s">
        <v>582</v>
      </c>
      <c r="H6" s="608" t="s">
        <v>583</v>
      </c>
      <c r="I6" s="1994" t="s">
        <v>248</v>
      </c>
      <c r="K6" s="1996" t="s">
        <v>582</v>
      </c>
      <c r="L6" s="1996" t="s">
        <v>583</v>
      </c>
      <c r="M6" s="1996" t="s">
        <v>248</v>
      </c>
      <c r="O6" s="608" t="s">
        <v>582</v>
      </c>
      <c r="P6" s="608" t="s">
        <v>583</v>
      </c>
      <c r="Q6" s="1994" t="s">
        <v>248</v>
      </c>
      <c r="S6" s="1963"/>
    </row>
    <row r="7" spans="1:20" ht="4.5" customHeight="1" x14ac:dyDescent="0.35">
      <c r="B7" s="1963"/>
      <c r="C7" s="1963"/>
      <c r="D7" s="1963"/>
      <c r="E7" s="1963"/>
      <c r="F7" s="1963"/>
      <c r="G7" s="608"/>
      <c r="H7" s="608"/>
      <c r="I7" s="1994"/>
      <c r="K7" s="1996"/>
      <c r="L7" s="1996"/>
      <c r="M7" s="1996"/>
      <c r="O7" s="608"/>
      <c r="P7" s="608"/>
      <c r="Q7" s="1994"/>
    </row>
    <row r="8" spans="1:20" ht="15" customHeight="1" x14ac:dyDescent="0.35">
      <c r="B8" s="369" t="str">
        <f>'2018 Revisions to 2017 Data'!D68</f>
        <v>Alectra Utilities Corporation</v>
      </c>
      <c r="C8" s="2070" t="s">
        <v>241</v>
      </c>
      <c r="D8" s="2102" t="s">
        <v>241</v>
      </c>
      <c r="E8" s="1975" t="s">
        <v>241</v>
      </c>
      <c r="G8" s="2070" t="s">
        <v>241</v>
      </c>
      <c r="H8" s="2102" t="s">
        <v>241</v>
      </c>
      <c r="I8" s="1975" t="s">
        <v>241</v>
      </c>
      <c r="J8" s="1963"/>
      <c r="K8" s="1975">
        <f>HLOOKUP($B8,'2018 Benchmarking Calculations'!$I$269:$CD$287,3,FALSE)</f>
        <v>4.5367050329651368E-2</v>
      </c>
      <c r="L8" s="1975">
        <f>HLOOKUP($B8,'2018 Benchmarking Calculations'!$I$269:$CD$287,15,FALSE)</f>
        <v>4.5367050329651368E-2</v>
      </c>
      <c r="M8" s="1975">
        <f>K8-L8</f>
        <v>0</v>
      </c>
      <c r="N8" s="372"/>
      <c r="O8" s="1975">
        <f>HLOOKUP($B8,'2018 Benchmarking Calculations'!$I$269:$CD$287,4,FALSE)</f>
        <v>1.6375481009748682E-2</v>
      </c>
      <c r="P8" s="1975">
        <f>HLOOKUP($B8,'2018 Benchmarking Calculations'!$I$269:$CD$287,17,FALSE)</f>
        <v>1.6375481009748682E-2</v>
      </c>
      <c r="Q8" s="1975">
        <f>P8-O8</f>
        <v>0</v>
      </c>
    </row>
    <row r="9" spans="1:20" x14ac:dyDescent="0.35">
      <c r="A9" s="372"/>
      <c r="B9" s="369" t="str">
        <f>'2018 revisions to 2016 data'!D4</f>
        <v>Hydro 2000 Inc.</v>
      </c>
      <c r="C9" s="1975">
        <f>HLOOKUP($B9,'2018 Benchmarking Calculations'!$I$269:$CD$287,5,FALSE)</f>
        <v>-6.1766129420147635E-2</v>
      </c>
      <c r="D9" s="1975">
        <f>HLOOKUP($B9,'2018 Benchmarking Calculations'!$I$269:$CD$287,9,FALSE)</f>
        <v>-6.1766129420147635E-2</v>
      </c>
      <c r="E9" s="1975">
        <f t="shared" ref="E9:E23" si="0">C9-D9</f>
        <v>0</v>
      </c>
      <c r="G9" s="1975">
        <f>HLOOKUP($B9,'2018 Benchmarking Calculations'!$I$269:$CD$287,2,FALSE)</f>
        <v>-0.19571721019911756</v>
      </c>
      <c r="H9" s="1975">
        <f>HLOOKUP($B9,'2018 Benchmarking Calculations'!$I$269:$CD$287,10,FALSE)</f>
        <v>-0.20872037445633293</v>
      </c>
      <c r="I9" s="1975">
        <f t="shared" ref="I9:I23" si="1">G9-H9</f>
        <v>1.3003164257215372E-2</v>
      </c>
      <c r="J9" s="1963"/>
      <c r="K9" s="1975">
        <f>HLOOKUP($B9,'2018 Benchmarking Calculations'!$I$269:$CD$287,3,FALSE)</f>
        <v>-0.23046700501020001</v>
      </c>
      <c r="L9" s="1975">
        <f>HLOOKUP($B9,'2018 Benchmarking Calculations'!$I$269:$CD$287,15,FALSE)</f>
        <v>-7.4392949706278327E-2</v>
      </c>
      <c r="M9" s="1975">
        <f t="shared" ref="M9:M23" si="2">K9-L9</f>
        <v>-0.15607405530392168</v>
      </c>
      <c r="O9" s="1975">
        <f>HLOOKUP($B9,'2018 Benchmarking Calculations'!$I$269:$CD$287,4,FALSE)</f>
        <v>-0.16265011487648839</v>
      </c>
      <c r="P9" s="1975">
        <f>HLOOKUP($B9,'2018 Benchmarking Calculations'!$I$269:$CD$287,17,FALSE)</f>
        <v>-0.11495981786091963</v>
      </c>
      <c r="Q9" s="1975">
        <f>P9-O9</f>
        <v>4.7690297015568761E-2</v>
      </c>
      <c r="S9" s="1963"/>
      <c r="T9" s="637"/>
    </row>
    <row r="10" spans="1:20" ht="15" customHeight="1" x14ac:dyDescent="0.35">
      <c r="B10" s="369" t="str">
        <f>'2018 Benchmarking Calculations'!T269</f>
        <v>EPCOR Electricity Distribution Ontario Inc.</v>
      </c>
      <c r="C10" s="1975">
        <f>HLOOKUP($B10,'2018 Benchmarking Calculations'!$I$269:$CD$287,5,FALSE)</f>
        <v>-0.14187073129993855</v>
      </c>
      <c r="D10" s="1975">
        <f>HLOOKUP($B10,'2018 Benchmarking Calculations'!$I$269:$CD$287,9,FALSE)</f>
        <v>-0.14187073129993855</v>
      </c>
      <c r="E10" s="1975">
        <f t="shared" si="0"/>
        <v>0</v>
      </c>
      <c r="G10" s="1975">
        <f>HLOOKUP($B10,'2018 Benchmarking Calculations'!$I$269:$CD$287,2,FALSE)</f>
        <v>-0.1317651130903405</v>
      </c>
      <c r="H10" s="1975">
        <f>HLOOKUP($B10,'2018 Benchmarking Calculations'!$I$269:$CD$287,10,FALSE)</f>
        <v>-0.1317651130903405</v>
      </c>
      <c r="I10" s="1975">
        <f>G10-H10</f>
        <v>0</v>
      </c>
      <c r="J10" s="1963"/>
      <c r="K10" s="1975">
        <f>HLOOKUP($B10,'2018 Benchmarking Calculations'!$I$269:$CD$287,3,FALSE)</f>
        <v>-0.18400886803332583</v>
      </c>
      <c r="L10" s="1975">
        <f>HLOOKUP($B10,'2018 Benchmarking Calculations'!$I$269:$CD$287,15,FALSE)</f>
        <v>-0.18400886803332583</v>
      </c>
      <c r="M10" s="1975">
        <f t="shared" si="2"/>
        <v>0</v>
      </c>
      <c r="N10" s="372"/>
      <c r="O10" s="1975">
        <f>HLOOKUP($B10,'2018 Benchmarking Calculations'!$I$269:$CD$287,4,FALSE)</f>
        <v>-0.15254823747453497</v>
      </c>
      <c r="P10" s="1975">
        <f>HLOOKUP($B10,'2018 Benchmarking Calculations'!$I$269:$CD$287,17,FALSE)</f>
        <v>-0.15254823747453497</v>
      </c>
      <c r="Q10" s="1975">
        <f t="shared" ref="Q10:Q23" si="3">P10-O10</f>
        <v>0</v>
      </c>
      <c r="S10" s="1963"/>
      <c r="T10" s="637"/>
    </row>
    <row r="11" spans="1:20" ht="15" customHeight="1" x14ac:dyDescent="0.35">
      <c r="B11" s="369" t="str">
        <f>'2018 revisions to 2016 data'!D20</f>
        <v>Hydro Hawkesbury Inc.</v>
      </c>
      <c r="C11" s="1975">
        <f>HLOOKUP($B11,'2018 Benchmarking Calculations'!$I$269:$CD$287,5,FALSE)</f>
        <v>-0.68104304591369058</v>
      </c>
      <c r="D11" s="1975">
        <f>HLOOKUP($B11,'2018 Benchmarking Calculations'!$I$269:$CD$287,9,FALSE)</f>
        <v>-0.68104304591369058</v>
      </c>
      <c r="E11" s="1975">
        <f t="shared" si="0"/>
        <v>0</v>
      </c>
      <c r="G11" s="1975">
        <f>HLOOKUP($B11,'2018 Benchmarking Calculations'!$I$269:$CD$287,2,FALSE)</f>
        <v>-0.66367582201788655</v>
      </c>
      <c r="H11" s="1975">
        <f>HLOOKUP($B11,'2018 Benchmarking Calculations'!$I$269:$CD$287,10,FALSE)</f>
        <v>-0.66367582201788655</v>
      </c>
      <c r="I11" s="1975">
        <f t="shared" si="1"/>
        <v>0</v>
      </c>
      <c r="J11" s="1963"/>
      <c r="K11" s="1975">
        <f>HLOOKUP($B11,'2018 Benchmarking Calculations'!$I$269:$CD$287,3,FALSE)</f>
        <v>-0.56301113228127964</v>
      </c>
      <c r="L11" s="1975">
        <f>HLOOKUP($B11,'2018 Benchmarking Calculations'!$I$269:$CD$287,15,FALSE)</f>
        <v>-0.56301113228127964</v>
      </c>
      <c r="M11" s="1975">
        <f>K11-L11</f>
        <v>0</v>
      </c>
      <c r="N11" s="372"/>
      <c r="O11" s="1975">
        <f>HLOOKUP($B11,'2018 Benchmarking Calculations'!$I$269:$CD$287,4,FALSE)</f>
        <v>-0.63591000007095222</v>
      </c>
      <c r="P11" s="1975">
        <f>HLOOKUP($B11,'2018 Benchmarking Calculations'!$I$269:$CD$287,17,FALSE)</f>
        <v>-0.63591000007095222</v>
      </c>
      <c r="Q11" s="1975">
        <f t="shared" si="3"/>
        <v>0</v>
      </c>
      <c r="S11" s="1963"/>
      <c r="T11" s="637"/>
    </row>
    <row r="12" spans="1:20" ht="15" customHeight="1" x14ac:dyDescent="0.35">
      <c r="B12" s="369" t="str">
        <f>'2018 revisions to 2016 data'!D21</f>
        <v>Lakefront Utilities Inc.</v>
      </c>
      <c r="C12" s="1975">
        <f>HLOOKUP($B12,'2018 Benchmarking Calculations'!$I$269:$CD$287,5,FALSE)</f>
        <v>-0.22059548171389978</v>
      </c>
      <c r="D12" s="1975">
        <f>HLOOKUP($B12,'2018 Benchmarking Calculations'!$I$269:$CD$287,9,FALSE)</f>
        <v>-0.22059548171389978</v>
      </c>
      <c r="E12" s="1975">
        <f t="shared" si="0"/>
        <v>0</v>
      </c>
      <c r="G12" s="1975">
        <f>HLOOKUP($B12,'2018 Benchmarking Calculations'!$I$269:$CD$287,2,FALSE)</f>
        <v>-0.1880645293297267</v>
      </c>
      <c r="H12" s="1975">
        <f>HLOOKUP($B12,'2018 Benchmarking Calculations'!$I$269:$CD$287,10,FALSE)</f>
        <v>-0.1880645293297267</v>
      </c>
      <c r="I12" s="1975">
        <f t="shared" si="1"/>
        <v>0</v>
      </c>
      <c r="J12" s="1963"/>
      <c r="K12" s="1975">
        <f>HLOOKUP($B12,'2018 Benchmarking Calculations'!$I$269:$CD$287,3,FALSE)</f>
        <v>-0.23517395268724575</v>
      </c>
      <c r="L12" s="1975">
        <f>HLOOKUP($B12,'2018 Benchmarking Calculations'!$I$269:$CD$287,15,FALSE)</f>
        <v>-0.23517395268724575</v>
      </c>
      <c r="M12" s="1975">
        <f t="shared" si="2"/>
        <v>0</v>
      </c>
      <c r="N12" s="372"/>
      <c r="O12" s="1975">
        <f>HLOOKUP($B12,'2018 Benchmarking Calculations'!$I$269:$CD$287,4,FALSE)</f>
        <v>-0.21461132124362406</v>
      </c>
      <c r="P12" s="1975">
        <f>HLOOKUP($B12,'2018 Benchmarking Calculations'!$I$269:$CD$287,17,FALSE)</f>
        <v>-0.21461132124362406</v>
      </c>
      <c r="Q12" s="1975">
        <f>P12-O12</f>
        <v>0</v>
      </c>
      <c r="S12" s="1963"/>
      <c r="T12" s="637"/>
    </row>
    <row r="13" spans="1:20" ht="15" customHeight="1" x14ac:dyDescent="0.35">
      <c r="B13" s="369" t="str">
        <f>'2018 revisions to 2016 data'!D22</f>
        <v>Greater Sudbury Hydro Inc.</v>
      </c>
      <c r="C13" s="1975">
        <f>HLOOKUP($B13,'2018 Benchmarking Calculations'!$I$269:$CD$287,5,FALSE)</f>
        <v>8.012318813172821E-2</v>
      </c>
      <c r="D13" s="1975">
        <f>HLOOKUP($B13,'2018 Benchmarking Calculations'!$I$269:$CD$287,9,FALSE)</f>
        <v>8.012318813172821E-2</v>
      </c>
      <c r="E13" s="1975">
        <f t="shared" si="0"/>
        <v>0</v>
      </c>
      <c r="G13" s="1975">
        <f>HLOOKUP($B13,'2018 Benchmarking Calculations'!$I$269:$CD$287,2,FALSE)</f>
        <v>9.6186157822484408E-2</v>
      </c>
      <c r="H13" s="1975">
        <f>HLOOKUP($B13,'2018 Benchmarking Calculations'!$I$269:$CD$287,10,FALSE)</f>
        <v>0.12574976066582627</v>
      </c>
      <c r="I13" s="1975">
        <f t="shared" si="1"/>
        <v>-2.9563602843341863E-2</v>
      </c>
      <c r="J13" s="1963"/>
      <c r="K13" s="1975">
        <f>HLOOKUP($B13,'2018 Benchmarking Calculations'!$I$269:$CD$287,3,FALSE)</f>
        <v>7.1088368407897409E-2</v>
      </c>
      <c r="L13" s="1975">
        <f>HLOOKUP($B13,'2018 Benchmarking Calculations'!$I$269:$CD$287,15,FALSE)</f>
        <v>9.1805689832081608E-2</v>
      </c>
      <c r="M13" s="1975">
        <f t="shared" si="2"/>
        <v>-2.0717321424184199E-2</v>
      </c>
      <c r="N13" s="372"/>
      <c r="O13" s="1975">
        <f>HLOOKUP($B13,'2018 Benchmarking Calculations'!$I$269:$CD$287,4,FALSE)</f>
        <v>8.2465904787369995E-2</v>
      </c>
      <c r="P13" s="1975">
        <f>HLOOKUP($B13,'2018 Benchmarking Calculations'!$I$269:$CD$287,17,FALSE)</f>
        <v>9.9226212876545358E-2</v>
      </c>
      <c r="Q13" s="1975">
        <f t="shared" si="3"/>
        <v>1.6760308089175363E-2</v>
      </c>
      <c r="S13" s="1963"/>
      <c r="T13" s="637"/>
    </row>
    <row r="14" spans="1:20" ht="15" customHeight="1" x14ac:dyDescent="0.35">
      <c r="B14" s="369" t="str">
        <f>'2018 Revisions to 2017 Data'!D7</f>
        <v>Chapleau Public Utilities Corporation</v>
      </c>
      <c r="C14" s="1975">
        <f>HLOOKUP($B14,'2018 Benchmarking Calculations'!$I$269:$CD$287,5,FALSE)</f>
        <v>0.23878141255250601</v>
      </c>
      <c r="D14" s="1975">
        <f>HLOOKUP($B14,'2018 Benchmarking Calculations'!$I$269:$CD$287,9,FALSE)</f>
        <v>0.23878141255250601</v>
      </c>
      <c r="E14" s="1975">
        <f t="shared" si="0"/>
        <v>0</v>
      </c>
      <c r="G14" s="1975">
        <f>HLOOKUP($B14,'2018 Benchmarking Calculations'!$I$269:$CD$287,2,FALSE)</f>
        <v>0.21017910101009249</v>
      </c>
      <c r="H14" s="1975">
        <f>HLOOKUP($B14,'2018 Benchmarking Calculations'!$I$269:$CD$287,10,FALSE)</f>
        <v>0.21017910101009249</v>
      </c>
      <c r="I14" s="1975">
        <f t="shared" si="1"/>
        <v>0</v>
      </c>
      <c r="J14" s="1963"/>
      <c r="K14" s="1975">
        <f>HLOOKUP($B14,'2018 Benchmarking Calculations'!$I$269:$CD$287,3,FALSE)</f>
        <v>0.17017583857315138</v>
      </c>
      <c r="L14" s="1975">
        <f>HLOOKUP($B14,'2018 Benchmarking Calculations'!$I$269:$CD$287,15,FALSE)</f>
        <v>0.17425758643692676</v>
      </c>
      <c r="M14" s="1975">
        <f t="shared" si="2"/>
        <v>-4.0817478637753812E-3</v>
      </c>
      <c r="N14" s="372"/>
      <c r="O14" s="1975">
        <f>HLOOKUP($B14,'2018 Benchmarking Calculations'!$I$269:$CD$287,4,FALSE)</f>
        <v>0.20637878404524992</v>
      </c>
      <c r="P14" s="1975">
        <f>HLOOKUP($B14,'2018 Benchmarking Calculations'!$I$269:$CD$287,17,FALSE)</f>
        <v>0.20773936666650841</v>
      </c>
      <c r="Q14" s="1975">
        <f t="shared" si="3"/>
        <v>1.3605826212584882E-3</v>
      </c>
      <c r="S14" s="1963"/>
      <c r="T14" s="637"/>
    </row>
    <row r="15" spans="1:20" ht="15" customHeight="1" x14ac:dyDescent="0.35">
      <c r="B15" s="369" t="str">
        <f>'2018 Revisions to 2017 Data'!D10</f>
        <v>E.L.K. Energy Inc.</v>
      </c>
      <c r="C15" s="1975">
        <f>HLOOKUP($B15,'2018 Benchmarking Calculations'!$I$269:$CD$287,5,FALSE)</f>
        <v>-0.34709538811768975</v>
      </c>
      <c r="D15" s="1975">
        <f>HLOOKUP($B15,'2018 Benchmarking Calculations'!$I$269:$CD$287,9,FALSE)</f>
        <v>-0.34709538811768975</v>
      </c>
      <c r="E15" s="1975">
        <f t="shared" si="0"/>
        <v>0</v>
      </c>
      <c r="G15" s="1975">
        <f>HLOOKUP($B15,'2018 Benchmarking Calculations'!$I$269:$CD$287,2,FALSE)</f>
        <v>-0.39445143950061579</v>
      </c>
      <c r="H15" s="1975">
        <f>HLOOKUP($B15,'2018 Benchmarking Calculations'!$I$269:$CD$287,10,FALSE)</f>
        <v>-0.39445143950061579</v>
      </c>
      <c r="I15" s="1975">
        <f t="shared" si="1"/>
        <v>0</v>
      </c>
      <c r="J15" s="1963"/>
      <c r="K15" s="1975">
        <f>HLOOKUP($B15,'2018 Benchmarking Calculations'!$I$269:$CD$287,3,FALSE)</f>
        <v>-0.44472131879639099</v>
      </c>
      <c r="L15" s="1975">
        <f>HLOOKUP($B15,'2018 Benchmarking Calculations'!$I$269:$CD$287,15,FALSE)</f>
        <v>-0.42010315504719159</v>
      </c>
      <c r="M15" s="1975">
        <f t="shared" si="2"/>
        <v>-2.4618163749199395E-2</v>
      </c>
      <c r="N15" s="372"/>
      <c r="O15" s="1975">
        <f>HLOOKUP($B15,'2018 Benchmarking Calculations'!$I$269:$CD$287,4,FALSE)</f>
        <v>-0.39542271547156549</v>
      </c>
      <c r="P15" s="1975">
        <f>HLOOKUP($B15,'2018 Benchmarking Calculations'!$I$269:$CD$287,17,FALSE)</f>
        <v>-0.38721666088849904</v>
      </c>
      <c r="Q15" s="1975">
        <f t="shared" si="3"/>
        <v>8.2060545830664466E-3</v>
      </c>
      <c r="S15" s="1963"/>
      <c r="T15" s="637"/>
    </row>
    <row r="16" spans="1:20" ht="15" customHeight="1" x14ac:dyDescent="0.35">
      <c r="B16" s="369" t="str">
        <f>'2018 Revisions to 2017 Data'!D13</f>
        <v>Hydro One Networks Inc.</v>
      </c>
      <c r="C16" s="1975">
        <f>HLOOKUP($B16,'2018 Benchmarking Calculations'!$I$269:$CD$287,5,FALSE)</f>
        <v>0.19679747657353114</v>
      </c>
      <c r="D16" s="1997">
        <f>HLOOKUP($B16,'2018 Benchmarking Calculations'!$I$269:$CD$287,9,FALSE)</f>
        <v>0.21954819191458852</v>
      </c>
      <c r="E16" s="1997">
        <f t="shared" si="0"/>
        <v>-2.2750715341057381E-2</v>
      </c>
      <c r="G16" s="1975">
        <f>HLOOKUP($B16,'2018 Benchmarking Calculations'!$I$269:$CD$287,2,FALSE)</f>
        <v>0.15563569706944919</v>
      </c>
      <c r="H16" s="1975">
        <f>HLOOKUP($B16,'2018 Benchmarking Calculations'!$I$269:$CD$287,10,FALSE)</f>
        <v>0.16724193701149792</v>
      </c>
      <c r="I16" s="1975">
        <f t="shared" si="1"/>
        <v>-1.1606239942048735E-2</v>
      </c>
      <c r="J16" s="2078"/>
      <c r="K16" s="2000">
        <f>HLOOKUP($B16,'2018 Benchmarking Calculations'!$I$269:$CD$287,3,FALSE)</f>
        <v>0.16983472745278344</v>
      </c>
      <c r="L16" s="2000">
        <f>HLOOKUP($B16,'2018 Benchmarking Calculations'!$I$269:$CD$287,15,FALSE)</f>
        <v>0.18047583926173139</v>
      </c>
      <c r="M16" s="2000">
        <f t="shared" si="2"/>
        <v>-1.0641111808947945E-2</v>
      </c>
      <c r="N16" s="372"/>
      <c r="O16" s="2000">
        <f>HLOOKUP($B16,'2018 Benchmarking Calculations'!$I$269:$CD$287,4,FALSE)</f>
        <v>0.18150508428225351</v>
      </c>
      <c r="P16" s="2000">
        <f>HLOOKUP($B16,'2018 Benchmarking Calculations'!$I$269:$CD$287,17,FALSE)</f>
        <v>0.18150508428225351</v>
      </c>
      <c r="Q16" s="2000">
        <f t="shared" si="3"/>
        <v>0</v>
      </c>
      <c r="S16" s="1963"/>
      <c r="T16" s="637"/>
    </row>
    <row r="17" spans="1:20" ht="15" customHeight="1" x14ac:dyDescent="0.35">
      <c r="B17" s="369" t="str">
        <f>'2018 Revisions to 2017 Data'!D19</f>
        <v>Entegrus Powerlines Inc.</v>
      </c>
      <c r="C17" s="1975">
        <f>HLOOKUP($B17,'2018 Benchmarking Calculations'!$I$269:$CD$287,5,FALSE)</f>
        <v>-0.15399359967918966</v>
      </c>
      <c r="D17" s="1997">
        <f>HLOOKUP($B17,'2018 Benchmarking Calculations'!$I$269:$CD$287,9,FALSE)</f>
        <v>-0.17338453941922083</v>
      </c>
      <c r="E17" s="1997">
        <f t="shared" si="0"/>
        <v>1.9390939740031171E-2</v>
      </c>
      <c r="G17" s="1975">
        <f>HLOOKUP($B17,'2018 Benchmarking Calculations'!$I$269:$CD$287,2,FALSE)</f>
        <v>-0.15709734392501937</v>
      </c>
      <c r="H17" s="1975">
        <f>HLOOKUP($B17,'2018 Benchmarking Calculations'!$I$269:$CD$287,10,FALSE)</f>
        <v>-0.15709734392501937</v>
      </c>
      <c r="I17" s="1975">
        <f t="shared" si="1"/>
        <v>0</v>
      </c>
      <c r="J17" s="1963"/>
      <c r="K17" s="1975">
        <f>HLOOKUP($B17,'2018 Benchmarking Calculations'!$I$269:$CD$287,3,FALSE)</f>
        <v>-0.17516502062973122</v>
      </c>
      <c r="L17" s="1975">
        <f>HLOOKUP($B17,'2018 Benchmarking Calculations'!$I$269:$CD$287,15,FALSE)</f>
        <v>-0.17555589500119817</v>
      </c>
      <c r="M17" s="1975">
        <f t="shared" si="2"/>
        <v>3.9087437146695381E-4</v>
      </c>
      <c r="N17" s="372"/>
      <c r="O17" s="1975">
        <f>HLOOKUP($B17,'2018 Benchmarking Calculations'!$I$269:$CD$287,4,FALSE)</f>
        <v>-0.15234478622387546</v>
      </c>
      <c r="P17" s="1975">
        <f>HLOOKUP($B17,'2018 Benchmarking Calculations'!$I$269:$CD$287,17,FALSE)</f>
        <v>-0.16221561286846908</v>
      </c>
      <c r="Q17" s="1975">
        <f t="shared" si="3"/>
        <v>-9.8708266445936277E-3</v>
      </c>
      <c r="S17" s="1963"/>
      <c r="T17" s="637"/>
    </row>
    <row r="18" spans="1:20" ht="15" customHeight="1" x14ac:dyDescent="0.35">
      <c r="A18" s="1963"/>
      <c r="B18" s="369" t="str">
        <f>'2018 Revisions to 2017 Data'!D27</f>
        <v>Newmarket-Tay Power Distribution Ltd.</v>
      </c>
      <c r="C18" s="1975">
        <f>HLOOKUP($B18,'2018 Benchmarking Calculations'!$I$269:$CD$287,5,FALSE)</f>
        <v>-0.13736915513371983</v>
      </c>
      <c r="D18" s="1997">
        <f>HLOOKUP($B18,'2018 Benchmarking Calculations'!$I$269:$CD$287,9,FALSE)</f>
        <v>-0.19301495707109628</v>
      </c>
      <c r="E18" s="1997">
        <f t="shared" si="0"/>
        <v>5.5645801937376449E-2</v>
      </c>
      <c r="G18" s="1975">
        <f>HLOOKUP($B18,'2018 Benchmarking Calculations'!$I$269:$CD$287,2,FALSE)</f>
        <v>-0.16667811693305193</v>
      </c>
      <c r="H18" s="1975">
        <f>HLOOKUP($B18,'2018 Benchmarking Calculations'!$I$269:$CD$287,10,FALSE)</f>
        <v>-0.16667811693305193</v>
      </c>
      <c r="I18" s="1975">
        <f t="shared" si="1"/>
        <v>0</v>
      </c>
      <c r="J18" s="1963"/>
      <c r="K18" s="1975">
        <f>HLOOKUP($B18,'2018 Benchmarking Calculations'!$I$269:$CD$287,3,FALSE)</f>
        <v>-0.12207388187310986</v>
      </c>
      <c r="L18" s="1975">
        <f>HLOOKUP($B18,'2018 Benchmarking Calculations'!$I$269:$CD$287,15,FALSE)</f>
        <v>-0.12487415603234259</v>
      </c>
      <c r="M18" s="1975">
        <f t="shared" si="2"/>
        <v>2.8002741592327296E-3</v>
      </c>
      <c r="N18" s="372"/>
      <c r="O18" s="1975">
        <f>HLOOKUP($B18,'2018 Benchmarking Calculations'!$I$269:$CD$287,4,FALSE)</f>
        <v>-0.11405002038030225</v>
      </c>
      <c r="P18" s="1975">
        <f>HLOOKUP($B18,'2018 Benchmarking Calculations'!$I$269:$CD$287,17,FALSE)</f>
        <v>-0.14297380936637147</v>
      </c>
      <c r="Q18" s="1975">
        <f t="shared" si="3"/>
        <v>-2.8923788986069218E-2</v>
      </c>
      <c r="S18" s="1963"/>
      <c r="T18" s="637"/>
    </row>
    <row r="19" spans="1:20" ht="15" customHeight="1" x14ac:dyDescent="0.35">
      <c r="B19" s="369" t="str">
        <f>'2018 Revisions to 2017 Data'!D31</f>
        <v>Niagara Peninsula Energy Inc.</v>
      </c>
      <c r="C19" s="1975">
        <f>HLOOKUP($B19,'2018 Benchmarking Calculations'!$I$269:$CD$287,5,FALSE)</f>
        <v>4.544285653579741E-2</v>
      </c>
      <c r="D19" s="1975">
        <f>HLOOKUP($B19,'2018 Benchmarking Calculations'!$I$269:$CD$287,9,FALSE)</f>
        <v>4.544285653579741E-2</v>
      </c>
      <c r="E19" s="1975">
        <f t="shared" si="0"/>
        <v>0</v>
      </c>
      <c r="G19" s="1975">
        <f>HLOOKUP($B19,'2018 Benchmarking Calculations'!$I$269:$CD$287,2,FALSE)</f>
        <v>3.4886150338008036E-2</v>
      </c>
      <c r="H19" s="1975">
        <f>HLOOKUP($B19,'2018 Benchmarking Calculations'!$I$269:$CD$287,10,FALSE)</f>
        <v>3.4886150338008036E-2</v>
      </c>
      <c r="I19" s="1975">
        <f t="shared" si="1"/>
        <v>0</v>
      </c>
      <c r="J19" s="1963"/>
      <c r="K19" s="1975">
        <f>HLOOKUP($B19,'2018 Benchmarking Calculations'!$I$269:$CD$287,3,FALSE)</f>
        <v>4.8630427941724147E-2</v>
      </c>
      <c r="L19" s="1975">
        <f>HLOOKUP($B19,'2018 Benchmarking Calculations'!$I$269:$CD$287,15,FALSE)</f>
        <v>4.8387019934672447E-2</v>
      </c>
      <c r="M19" s="1975">
        <f t="shared" si="2"/>
        <v>2.4340800705170001E-4</v>
      </c>
      <c r="N19" s="372"/>
      <c r="O19" s="1975">
        <f>HLOOKUP($B19,'2018 Benchmarking Calculations'!$I$269:$CD$287,4,FALSE)</f>
        <v>4.2986478271843202E-2</v>
      </c>
      <c r="P19" s="1975">
        <f>HLOOKUP($B19,'2018 Benchmarking Calculations'!$I$269:$CD$287,17,FALSE)</f>
        <v>4.2905342269492629E-2</v>
      </c>
      <c r="Q19" s="1975">
        <f t="shared" si="3"/>
        <v>-8.1136002350573611E-5</v>
      </c>
      <c r="S19" s="1963"/>
      <c r="T19" s="637"/>
    </row>
    <row r="20" spans="1:20" x14ac:dyDescent="0.35">
      <c r="A20" s="1963"/>
      <c r="B20" s="369" t="str">
        <f>'2018 Revisions to 2017 Data'!D35</f>
        <v>St. Thomas Energy Inc.</v>
      </c>
      <c r="C20" s="1975">
        <f>HLOOKUP($B20,'2018 Benchmarking Calculations'!$I$269:$CD$287,5,FALSE)</f>
        <v>-0.10279460260258678</v>
      </c>
      <c r="D20" s="1975">
        <f>HLOOKUP($B20,'2018 Benchmarking Calculations'!$I$269:$CD$287,9,FALSE)</f>
        <v>-0.10279460260258678</v>
      </c>
      <c r="E20" s="1975">
        <f t="shared" si="0"/>
        <v>0</v>
      </c>
      <c r="G20" s="1975">
        <f>HLOOKUP($B20,'2018 Benchmarking Calculations'!$I$269:$CD$287,2,FALSE)</f>
        <v>-7.6951059193004906E-2</v>
      </c>
      <c r="H20" s="1975">
        <f>HLOOKUP($B20,'2018 Benchmarking Calculations'!$I$269:$CD$287,10,FALSE)</f>
        <v>-7.6951059193004906E-2</v>
      </c>
      <c r="I20" s="1975">
        <f t="shared" si="1"/>
        <v>0</v>
      </c>
      <c r="J20" s="1963"/>
      <c r="K20" s="1975">
        <f>HLOOKUP($B20,'2018 Benchmarking Calculations'!$I$269:$CD$287,3,FALSE)</f>
        <v>-0.14830049709061152</v>
      </c>
      <c r="L20" s="1975">
        <f>HLOOKUP($B20,'2018 Benchmarking Calculations'!$I$269:$CD$287,15,FALSE)</f>
        <v>-0.14813696128800499</v>
      </c>
      <c r="M20" s="1975">
        <f t="shared" si="2"/>
        <v>-1.6353580260652922E-4</v>
      </c>
      <c r="N20" s="372"/>
      <c r="O20" s="1975">
        <f>HLOOKUP($B20,'2018 Benchmarking Calculations'!$I$269:$CD$287,4,FALSE)</f>
        <v>-0.10934871962873442</v>
      </c>
      <c r="P20" s="1975">
        <f>HLOOKUP($B20,'2018 Benchmarking Calculations'!$I$269:$CD$287,17,FALSE)</f>
        <v>-0.10929420769453223</v>
      </c>
      <c r="Q20" s="1975">
        <f t="shared" si="3"/>
        <v>5.4511934202194912E-5</v>
      </c>
      <c r="T20" s="637"/>
    </row>
    <row r="21" spans="1:20" x14ac:dyDescent="0.35">
      <c r="B21" s="369" t="str">
        <f>'2018 Revisions to 2017 Data'!D39</f>
        <v>Tillsonburg Hydro Inc.</v>
      </c>
      <c r="C21" s="1975">
        <f>HLOOKUP($B21,'2018 Benchmarking Calculations'!$I$269:$CD$287,5,FALSE)</f>
        <v>-4.7652832167869672E-3</v>
      </c>
      <c r="D21" s="1975">
        <f>HLOOKUP($B21,'2018 Benchmarking Calculations'!$I$269:$CD$287,9,FALSE)</f>
        <v>-4.765501841808282E-3</v>
      </c>
      <c r="E21" s="1975">
        <f t="shared" si="0"/>
        <v>2.1862502131483191E-7</v>
      </c>
      <c r="G21" s="1975">
        <f>HLOOKUP($B21,'2018 Benchmarking Calculations'!$I$269:$CD$287,2,FALSE)</f>
        <v>1.5897035873183286E-2</v>
      </c>
      <c r="H21" s="1975">
        <f>HLOOKUP($B21,'2018 Benchmarking Calculations'!$I$269:$CD$287,10,FALSE)</f>
        <v>1.5626524332108295E-2</v>
      </c>
      <c r="I21" s="1975">
        <f t="shared" si="1"/>
        <v>2.7051154107499142E-4</v>
      </c>
      <c r="J21" s="1963"/>
      <c r="K21" s="1975">
        <f>HLOOKUP($B21,'2018 Benchmarking Calculations'!$I$269:$CD$287,3,FALSE)</f>
        <v>-1.1501696373013277E-2</v>
      </c>
      <c r="L21" s="1975">
        <f>HLOOKUP($B21,'2018 Benchmarking Calculations'!$I$269:$CD$287,15,FALSE)</f>
        <v>-1.1612695811018786E-2</v>
      </c>
      <c r="M21" s="1975">
        <f t="shared" si="2"/>
        <v>1.1099943800550911E-4</v>
      </c>
      <c r="N21" s="372"/>
      <c r="O21" s="1975">
        <f>HLOOKUP($B21,'2018 Benchmarking Calculations'!$I$269:$CD$287,4,FALSE)</f>
        <v>-1.2331457220565259E-4</v>
      </c>
      <c r="P21" s="1975">
        <f>HLOOKUP($B21,'2018 Benchmarking Calculations'!$I$269:$CD$287,17,FALSE)</f>
        <v>-2.5048489856581944E-4</v>
      </c>
      <c r="Q21" s="1975">
        <f t="shared" si="3"/>
        <v>-1.2717032636016685E-4</v>
      </c>
      <c r="T21" s="637"/>
    </row>
    <row r="22" spans="1:20" ht="15" customHeight="1" x14ac:dyDescent="0.35">
      <c r="B22" s="369" t="str">
        <f>'2018 Revisions to 2017 Data'!D64</f>
        <v>Fort Frances Power Corporation</v>
      </c>
      <c r="C22" s="1975">
        <f>HLOOKUP($B22,'2018 Benchmarking Calculations'!$I$269:$CD$287,5,FALSE)</f>
        <v>5.1052990879939683E-2</v>
      </c>
      <c r="D22" s="1975">
        <f>HLOOKUP($B22,'2018 Benchmarking Calculations'!$I$269:$CD$287,9,FALSE)</f>
        <v>5.1052990879939683E-2</v>
      </c>
      <c r="E22" s="1975">
        <f t="shared" si="0"/>
        <v>0</v>
      </c>
      <c r="G22" s="1975">
        <f>HLOOKUP($B22,'2018 Benchmarking Calculations'!$I$269:$CD$287,2,FALSE)</f>
        <v>6.8351028518996521E-2</v>
      </c>
      <c r="H22" s="1975">
        <f>HLOOKUP($B22,'2018 Benchmarking Calculations'!$I$269:$CD$287,10,FALSE)</f>
        <v>6.0898210243052905E-2</v>
      </c>
      <c r="I22" s="1975">
        <f t="shared" si="1"/>
        <v>7.4528182759436151E-3</v>
      </c>
      <c r="J22" s="1963"/>
      <c r="K22" s="1975">
        <f>HLOOKUP($B22,'2018 Benchmarking Calculations'!$I$269:$CD$287,3,FALSE)</f>
        <v>2.4312200014364814E-2</v>
      </c>
      <c r="L22" s="1975">
        <f>HLOOKUP($B22,'2018 Benchmarking Calculations'!$I$269:$CD$287,15,FALSE)</f>
        <v>2.4312200014364599E-2</v>
      </c>
      <c r="M22" s="1975">
        <f t="shared" si="2"/>
        <v>2.1510571102112408E-16</v>
      </c>
      <c r="N22" s="372"/>
      <c r="O22" s="1975">
        <f>HLOOKUP($B22,'2018 Benchmarking Calculations'!$I$269:$CD$287,4,FALSE)</f>
        <v>4.7905406471100337E-2</v>
      </c>
      <c r="P22" s="1975">
        <f>HLOOKUP($B22,'2018 Benchmarking Calculations'!$I$269:$CD$287,17,FALSE)</f>
        <v>4.5421133712452398E-2</v>
      </c>
      <c r="Q22" s="1975">
        <f t="shared" si="3"/>
        <v>-2.4842727586479388E-3</v>
      </c>
      <c r="T22" s="637"/>
    </row>
    <row r="23" spans="1:20" ht="15" customHeight="1" x14ac:dyDescent="0.35">
      <c r="B23" s="369" t="str">
        <f>'2018 Revisions to 2017 Data'!D132</f>
        <v>Espanola Regional Hydro Distribution Corporation</v>
      </c>
      <c r="C23" s="1975">
        <f>HLOOKUP($B23,'2018 Benchmarking Calculations'!$I$269:$CD$287,5,FALSE)</f>
        <v>-0.20361196118985733</v>
      </c>
      <c r="D23" s="1975">
        <f>HLOOKUP($B23,'2018 Benchmarking Calculations'!$I$269:$CD$287,9,FALSE)</f>
        <v>-0.20361196118985733</v>
      </c>
      <c r="E23" s="1975">
        <f t="shared" si="0"/>
        <v>0</v>
      </c>
      <c r="G23" s="1975">
        <f>HLOOKUP($B23,'2018 Benchmarking Calculations'!$I$269:$CD$287,2,FALSE)</f>
        <v>-0.20854398605540175</v>
      </c>
      <c r="H23" s="1975">
        <f>HLOOKUP($B23,'2018 Benchmarking Calculations'!$I$269:$CD$287,10,FALSE)</f>
        <v>-0.20854398605540175</v>
      </c>
      <c r="I23" s="1975">
        <f t="shared" si="1"/>
        <v>0</v>
      </c>
      <c r="J23" s="1963"/>
      <c r="K23" s="1975">
        <f>HLOOKUP($B23,'2018 Benchmarking Calculations'!$I$269:$CD$287,3,FALSE)</f>
        <v>-0.23080743238259485</v>
      </c>
      <c r="L23" s="1975">
        <f>HLOOKUP($B23,'2018 Benchmarking Calculations'!$I$269:$CD$287,15,FALSE)</f>
        <v>-0.23080743238259485</v>
      </c>
      <c r="M23" s="1975">
        <f t="shared" si="2"/>
        <v>0</v>
      </c>
      <c r="N23" s="372"/>
      <c r="O23" s="1975">
        <f>HLOOKUP($B23,'2018 Benchmarking Calculations'!$I$269:$CD$287,4,FALSE)</f>
        <v>-0.21432112654261795</v>
      </c>
      <c r="P23" s="1975">
        <f>HLOOKUP($B23,'2018 Benchmarking Calculations'!$I$269:$CD$287,17,FALSE)</f>
        <v>-0.21432112654261801</v>
      </c>
      <c r="Q23" s="1975">
        <f t="shared" si="3"/>
        <v>0</v>
      </c>
      <c r="T23" s="637"/>
    </row>
    <row r="24" spans="1:20" ht="15" customHeight="1" x14ac:dyDescent="0.35">
      <c r="G24" s="2001"/>
      <c r="H24" s="276"/>
      <c r="I24" s="2002"/>
      <c r="J24" s="1963"/>
      <c r="N24" s="372"/>
      <c r="O24" s="1999"/>
      <c r="P24" s="276"/>
      <c r="Q24" s="2002"/>
    </row>
    <row r="25" spans="1:20" ht="15" customHeight="1" x14ac:dyDescent="0.35">
      <c r="B25" s="1473" t="s">
        <v>1723</v>
      </c>
      <c r="G25" s="2001"/>
      <c r="H25" s="276"/>
      <c r="I25" s="2002"/>
      <c r="J25" s="1963"/>
      <c r="N25" s="372"/>
      <c r="O25" s="1999"/>
      <c r="P25" s="276"/>
      <c r="Q25" s="2002"/>
    </row>
    <row r="26" spans="1:20" x14ac:dyDescent="0.35">
      <c r="B26" s="2003"/>
      <c r="C26" s="2003"/>
      <c r="D26" s="2003"/>
      <c r="E26" s="2003"/>
      <c r="F26" s="2003"/>
      <c r="G26" s="1987"/>
      <c r="H26" s="2004"/>
      <c r="L26" s="865"/>
    </row>
    <row r="27" spans="1:20" x14ac:dyDescent="0.35">
      <c r="B27" s="2005" t="s">
        <v>587</v>
      </c>
      <c r="C27" s="2005"/>
      <c r="D27" s="2005"/>
      <c r="E27" s="2005"/>
      <c r="F27" s="2005"/>
      <c r="G27" s="2006"/>
      <c r="H27" s="2007"/>
      <c r="I27" s="1193"/>
      <c r="J27" s="1193"/>
      <c r="K27" s="1193"/>
      <c r="L27" s="1193"/>
      <c r="M27" s="1193"/>
    </row>
    <row r="29" spans="1:20" ht="15" thickBot="1" x14ac:dyDescent="0.4"/>
    <row r="30" spans="1:20" x14ac:dyDescent="0.35">
      <c r="B30" s="1374" t="s">
        <v>588</v>
      </c>
      <c r="C30" s="1469"/>
      <c r="D30" s="1469"/>
      <c r="E30" s="1469"/>
      <c r="F30" s="1469"/>
      <c r="G30" s="1375"/>
    </row>
    <row r="31" spans="1:20" ht="15" thickBot="1" x14ac:dyDescent="0.4">
      <c r="B31" s="1376" t="s">
        <v>589</v>
      </c>
      <c r="C31" s="15"/>
      <c r="D31" s="15"/>
      <c r="E31" s="15"/>
      <c r="F31" s="15"/>
      <c r="G31" s="1377"/>
    </row>
    <row r="32" spans="1:20" ht="15" thickBot="1" x14ac:dyDescent="0.4">
      <c r="B32" s="1379" t="s">
        <v>147</v>
      </c>
      <c r="C32" s="1470"/>
      <c r="D32" s="1470"/>
      <c r="E32" s="1470"/>
      <c r="F32" s="1470"/>
      <c r="G32" s="1378"/>
    </row>
    <row r="61" spans="7:7" x14ac:dyDescent="0.35">
      <c r="G61" s="1214"/>
    </row>
  </sheetData>
  <mergeCells count="6">
    <mergeCell ref="B1:Q1"/>
    <mergeCell ref="B3:Q3"/>
    <mergeCell ref="G5:I5"/>
    <mergeCell ref="K5:M5"/>
    <mergeCell ref="O5:Q5"/>
    <mergeCell ref="C5:E5"/>
  </mergeCells>
  <pageMargins left="0.7" right="0.7" top="0.75" bottom="0.75" header="0.3" footer="0.3"/>
  <pageSetup scale="64" fitToHeight="0" orientation="landscape" horizontalDpi="4294967295" verticalDpi="4294967295" r:id="rId1"/>
  <legacyDrawing r:id="rId2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34">
    <tabColor theme="3" tint="-0.249977111117893"/>
    <pageSetUpPr fitToPage="1"/>
  </sheetPr>
  <dimension ref="A1:AQ187"/>
  <sheetViews>
    <sheetView topLeftCell="A49" zoomScale="80" zoomScaleNormal="80" workbookViewId="0">
      <selection activeCell="A8" sqref="A8:R8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7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79" hidden="1" customWidth="1"/>
    <col min="13" max="13" width="7.6328125" hidden="1" customWidth="1"/>
    <col min="14" max="14" width="46.90625" hidden="1" customWidth="1"/>
    <col min="15" max="15" width="1.6328125" style="239" hidden="1" customWidth="1"/>
    <col min="16" max="16" width="16.6328125" style="176" hidden="1" customWidth="1"/>
    <col min="17" max="18" width="10.08984375" style="176" hidden="1" customWidth="1"/>
    <col min="19" max="19" width="15.90625" style="176" hidden="1" customWidth="1"/>
    <col min="20" max="20" width="13" hidden="1" customWidth="1"/>
    <col min="21" max="21" width="0" hidden="1" customWidth="1"/>
    <col min="22" max="22" width="12.36328125" hidden="1" customWidth="1"/>
    <col min="23" max="23" width="13.54296875" hidden="1" customWidth="1"/>
    <col min="24" max="24" width="1.6328125" style="239" hidden="1" customWidth="1"/>
    <col min="25" max="25" width="16.6328125" style="176" hidden="1" customWidth="1"/>
    <col min="26" max="26" width="10.08984375" style="176" hidden="1" customWidth="1"/>
    <col min="27" max="27" width="29.08984375" style="176" hidden="1" customWidth="1"/>
    <col min="28" max="28" width="12.08984375" style="176" hidden="1" customWidth="1"/>
    <col min="29" max="32" width="12.08984375" hidden="1" customWidth="1"/>
    <col min="33" max="33" width="0" hidden="1" customWidth="1"/>
    <col min="34" max="34" width="40.08984375" hidden="1" customWidth="1"/>
    <col min="35" max="45" width="0" hidden="1" customWidth="1"/>
  </cols>
  <sheetData>
    <row r="1" spans="2:32" x14ac:dyDescent="0.35">
      <c r="B1" s="3638" t="s">
        <v>591</v>
      </c>
      <c r="C1" s="3638"/>
      <c r="D1" s="3638"/>
      <c r="E1" s="3638"/>
      <c r="F1" s="3638"/>
      <c r="G1" s="3638"/>
      <c r="H1" s="3638"/>
      <c r="I1" s="3638"/>
      <c r="J1" s="3638"/>
      <c r="N1" s="1358"/>
      <c r="O1" s="1359"/>
      <c r="P1" s="1360"/>
      <c r="Q1" s="1360"/>
      <c r="R1" s="1360"/>
      <c r="S1" s="1360"/>
      <c r="T1" s="1358"/>
      <c r="U1" s="1358"/>
      <c r="V1" s="1358"/>
      <c r="W1" s="1358"/>
      <c r="X1" s="1359"/>
      <c r="Y1" s="1360"/>
      <c r="Z1" s="1360"/>
      <c r="AA1" s="1360"/>
      <c r="AB1" s="1360"/>
      <c r="AC1" s="1358"/>
      <c r="AD1" s="1358"/>
      <c r="AE1" s="1358"/>
      <c r="AF1" s="1358"/>
    </row>
    <row r="2" spans="2:32" x14ac:dyDescent="0.35">
      <c r="C2" s="372"/>
      <c r="D2" s="372"/>
      <c r="E2" s="372"/>
      <c r="F2" s="372"/>
      <c r="G2" s="372"/>
      <c r="H2" s="372"/>
      <c r="N2" s="1358"/>
      <c r="O2" s="1359"/>
      <c r="P2" s="1360"/>
      <c r="Q2" s="1360"/>
      <c r="R2" s="1360"/>
      <c r="S2" s="1360"/>
      <c r="T2" s="1358"/>
      <c r="U2" s="1358"/>
      <c r="V2" s="1358"/>
      <c r="W2" s="1358"/>
      <c r="X2" s="1359"/>
      <c r="Y2" s="1360"/>
      <c r="Z2" s="1360"/>
      <c r="AA2" s="1360"/>
      <c r="AB2" s="1360"/>
      <c r="AC2" s="1358"/>
      <c r="AD2" s="1358"/>
      <c r="AE2" s="1358"/>
      <c r="AF2" s="1358"/>
    </row>
    <row r="3" spans="2:32" ht="28.5" x14ac:dyDescent="0.65">
      <c r="B3" s="3619" t="s">
        <v>592</v>
      </c>
      <c r="C3" s="3619"/>
      <c r="D3" s="3619"/>
      <c r="E3" s="3619"/>
      <c r="F3" s="3619"/>
      <c r="G3" s="3619"/>
      <c r="H3" s="3619"/>
      <c r="I3" s="3619"/>
      <c r="J3" s="3619"/>
      <c r="N3" s="1358"/>
      <c r="O3" s="1359"/>
      <c r="P3" s="1360"/>
      <c r="Q3" s="1360"/>
      <c r="R3" s="1360"/>
      <c r="S3" s="1360"/>
      <c r="T3" s="1358"/>
      <c r="U3" s="1358"/>
      <c r="V3" s="1358"/>
      <c r="W3" s="1358"/>
      <c r="X3" s="1359"/>
      <c r="Y3" s="1360"/>
      <c r="Z3" s="1360"/>
      <c r="AA3" s="1360"/>
      <c r="AB3" s="1360"/>
      <c r="AC3" s="1358"/>
      <c r="AD3" s="1358"/>
      <c r="AE3" s="1358"/>
      <c r="AF3" s="1358"/>
    </row>
    <row r="4" spans="2:32" x14ac:dyDescent="0.35">
      <c r="D4" s="2018"/>
      <c r="N4" s="1358"/>
      <c r="O4" s="1359"/>
      <c r="P4" s="1360"/>
      <c r="Q4" s="1360"/>
      <c r="R4" s="1360"/>
      <c r="S4" s="3616" t="s">
        <v>593</v>
      </c>
      <c r="T4" s="3616"/>
      <c r="U4" s="3616"/>
      <c r="V4" s="3616"/>
      <c r="W4" s="3616"/>
      <c r="X4" s="1359"/>
      <c r="Y4" s="1360"/>
      <c r="Z4" s="1360"/>
      <c r="AA4" s="1367" t="s">
        <v>463</v>
      </c>
      <c r="AB4" s="3616" t="s">
        <v>594</v>
      </c>
      <c r="AC4" s="3616"/>
      <c r="AD4" s="3616"/>
      <c r="AE4" s="3616"/>
      <c r="AF4" s="3616"/>
    </row>
    <row r="5" spans="2:32" ht="25.5" customHeight="1" x14ac:dyDescent="0.35">
      <c r="D5" s="3634" t="s">
        <v>1724</v>
      </c>
      <c r="E5" s="3634"/>
      <c r="F5" s="2103"/>
      <c r="G5" s="3634" t="s">
        <v>549</v>
      </c>
      <c r="H5" s="3634"/>
      <c r="J5" s="3639" t="s">
        <v>595</v>
      </c>
      <c r="L5" t="s">
        <v>596</v>
      </c>
      <c r="N5" s="1358"/>
      <c r="O5" s="1359"/>
      <c r="P5" s="1360"/>
      <c r="Q5" s="1360"/>
      <c r="R5" s="1360"/>
      <c r="S5" s="3627" t="s">
        <v>597</v>
      </c>
      <c r="T5" s="3627"/>
      <c r="U5" s="1358"/>
      <c r="V5" s="1358" t="s">
        <v>598</v>
      </c>
      <c r="W5" s="1358"/>
      <c r="X5" s="1359"/>
      <c r="Y5" s="1360"/>
      <c r="Z5" s="1360"/>
      <c r="AA5" s="1360"/>
      <c r="AB5" s="3627" t="s">
        <v>597</v>
      </c>
      <c r="AC5" s="3627"/>
      <c r="AD5" s="1358"/>
      <c r="AE5" s="1358" t="s">
        <v>598</v>
      </c>
      <c r="AF5" s="1358"/>
    </row>
    <row r="6" spans="2:32" ht="30" customHeight="1" x14ac:dyDescent="0.3">
      <c r="C6" s="374"/>
      <c r="D6" s="252" t="s">
        <v>599</v>
      </c>
      <c r="E6" s="377" t="s">
        <v>448</v>
      </c>
      <c r="F6" s="377"/>
      <c r="G6" s="252" t="s">
        <v>599</v>
      </c>
      <c r="H6" s="377" t="s">
        <v>448</v>
      </c>
      <c r="J6" s="3639"/>
      <c r="N6" s="1358"/>
      <c r="O6" s="1359"/>
      <c r="P6" s="1360"/>
      <c r="Q6" s="1360"/>
      <c r="R6" s="1360"/>
      <c r="S6" s="1361" t="s">
        <v>599</v>
      </c>
      <c r="T6" s="1362" t="s">
        <v>448</v>
      </c>
      <c r="U6" s="1358"/>
      <c r="V6" s="1358"/>
      <c r="W6" s="1358"/>
      <c r="X6" s="1359"/>
      <c r="Y6" s="1360"/>
      <c r="Z6" s="1360"/>
      <c r="AA6" s="1360"/>
      <c r="AB6" s="1361" t="s">
        <v>599</v>
      </c>
      <c r="AC6" s="1362" t="s">
        <v>448</v>
      </c>
      <c r="AD6" s="1358"/>
      <c r="AE6" s="1358"/>
      <c r="AF6" s="1358"/>
    </row>
    <row r="7" spans="2:32" ht="18" customHeight="1" x14ac:dyDescent="0.3">
      <c r="C7" s="374"/>
      <c r="D7" s="252"/>
      <c r="E7" s="377"/>
      <c r="F7" s="377"/>
      <c r="G7" s="252"/>
      <c r="H7" s="377"/>
      <c r="J7" s="1069"/>
      <c r="N7" s="1358"/>
      <c r="O7" s="1359"/>
      <c r="P7" s="1360"/>
      <c r="Q7" s="1360"/>
      <c r="R7" s="1360"/>
      <c r="S7" s="1360"/>
      <c r="T7" s="1358"/>
      <c r="U7" s="1358"/>
      <c r="V7" s="1358"/>
      <c r="W7" s="1358"/>
      <c r="X7" s="1359"/>
      <c r="Y7" s="1360"/>
      <c r="Z7" s="1360"/>
      <c r="AA7" s="1360"/>
      <c r="AB7" s="1360"/>
      <c r="AC7" s="1358"/>
      <c r="AD7" s="1358"/>
      <c r="AE7" s="1358"/>
      <c r="AF7" s="1358"/>
    </row>
    <row r="8" spans="2:32" x14ac:dyDescent="0.35">
      <c r="B8" s="2016" t="str">
        <f>'Table 3a 2018'!B8</f>
        <v>Alectra Utilities Corporation</v>
      </c>
      <c r="C8" s="1992"/>
      <c r="D8" s="2070">
        <f>'Table 3a 2018'!J8</f>
        <v>1.6375481009748682E-2</v>
      </c>
      <c r="E8" s="1962">
        <f t="shared" ref="E8:E70" si="0">IFERROR(IF(ISNUMBER(D8), (IF(D8&lt;-0.25,0,IF(D8&lt;-0.1,0.15,IF(D8&lt;0.1,0.3,IF(D8&lt;0.25,0.45,0.6))))), "N/A"), "N/A")</f>
        <v>0.3</v>
      </c>
      <c r="F8" s="1963"/>
      <c r="G8" s="2071">
        <f>'Table 3a 2018'!K8</f>
        <v>1.3484750047798024E-2</v>
      </c>
      <c r="H8" s="1962">
        <f>IFERROR(IF(ISNUMBER(G8),IF(G8&lt;-0.25,0,IF(G8&lt;-0.1,0.15,IF(G8&lt;0.1,0.3,IF(G8&lt;0.25,0.45,0.6)))), "N/A"), "N/A")</f>
        <v>0.3</v>
      </c>
      <c r="J8" s="273" t="str">
        <f>IF(E8&lt;&gt;H8,"YES","NO")</f>
        <v>NO</v>
      </c>
      <c r="N8" s="1358" t="str">
        <f>'Table 4 2017'!B8</f>
        <v>Alectra Utilities Corporation</v>
      </c>
      <c r="O8" s="1358"/>
      <c r="P8" s="1360" t="e">
        <f>'Table 4 2017'!#REF!</f>
        <v>#REF!</v>
      </c>
      <c r="Q8" s="1358" t="e">
        <f>'Table 4 2017'!#REF!</f>
        <v>#REF!</v>
      </c>
      <c r="R8" s="1358"/>
      <c r="S8" s="1360">
        <v>1.6375481009748682E-2</v>
      </c>
      <c r="T8" s="1358">
        <v>0.3</v>
      </c>
      <c r="U8" s="1358"/>
      <c r="V8" s="1365">
        <f>D8-S8</f>
        <v>0</v>
      </c>
      <c r="W8" s="1366">
        <f>T8-E8</f>
        <v>0</v>
      </c>
      <c r="X8" s="1358"/>
      <c r="Y8" s="1360">
        <f>'Table 4 2017'!D8</f>
        <v>-8.4710918378938533E-3</v>
      </c>
      <c r="Z8" s="1358">
        <f>'Table 4 2017'!E8</f>
        <v>0.3</v>
      </c>
      <c r="AA8" s="1358"/>
      <c r="AB8" s="1360">
        <f>'Table 4 2017'!G8</f>
        <v>1.6375481009748682E-2</v>
      </c>
      <c r="AC8" s="1358">
        <f>'Table 4 2017'!H8</f>
        <v>0.3</v>
      </c>
      <c r="AD8" s="1358"/>
      <c r="AE8" s="1461">
        <f>AB8-D8</f>
        <v>0</v>
      </c>
      <c r="AF8" s="1364">
        <f t="shared" ref="AF8:AF22" si="1">E8-AC8</f>
        <v>0</v>
      </c>
    </row>
    <row r="9" spans="2:32" ht="15.75" customHeight="1" x14ac:dyDescent="0.35">
      <c r="B9" s="2016" t="str">
        <f>'Table 3a 2018'!B9</f>
        <v>Algoma Power Inc.</v>
      </c>
      <c r="C9" s="1963" t="e">
        <f>'Table 3a 2018'!#REF!</f>
        <v>#REF!</v>
      </c>
      <c r="D9" s="2070">
        <f>'Table 3a 2018'!J9</f>
        <v>0.69763371626017801</v>
      </c>
      <c r="E9" s="1962">
        <f t="shared" si="0"/>
        <v>0.6</v>
      </c>
      <c r="F9" s="2070"/>
      <c r="G9" s="2071">
        <f>'Table 3a 2018'!K9</f>
        <v>0.68248078886298646</v>
      </c>
      <c r="H9" s="1962">
        <f t="shared" ref="H9:H70" si="2">IFERROR(IF(ISNUMBER(G9),IF(G9&lt;-0.25,0,IF(G9&lt;-0.1,0.15,IF(G9&lt;0.1,0.3,IF(G9&lt;0.25,0.45,0.6)))), "N/A"), "N/A")</f>
        <v>0.6</v>
      </c>
      <c r="J9" s="273" t="str">
        <f>IF(E9&lt;&gt;H9,"YES","NO")</f>
        <v>NO</v>
      </c>
      <c r="K9" s="177"/>
      <c r="L9" s="250"/>
      <c r="M9" s="250"/>
      <c r="N9" s="1358" t="str">
        <f>'Table 4 2017'!B9</f>
        <v>Algoma Power Inc.</v>
      </c>
      <c r="O9" s="1359"/>
      <c r="P9" s="1360" t="e">
        <f>'Table 4 2017'!#REF!</f>
        <v>#REF!</v>
      </c>
      <c r="Q9" s="1358" t="e">
        <f>'Table 4 2017'!#REF!</f>
        <v>#REF!</v>
      </c>
      <c r="R9" s="1358"/>
      <c r="S9" s="1360">
        <v>0.69763371626017801</v>
      </c>
      <c r="T9" s="1358">
        <v>0.6</v>
      </c>
      <c r="U9" s="1358"/>
      <c r="V9" s="1365">
        <f t="shared" ref="V9:V70" si="3">D9-S9</f>
        <v>0</v>
      </c>
      <c r="W9" s="1366">
        <f t="shared" ref="W9:W70" si="4">T9-E9</f>
        <v>0</v>
      </c>
      <c r="X9" s="1359"/>
      <c r="Y9" s="1360">
        <f>'Table 4 2017'!D9</f>
        <v>0.6947748540751274</v>
      </c>
      <c r="Z9" s="1358">
        <f>'Table 4 2017'!E9</f>
        <v>0.6</v>
      </c>
      <c r="AA9" s="1358"/>
      <c r="AB9" s="1360">
        <f>'Table 4 2017'!G9</f>
        <v>0.69763371626017801</v>
      </c>
      <c r="AC9" s="1358">
        <f>'Table 4 2017'!H9</f>
        <v>0.6</v>
      </c>
      <c r="AD9" s="1358"/>
      <c r="AE9" s="1363">
        <f t="shared" ref="AE9:AE22" si="5">AB9-D9</f>
        <v>0</v>
      </c>
      <c r="AF9" s="1364">
        <f t="shared" si="1"/>
        <v>0</v>
      </c>
    </row>
    <row r="10" spans="2:32" x14ac:dyDescent="0.35">
      <c r="B10" s="2016" t="str">
        <f>'Table 3a 2018'!B10</f>
        <v>Atikokan Hydro Inc.</v>
      </c>
      <c r="C10" s="1963" t="e">
        <f>'Table 3a 2018'!#REF!</f>
        <v>#REF!</v>
      </c>
      <c r="D10" s="2070">
        <f>'Table 3a 2018'!J10</f>
        <v>0.11392712540065819</v>
      </c>
      <c r="E10" s="1962">
        <f t="shared" si="0"/>
        <v>0.45</v>
      </c>
      <c r="F10" s="2070"/>
      <c r="G10" s="2071">
        <f>'Table 3a 2018'!K10</f>
        <v>0.11335735562847982</v>
      </c>
      <c r="H10" s="1962">
        <f t="shared" si="2"/>
        <v>0.45</v>
      </c>
      <c r="J10" s="273" t="str">
        <f t="shared" ref="J10:J66" si="6">IF(E10&lt;&gt;H10,"YES","NO")</f>
        <v>NO</v>
      </c>
      <c r="K10" s="177"/>
      <c r="L10" s="250" t="s">
        <v>601</v>
      </c>
      <c r="M10" s="250"/>
      <c r="N10" s="1358" t="str">
        <f>'Table 4 2017'!B10</f>
        <v>Atikokan Hydro Inc.</v>
      </c>
      <c r="O10" s="1359"/>
      <c r="P10" s="1360" t="e">
        <f>'Table 4 2017'!#REF!</f>
        <v>#REF!</v>
      </c>
      <c r="Q10" s="1358" t="e">
        <f>'Table 4 2017'!#REF!</f>
        <v>#REF!</v>
      </c>
      <c r="R10" s="1358"/>
      <c r="S10" s="1360">
        <v>0.11392712540065819</v>
      </c>
      <c r="T10" s="1358">
        <v>0.45</v>
      </c>
      <c r="U10" s="1358"/>
      <c r="V10" s="1365">
        <f t="shared" si="3"/>
        <v>0</v>
      </c>
      <c r="W10" s="1366">
        <f t="shared" si="4"/>
        <v>0</v>
      </c>
      <c r="X10" s="1359"/>
      <c r="Y10" s="1360">
        <f>'Table 4 2017'!D10</f>
        <v>5.5649970361752822E-2</v>
      </c>
      <c r="Z10" s="1358">
        <f>'Table 4 2017'!E10</f>
        <v>0.3</v>
      </c>
      <c r="AA10" s="1358"/>
      <c r="AB10" s="1360">
        <f>'Table 4 2017'!G10</f>
        <v>0.11392712540065819</v>
      </c>
      <c r="AC10" s="1358">
        <f>'Table 4 2017'!H10</f>
        <v>0.45</v>
      </c>
      <c r="AD10" s="1358"/>
      <c r="AE10" s="1363">
        <f t="shared" si="5"/>
        <v>0</v>
      </c>
      <c r="AF10" s="1364">
        <f t="shared" si="1"/>
        <v>0</v>
      </c>
    </row>
    <row r="11" spans="2:32" ht="15.75" customHeight="1" x14ac:dyDescent="0.35">
      <c r="B11" s="2016" t="str">
        <f>'Table 3a 2018'!B11</f>
        <v>Bluewater Power Distribution Corporation</v>
      </c>
      <c r="C11" s="1963" t="e">
        <f>'Table 3a 2018'!#REF!</f>
        <v>#REF!</v>
      </c>
      <c r="D11" s="2070">
        <f>'Table 3a 2018'!J11</f>
        <v>2.283300018671271E-2</v>
      </c>
      <c r="E11" s="1962">
        <f t="shared" si="0"/>
        <v>0.3</v>
      </c>
      <c r="F11" s="2070"/>
      <c r="G11" s="2071">
        <f>'Table 3a 2018'!K11</f>
        <v>3.2473873827469343E-2</v>
      </c>
      <c r="H11" s="1962">
        <f t="shared" si="2"/>
        <v>0.3</v>
      </c>
      <c r="J11" s="273" t="str">
        <f t="shared" si="6"/>
        <v>NO</v>
      </c>
      <c r="K11" s="177"/>
      <c r="L11" s="250"/>
      <c r="M11" s="250"/>
      <c r="N11" s="1358" t="str">
        <f>'Table 4 2017'!B11</f>
        <v>Bluewater Power Distribution Corporation</v>
      </c>
      <c r="O11" s="1359"/>
      <c r="P11" s="1360" t="e">
        <f>'Table 4 2017'!#REF!</f>
        <v>#REF!</v>
      </c>
      <c r="Q11" s="1358" t="e">
        <f>'Table 4 2017'!#REF!</f>
        <v>#REF!</v>
      </c>
      <c r="R11" s="1358"/>
      <c r="S11" s="1360">
        <v>2.283300018671271E-2</v>
      </c>
      <c r="T11" s="1358">
        <v>0.3</v>
      </c>
      <c r="U11" s="1358"/>
      <c r="V11" s="1365">
        <f t="shared" si="3"/>
        <v>0</v>
      </c>
      <c r="W11" s="1366">
        <f t="shared" si="4"/>
        <v>0</v>
      </c>
      <c r="X11" s="1359"/>
      <c r="Y11" s="1360">
        <f>'Table 4 2017'!D11</f>
        <v>1.0590523593167867E-2</v>
      </c>
      <c r="Z11" s="1358">
        <f>'Table 4 2017'!E11</f>
        <v>0.3</v>
      </c>
      <c r="AA11" s="1358"/>
      <c r="AB11" s="1360">
        <f>'Table 4 2017'!G11</f>
        <v>2.283300018671271E-2</v>
      </c>
      <c r="AC11" s="1358">
        <f>'Table 4 2017'!H11</f>
        <v>0.3</v>
      </c>
      <c r="AD11" s="1358"/>
      <c r="AE11" s="1363">
        <f t="shared" si="5"/>
        <v>0</v>
      </c>
      <c r="AF11" s="1364">
        <f t="shared" si="1"/>
        <v>0</v>
      </c>
    </row>
    <row r="12" spans="2:32" x14ac:dyDescent="0.35">
      <c r="B12" s="2016" t="str">
        <f>'Table 3a 2018'!B12</f>
        <v>Brantford Power Inc.</v>
      </c>
      <c r="C12" s="1963" t="e">
        <f>'Table 3a 2018'!#REF!</f>
        <v>#REF!</v>
      </c>
      <c r="D12" s="2070">
        <f>'Table 3a 2018'!J12</f>
        <v>-6.2176758192330678E-2</v>
      </c>
      <c r="E12" s="1962">
        <f t="shared" si="0"/>
        <v>0.3</v>
      </c>
      <c r="F12" s="2070"/>
      <c r="G12" s="2071">
        <f>'Table 3a 2018'!K12</f>
        <v>-7.3251125727647123E-2</v>
      </c>
      <c r="H12" s="1962">
        <f t="shared" si="2"/>
        <v>0.3</v>
      </c>
      <c r="J12" s="273" t="str">
        <f t="shared" si="6"/>
        <v>NO</v>
      </c>
      <c r="K12" s="177"/>
      <c r="L12" s="250"/>
      <c r="M12" s="250"/>
      <c r="N12" s="1358" t="str">
        <f>'Table 4 2017'!B12</f>
        <v>Brantford Power Inc.</v>
      </c>
      <c r="O12" s="1359"/>
      <c r="P12" s="1360" t="e">
        <f>'Table 4 2017'!#REF!</f>
        <v>#REF!</v>
      </c>
      <c r="Q12" s="1358" t="e">
        <f>'Table 4 2017'!#REF!</f>
        <v>#REF!</v>
      </c>
      <c r="R12" s="1358"/>
      <c r="S12" s="1360">
        <v>-6.2176758192330678E-2</v>
      </c>
      <c r="T12" s="1358">
        <v>0.3</v>
      </c>
      <c r="U12" s="1358"/>
      <c r="V12" s="1365">
        <f t="shared" si="3"/>
        <v>0</v>
      </c>
      <c r="W12" s="1366">
        <f t="shared" si="4"/>
        <v>0</v>
      </c>
      <c r="X12" s="1359"/>
      <c r="Y12" s="1360">
        <f>'Table 4 2017'!D12</f>
        <v>-4.6884420898724521E-2</v>
      </c>
      <c r="Z12" s="1358">
        <f>'Table 4 2017'!E12</f>
        <v>0.3</v>
      </c>
      <c r="AA12" s="1358"/>
      <c r="AB12" s="1360">
        <f>'Table 4 2017'!G12</f>
        <v>-6.2176758192330678E-2</v>
      </c>
      <c r="AC12" s="1358">
        <f>'Table 4 2017'!H12</f>
        <v>0.3</v>
      </c>
      <c r="AD12" s="1358"/>
      <c r="AE12" s="1363">
        <f t="shared" si="5"/>
        <v>0</v>
      </c>
      <c r="AF12" s="1364">
        <f t="shared" si="1"/>
        <v>0</v>
      </c>
    </row>
    <row r="13" spans="2:32" x14ac:dyDescent="0.35">
      <c r="B13" s="2016" t="str">
        <f>'Table 3a 2018'!B13</f>
        <v>Burlington Hydro Inc.</v>
      </c>
      <c r="C13" s="1963" t="e">
        <f>'Table 3a 2018'!#REF!</f>
        <v>#REF!</v>
      </c>
      <c r="D13" s="2070">
        <f>'Table 3a 2018'!J13</f>
        <v>-0.11105490018325277</v>
      </c>
      <c r="E13" s="1962">
        <f t="shared" si="0"/>
        <v>0.15</v>
      </c>
      <c r="F13" s="2070"/>
      <c r="G13" s="2071">
        <f>'Table 3a 2018'!K13</f>
        <v>-0.12308663751127787</v>
      </c>
      <c r="H13" s="1962">
        <f t="shared" si="2"/>
        <v>0.15</v>
      </c>
      <c r="J13" s="273" t="str">
        <f t="shared" si="6"/>
        <v>NO</v>
      </c>
      <c r="K13" s="177"/>
      <c r="L13" s="250"/>
      <c r="M13" s="250"/>
      <c r="N13" s="1358" t="str">
        <f>'Table 4 2017'!B13</f>
        <v>Burlington Hydro Inc.</v>
      </c>
      <c r="O13" s="1359"/>
      <c r="P13" s="1360" t="e">
        <f>'Table 4 2017'!#REF!</f>
        <v>#REF!</v>
      </c>
      <c r="Q13" s="1358" t="e">
        <f>'Table 4 2017'!#REF!</f>
        <v>#REF!</v>
      </c>
      <c r="R13" s="1358"/>
      <c r="S13" s="1360">
        <v>-0.11105490018325277</v>
      </c>
      <c r="T13" s="1358">
        <v>0.15</v>
      </c>
      <c r="U13" s="1358"/>
      <c r="V13" s="1365">
        <f t="shared" si="3"/>
        <v>0</v>
      </c>
      <c r="W13" s="1366">
        <f t="shared" si="4"/>
        <v>0</v>
      </c>
      <c r="X13" s="1359"/>
      <c r="Y13" s="1360">
        <f>'Table 4 2017'!D13</f>
        <v>-0.10254807357805946</v>
      </c>
      <c r="Z13" s="1358">
        <f>'Table 4 2017'!E13</f>
        <v>0.15</v>
      </c>
      <c r="AA13" s="1358"/>
      <c r="AB13" s="1360">
        <f>'Table 4 2017'!G13</f>
        <v>-0.11105490018325277</v>
      </c>
      <c r="AC13" s="1358">
        <f>'Table 4 2017'!H13</f>
        <v>0.15</v>
      </c>
      <c r="AD13" s="1358"/>
      <c r="AE13" s="1363">
        <f t="shared" si="5"/>
        <v>0</v>
      </c>
      <c r="AF13" s="1364">
        <f t="shared" si="1"/>
        <v>0</v>
      </c>
    </row>
    <row r="14" spans="2:32" x14ac:dyDescent="0.35">
      <c r="B14" s="2016" t="str">
        <f>'Table 3a 2018'!B14</f>
        <v>Canadian Niagara Power Inc.</v>
      </c>
      <c r="C14" s="1963" t="e">
        <f>'Table 3a 2018'!#REF!</f>
        <v>#REF!</v>
      </c>
      <c r="D14" s="2070">
        <f>'Table 3a 2018'!J14</f>
        <v>0.12551758620159051</v>
      </c>
      <c r="E14" s="1962">
        <f t="shared" si="0"/>
        <v>0.45</v>
      </c>
      <c r="F14" s="2070"/>
      <c r="G14" s="2071">
        <f>'Table 3a 2018'!K14</f>
        <v>0.1391798918582626</v>
      </c>
      <c r="H14" s="1962">
        <f t="shared" si="2"/>
        <v>0.45</v>
      </c>
      <c r="J14" s="273" t="str">
        <f t="shared" si="6"/>
        <v>NO</v>
      </c>
      <c r="K14" s="177"/>
      <c r="L14" s="250"/>
      <c r="M14" s="250"/>
      <c r="N14" s="1358" t="str">
        <f>'Table 4 2017'!B14</f>
        <v>Canadian Niagara Power Inc.</v>
      </c>
      <c r="O14" s="1359"/>
      <c r="P14" s="1360" t="e">
        <f>'Table 4 2017'!#REF!</f>
        <v>#REF!</v>
      </c>
      <c r="Q14" s="1358" t="e">
        <f>'Table 4 2017'!#REF!</f>
        <v>#REF!</v>
      </c>
      <c r="R14" s="1358"/>
      <c r="S14" s="1360">
        <v>0.12551758620159051</v>
      </c>
      <c r="T14" s="1358">
        <v>0.45</v>
      </c>
      <c r="U14" s="1358"/>
      <c r="V14" s="1365">
        <f t="shared" si="3"/>
        <v>0</v>
      </c>
      <c r="W14" s="1366">
        <f t="shared" si="4"/>
        <v>0</v>
      </c>
      <c r="X14" s="1359"/>
      <c r="Y14" s="1360">
        <f>'Table 4 2017'!D14</f>
        <v>0.13126992382674232</v>
      </c>
      <c r="Z14" s="1358">
        <f>'Table 4 2017'!E14</f>
        <v>0.45</v>
      </c>
      <c r="AA14" s="1358"/>
      <c r="AB14" s="1360">
        <f>'Table 4 2017'!G14</f>
        <v>0.12551758620159051</v>
      </c>
      <c r="AC14" s="1358">
        <f>'Table 4 2017'!H14</f>
        <v>0.45</v>
      </c>
      <c r="AD14" s="1358"/>
      <c r="AE14" s="1363">
        <f t="shared" si="5"/>
        <v>0</v>
      </c>
      <c r="AF14" s="1364">
        <f t="shared" si="1"/>
        <v>0</v>
      </c>
    </row>
    <row r="15" spans="2:32" x14ac:dyDescent="0.35">
      <c r="B15" s="2016" t="str">
        <f>'Table 3a 2018'!B15</f>
        <v>Centre Wellington Hydro Ltd.</v>
      </c>
      <c r="C15" s="1963" t="e">
        <f>'Table 3a 2018'!#REF!</f>
        <v>#REF!</v>
      </c>
      <c r="D15" s="2070">
        <f>'Table 3a 2018'!J15</f>
        <v>9.2319067123167729E-4</v>
      </c>
      <c r="E15" s="1962">
        <f t="shared" si="0"/>
        <v>0.3</v>
      </c>
      <c r="F15" s="2070"/>
      <c r="G15" s="2071">
        <f>'Table 3a 2018'!K15</f>
        <v>3.9192780661674951E-3</v>
      </c>
      <c r="H15" s="1962">
        <f t="shared" si="2"/>
        <v>0.3</v>
      </c>
      <c r="J15" s="273" t="str">
        <f t="shared" si="6"/>
        <v>NO</v>
      </c>
      <c r="K15" s="177"/>
      <c r="L15" s="250"/>
      <c r="M15" s="250"/>
      <c r="N15" s="1358" t="str">
        <f>'Table 4 2017'!B15</f>
        <v>Centre Wellington Hydro Ltd.</v>
      </c>
      <c r="O15" s="1359"/>
      <c r="P15" s="1360" t="e">
        <f>'Table 4 2017'!#REF!</f>
        <v>#REF!</v>
      </c>
      <c r="Q15" s="1358" t="e">
        <f>'Table 4 2017'!#REF!</f>
        <v>#REF!</v>
      </c>
      <c r="R15" s="1358"/>
      <c r="S15" s="1360">
        <v>9.2319067123167729E-4</v>
      </c>
      <c r="T15" s="1358">
        <v>0.3</v>
      </c>
      <c r="U15" s="1358"/>
      <c r="V15" s="1365">
        <f t="shared" si="3"/>
        <v>0</v>
      </c>
      <c r="W15" s="1366">
        <f t="shared" si="4"/>
        <v>0</v>
      </c>
      <c r="X15" s="1359"/>
      <c r="Y15" s="1360">
        <f>'Table 4 2017'!D15</f>
        <v>-1.2839568661308269E-2</v>
      </c>
      <c r="Z15" s="1358">
        <f>'Table 4 2017'!E15</f>
        <v>0.3</v>
      </c>
      <c r="AA15" s="1358"/>
      <c r="AB15" s="1360">
        <f>'Table 4 2017'!G15</f>
        <v>9.2319067123167729E-4</v>
      </c>
      <c r="AC15" s="1358">
        <f>'Table 4 2017'!H15</f>
        <v>0.3</v>
      </c>
      <c r="AD15" s="1358"/>
      <c r="AE15" s="1363">
        <f t="shared" si="5"/>
        <v>0</v>
      </c>
      <c r="AF15" s="1364">
        <f t="shared" si="1"/>
        <v>0</v>
      </c>
    </row>
    <row r="16" spans="2:32" x14ac:dyDescent="0.35">
      <c r="B16" s="2016" t="str">
        <f>'Table 3a 2018'!B16</f>
        <v>Chapleau Public Utilities Corporation</v>
      </c>
      <c r="C16" s="1963" t="e">
        <f>'Table 3a 2018'!#REF!</f>
        <v>#REF!</v>
      </c>
      <c r="D16" s="2070">
        <f>'Table 3a 2018'!J16</f>
        <v>0.20637878404524992</v>
      </c>
      <c r="E16" s="1962">
        <f t="shared" si="0"/>
        <v>0.45</v>
      </c>
      <c r="F16" s="2070"/>
      <c r="G16" s="2071">
        <f>'Table 3a 2018'!K16</f>
        <v>0.20730223165722261</v>
      </c>
      <c r="H16" s="1962">
        <f t="shared" si="2"/>
        <v>0.45</v>
      </c>
      <c r="J16" s="273" t="str">
        <f t="shared" si="6"/>
        <v>NO</v>
      </c>
      <c r="K16" s="177"/>
      <c r="L16" s="250"/>
      <c r="M16" s="250"/>
      <c r="N16" s="1358" t="str">
        <f>'Table 4 2017'!B16</f>
        <v>Chapleau Public Utilities Corporation</v>
      </c>
      <c r="O16" s="1359"/>
      <c r="P16" s="1360" t="e">
        <f>'Table 4 2017'!#REF!</f>
        <v>#REF!</v>
      </c>
      <c r="Q16" s="1358" t="e">
        <f>'Table 4 2017'!#REF!</f>
        <v>#REF!</v>
      </c>
      <c r="R16" s="1358"/>
      <c r="S16" s="1360">
        <v>0.20637878404524992</v>
      </c>
      <c r="T16" s="1358">
        <v>0.45</v>
      </c>
      <c r="U16" s="1358"/>
      <c r="V16" s="1365">
        <f t="shared" si="3"/>
        <v>0</v>
      </c>
      <c r="W16" s="1366">
        <f t="shared" si="4"/>
        <v>0</v>
      </c>
      <c r="X16" s="1359"/>
      <c r="Y16" s="1360">
        <f>'Table 4 2017'!D16</f>
        <v>0.24197330850903331</v>
      </c>
      <c r="Z16" s="1358">
        <f>'Table 4 2017'!E16</f>
        <v>0.45</v>
      </c>
      <c r="AA16" s="1358"/>
      <c r="AB16" s="1360">
        <f>'Table 4 2017'!G16</f>
        <v>0.20773936666650841</v>
      </c>
      <c r="AC16" s="1358">
        <f>'Table 4 2017'!H16</f>
        <v>0.45</v>
      </c>
      <c r="AD16" s="1358"/>
      <c r="AE16" s="1461">
        <f t="shared" si="5"/>
        <v>1.3605826212584882E-3</v>
      </c>
      <c r="AF16" s="1364">
        <f t="shared" si="1"/>
        <v>0</v>
      </c>
    </row>
    <row r="17" spans="2:43" x14ac:dyDescent="0.35">
      <c r="B17" s="2016" t="str">
        <f>'Table 3a 2018'!B17</f>
        <v>EPCOR Electricity Distribution Ontario Inc.</v>
      </c>
      <c r="C17" s="1963" t="e">
        <f>'Table 3a 2018'!#REF!</f>
        <v>#REF!</v>
      </c>
      <c r="D17" s="2070">
        <f>'Table 3a 2018'!J17</f>
        <v>-0.15254823747453497</v>
      </c>
      <c r="E17" s="1962">
        <f t="shared" si="0"/>
        <v>0.15</v>
      </c>
      <c r="F17" s="2070"/>
      <c r="G17" s="2071">
        <f>'Table 3a 2018'!K17</f>
        <v>-0.16961611391675122</v>
      </c>
      <c r="H17" s="1962">
        <f t="shared" si="2"/>
        <v>0.15</v>
      </c>
      <c r="J17" s="273" t="str">
        <f t="shared" si="6"/>
        <v>NO</v>
      </c>
      <c r="K17" s="177"/>
      <c r="L17" s="250"/>
      <c r="M17" s="250"/>
      <c r="N17" s="1358" t="str">
        <f>'Table 4 2017'!B17</f>
        <v>Collus PowerStream Corp.</v>
      </c>
      <c r="O17" s="1359"/>
      <c r="P17" s="1360" t="e">
        <f>'Table 4 2017'!#REF!</f>
        <v>#REF!</v>
      </c>
      <c r="Q17" s="1358" t="e">
        <f>'Table 4 2017'!#REF!</f>
        <v>#REF!</v>
      </c>
      <c r="R17" s="1358"/>
      <c r="S17" s="1360">
        <v>-0.15254823747453497</v>
      </c>
      <c r="T17" s="1358">
        <v>0.15</v>
      </c>
      <c r="U17" s="1358"/>
      <c r="V17" s="1365">
        <f t="shared" si="3"/>
        <v>0</v>
      </c>
      <c r="W17" s="1366">
        <f t="shared" si="4"/>
        <v>0</v>
      </c>
      <c r="X17" s="1359"/>
      <c r="Y17" s="1360">
        <f>'Table 4 2017'!D17</f>
        <v>-0.13867098738723246</v>
      </c>
      <c r="Z17" s="1358">
        <f>'Table 4 2017'!E17</f>
        <v>0.15</v>
      </c>
      <c r="AA17" s="1358"/>
      <c r="AB17" s="1360">
        <f>'Table 4 2017'!G17</f>
        <v>-0.15254823747453497</v>
      </c>
      <c r="AC17" s="1358">
        <f>'Table 4 2017'!H17</f>
        <v>0.15</v>
      </c>
      <c r="AD17" s="1358"/>
      <c r="AE17" s="1363">
        <f t="shared" si="5"/>
        <v>0</v>
      </c>
      <c r="AF17" s="1364">
        <f t="shared" si="1"/>
        <v>0</v>
      </c>
    </row>
    <row r="18" spans="2:43" x14ac:dyDescent="0.35">
      <c r="B18" s="2016" t="str">
        <f>'Table 3a 2018'!B18</f>
        <v>Cooperative Hydro Embrun Inc.</v>
      </c>
      <c r="C18" s="1963" t="e">
        <f>'Table 3a 2018'!#REF!</f>
        <v>#REF!</v>
      </c>
      <c r="D18" s="2070">
        <f>'Table 3a 2018'!J18</f>
        <v>-0.37499803976681495</v>
      </c>
      <c r="E18" s="1962">
        <f t="shared" si="0"/>
        <v>0</v>
      </c>
      <c r="F18" s="2070"/>
      <c r="G18" s="2071">
        <f>'Table 3a 2018'!K18</f>
        <v>-0.41363218655231854</v>
      </c>
      <c r="H18" s="1962">
        <f t="shared" si="2"/>
        <v>0</v>
      </c>
      <c r="J18" s="273" t="str">
        <f t="shared" si="6"/>
        <v>NO</v>
      </c>
      <c r="K18" s="177"/>
      <c r="L18" s="250"/>
      <c r="M18" s="250"/>
      <c r="N18" s="1358" t="str">
        <f>'Table 4 2017'!B18</f>
        <v>Cooperative Hydro Embrun Inc.</v>
      </c>
      <c r="O18" s="1359"/>
      <c r="P18" s="1360" t="e">
        <f>'Table 4 2017'!#REF!</f>
        <v>#REF!</v>
      </c>
      <c r="Q18" s="1358" t="e">
        <f>'Table 4 2017'!#REF!</f>
        <v>#REF!</v>
      </c>
      <c r="R18" s="1358"/>
      <c r="S18" s="1360">
        <v>-0.37499803976681495</v>
      </c>
      <c r="T18" s="1358">
        <v>0</v>
      </c>
      <c r="U18" s="1358"/>
      <c r="V18" s="1365">
        <f t="shared" si="3"/>
        <v>0</v>
      </c>
      <c r="W18" s="1366">
        <f t="shared" si="4"/>
        <v>0</v>
      </c>
      <c r="X18" s="1359"/>
      <c r="Y18" s="1360">
        <f>'Table 4 2017'!D18</f>
        <v>-0.33699677864312472</v>
      </c>
      <c r="Z18" s="1358">
        <f>'Table 4 2017'!E18</f>
        <v>0</v>
      </c>
      <c r="AA18" s="1358"/>
      <c r="AB18" s="1360">
        <f>'Table 4 2017'!G18</f>
        <v>-0.37499803976681495</v>
      </c>
      <c r="AC18" s="1358">
        <f>'Table 4 2017'!H18</f>
        <v>0</v>
      </c>
      <c r="AD18" s="1358"/>
      <c r="AE18" s="1363">
        <f t="shared" si="5"/>
        <v>0</v>
      </c>
      <c r="AF18" s="1364">
        <f t="shared" si="1"/>
        <v>0</v>
      </c>
    </row>
    <row r="19" spans="2:43" x14ac:dyDescent="0.35">
      <c r="B19" s="2016" t="str">
        <f>'Table 3a 2018'!B19</f>
        <v>E.L.K. Energy Inc.</v>
      </c>
      <c r="C19" s="1963" t="e">
        <f>'Table 3a 2018'!#REF!</f>
        <v>#REF!</v>
      </c>
      <c r="D19" s="2070">
        <f>'Table 3a 2018'!J19</f>
        <v>-0.39542271547156549</v>
      </c>
      <c r="E19" s="1962">
        <f t="shared" si="0"/>
        <v>0</v>
      </c>
      <c r="F19" s="2070"/>
      <c r="G19" s="2071">
        <f>'Table 3a 2018'!K19</f>
        <v>-0.43894572452787678</v>
      </c>
      <c r="H19" s="1962">
        <f t="shared" si="2"/>
        <v>0</v>
      </c>
      <c r="J19" s="273" t="str">
        <f t="shared" si="6"/>
        <v>NO</v>
      </c>
      <c r="K19" s="177"/>
      <c r="L19" s="250"/>
      <c r="M19" s="250"/>
      <c r="N19" s="1358" t="str">
        <f>'Table 4 2017'!B19</f>
        <v>E.L.K. Energy Inc.</v>
      </c>
      <c r="O19" s="1359"/>
      <c r="P19" s="1360" t="e">
        <f>'Table 4 2017'!#REF!</f>
        <v>#REF!</v>
      </c>
      <c r="Q19" s="1358" t="e">
        <f>'Table 4 2017'!#REF!</f>
        <v>#REF!</v>
      </c>
      <c r="R19" s="1358"/>
      <c r="S19" s="1360">
        <v>-0.39542271547156549</v>
      </c>
      <c r="T19" s="1358">
        <v>0</v>
      </c>
      <c r="U19" s="1358"/>
      <c r="V19" s="1365">
        <f t="shared" si="3"/>
        <v>0</v>
      </c>
      <c r="W19" s="1366">
        <f t="shared" si="4"/>
        <v>0</v>
      </c>
      <c r="X19" s="1359"/>
      <c r="Y19" s="1360">
        <f>'Table 4 2017'!D19</f>
        <v>-0.39697439759823333</v>
      </c>
      <c r="Z19" s="1358">
        <f>'Table 4 2017'!E19</f>
        <v>0</v>
      </c>
      <c r="AA19" s="1358"/>
      <c r="AB19" s="1360">
        <f>'Table 4 2017'!G19</f>
        <v>-0.38721666088849904</v>
      </c>
      <c r="AC19" s="1358">
        <f>'Table 4 2017'!H19</f>
        <v>0</v>
      </c>
      <c r="AD19" s="1358"/>
      <c r="AE19" s="1363">
        <f t="shared" si="5"/>
        <v>8.2060545830664466E-3</v>
      </c>
      <c r="AF19" s="1364">
        <f t="shared" si="1"/>
        <v>0</v>
      </c>
    </row>
    <row r="20" spans="2:43" x14ac:dyDescent="0.35">
      <c r="B20" s="1271" t="str">
        <f>'Table 3a 2018'!B20</f>
        <v xml:space="preserve">Energy+ Inc. </v>
      </c>
      <c r="C20" s="1272" t="e">
        <f>'Table 3a 2018'!#REF!</f>
        <v>#REF!</v>
      </c>
      <c r="D20" s="1273">
        <f>'Table 3a 2018'!J20</f>
        <v>-8.7721118022533129E-2</v>
      </c>
      <c r="E20" s="1274">
        <f t="shared" si="0"/>
        <v>0.3</v>
      </c>
      <c r="F20" s="1273"/>
      <c r="G20" s="1275">
        <f>'Table 3a 2018'!K20</f>
        <v>-0.11377186384459637</v>
      </c>
      <c r="H20" s="1274">
        <f t="shared" si="2"/>
        <v>0.15</v>
      </c>
      <c r="I20" s="1276"/>
      <c r="J20" s="1277" t="str">
        <f t="shared" si="6"/>
        <v>YES</v>
      </c>
      <c r="K20" s="177"/>
      <c r="L20" s="250"/>
      <c r="M20" s="250"/>
      <c r="N20" s="1358" t="str">
        <f>'Table 4 2017'!B20</f>
        <v xml:space="preserve">Energy+ Inc. </v>
      </c>
      <c r="O20" s="1359"/>
      <c r="P20" s="1360" t="e">
        <f>'Table 4 2017'!#REF!</f>
        <v>#REF!</v>
      </c>
      <c r="Q20" s="1358" t="e">
        <f>'Table 4 2017'!#REF!</f>
        <v>#REF!</v>
      </c>
      <c r="R20" s="1358"/>
      <c r="S20" s="1360">
        <v>-8.7721118022533129E-2</v>
      </c>
      <c r="T20" s="1358">
        <v>0.3</v>
      </c>
      <c r="U20" s="1358"/>
      <c r="V20" s="1365">
        <f t="shared" si="3"/>
        <v>0</v>
      </c>
      <c r="W20" s="1366">
        <f t="shared" si="4"/>
        <v>0</v>
      </c>
      <c r="X20" s="1359"/>
      <c r="Y20" s="1360">
        <f>'Table 4 2017'!D20</f>
        <v>-5.8122559736588662E-2</v>
      </c>
      <c r="Z20" s="1358">
        <f>'Table 4 2017'!E20</f>
        <v>0.3</v>
      </c>
      <c r="AA20" s="1358"/>
      <c r="AB20" s="1360">
        <f>'Table 4 2017'!G20</f>
        <v>-8.7721118022533129E-2</v>
      </c>
      <c r="AC20" s="1358">
        <f>'Table 4 2017'!H20</f>
        <v>0.3</v>
      </c>
      <c r="AD20" s="1358"/>
      <c r="AE20" s="1363">
        <f t="shared" si="5"/>
        <v>0</v>
      </c>
      <c r="AF20" s="1364">
        <f t="shared" si="1"/>
        <v>0</v>
      </c>
    </row>
    <row r="21" spans="2:43" x14ac:dyDescent="0.35">
      <c r="B21" s="2016" t="str">
        <f>'Table 3a 2018'!B21</f>
        <v>Entegrus Powerlines Inc.</v>
      </c>
      <c r="C21" s="1963" t="e">
        <f>'Table 3a 2018'!#REF!</f>
        <v>#REF!</v>
      </c>
      <c r="D21" s="2070">
        <f>'Table 3a 2018'!J21</f>
        <v>-0.15234478622387546</v>
      </c>
      <c r="E21" s="1962">
        <f t="shared" si="0"/>
        <v>0.15</v>
      </c>
      <c r="F21" s="2070"/>
      <c r="G21" s="2071">
        <f>'Table 3a 2018'!K21</f>
        <v>-0.154426155091968</v>
      </c>
      <c r="H21" s="1962">
        <f t="shared" si="2"/>
        <v>0.15</v>
      </c>
      <c r="J21" s="273" t="str">
        <f t="shared" si="6"/>
        <v>NO</v>
      </c>
      <c r="K21" s="177"/>
      <c r="L21" s="250"/>
      <c r="M21" s="250"/>
      <c r="N21" s="1121" t="str">
        <f>'Table 4 2017'!B21</f>
        <v>Entegrus Powerlines Inc.</v>
      </c>
      <c r="O21" s="1368"/>
      <c r="P21" s="1369" t="e">
        <f>'Table 4 2017'!#REF!</f>
        <v>#REF!</v>
      </c>
      <c r="Q21" s="1121" t="e">
        <f>'Table 4 2017'!#REF!</f>
        <v>#REF!</v>
      </c>
      <c r="R21" s="1121"/>
      <c r="S21" s="1369">
        <v>-0.16854896799132382</v>
      </c>
      <c r="T21" s="1121">
        <v>0.15</v>
      </c>
      <c r="U21" s="1121"/>
      <c r="V21" s="1370">
        <f t="shared" si="3"/>
        <v>1.6204181767448367E-2</v>
      </c>
      <c r="W21" s="1371">
        <f t="shared" si="4"/>
        <v>0</v>
      </c>
      <c r="X21" s="1368"/>
      <c r="Y21" s="1369">
        <f>'Table 4 2017'!D21</f>
        <v>-0.16591035296755977</v>
      </c>
      <c r="Z21" s="1121">
        <f>'Table 4 2017'!E21</f>
        <v>0.15</v>
      </c>
      <c r="AA21" s="1121" t="s">
        <v>602</v>
      </c>
      <c r="AB21" s="1360">
        <f>'Table 4 2017'!G21</f>
        <v>-0.16867925944847947</v>
      </c>
      <c r="AC21" s="1358">
        <f>'Table 4 2017'!H21</f>
        <v>0.15</v>
      </c>
      <c r="AD21" s="1358"/>
      <c r="AE21" s="1461">
        <f t="shared" si="5"/>
        <v>-1.6334473224604018E-2</v>
      </c>
      <c r="AF21" s="1364">
        <f t="shared" si="1"/>
        <v>0</v>
      </c>
      <c r="AH21" t="str">
        <f>'Table 4 2017'!B61</f>
        <v>St. Thomas Energy Inc.</v>
      </c>
      <c r="AI21" s="239"/>
      <c r="AJ21" s="176">
        <f>'Table 4 2017'!D62</f>
        <v>9.3825394834909759E-2</v>
      </c>
      <c r="AK21">
        <f>'Table 4 2017'!E62</f>
        <v>0.3</v>
      </c>
      <c r="AM21" s="176">
        <f>'Table 4 2017'!G61</f>
        <v>-0.10929420769453224</v>
      </c>
      <c r="AN21">
        <f>'Table 4 2017'!H61</f>
        <v>0.15</v>
      </c>
      <c r="AP21" s="12">
        <f>AM21-D61</f>
        <v>-0.10917089312232658</v>
      </c>
      <c r="AQ21" s="1305">
        <f>E61-AN21</f>
        <v>0.15</v>
      </c>
    </row>
    <row r="22" spans="2:43" x14ac:dyDescent="0.35">
      <c r="B22" s="2016" t="str">
        <f>'Table 3a 2018'!B22</f>
        <v>EnWin Utilities Ltd.</v>
      </c>
      <c r="C22" s="1963" t="e">
        <f>'Table 3a 2018'!#REF!</f>
        <v>#REF!</v>
      </c>
      <c r="D22" s="2070">
        <f>'Table 3a 2018'!J22</f>
        <v>8.2715906840359468E-2</v>
      </c>
      <c r="E22" s="1962">
        <f t="shared" si="0"/>
        <v>0.3</v>
      </c>
      <c r="F22" s="2070"/>
      <c r="G22" s="2071">
        <f>'Table 3a 2018'!K22</f>
        <v>4.0724259289575501E-2</v>
      </c>
      <c r="H22" s="1962">
        <f t="shared" si="2"/>
        <v>0.3</v>
      </c>
      <c r="J22" s="273" t="str">
        <f t="shared" si="6"/>
        <v>NO</v>
      </c>
      <c r="K22" s="1304"/>
      <c r="L22" s="250" t="s">
        <v>603</v>
      </c>
      <c r="M22" s="250"/>
      <c r="N22" s="1358" t="str">
        <f>'Table 4 2017'!B22</f>
        <v>EnWin Utilities Ltd.</v>
      </c>
      <c r="O22" s="1359"/>
      <c r="P22" s="1360" t="e">
        <f>'Table 4 2017'!#REF!</f>
        <v>#REF!</v>
      </c>
      <c r="Q22" s="1358" t="e">
        <f>'Table 4 2017'!#REF!</f>
        <v>#REF!</v>
      </c>
      <c r="R22" s="1358"/>
      <c r="S22" s="1360">
        <v>8.2715906840359468E-2</v>
      </c>
      <c r="T22" s="1358">
        <v>0.3</v>
      </c>
      <c r="U22" s="1358"/>
      <c r="V22" s="1365">
        <f t="shared" si="3"/>
        <v>0</v>
      </c>
      <c r="W22" s="1366">
        <f t="shared" si="4"/>
        <v>0</v>
      </c>
      <c r="X22" s="1359"/>
      <c r="Y22" s="1360">
        <f>'Table 4 2017'!D22</f>
        <v>0.10126145741168514</v>
      </c>
      <c r="Z22" s="1358">
        <f>'Table 4 2017'!E22</f>
        <v>0.45</v>
      </c>
      <c r="AA22" s="1358"/>
      <c r="AB22" s="1360">
        <f>'Table 4 2017'!G22</f>
        <v>8.2715906840359468E-2</v>
      </c>
      <c r="AC22" s="1358">
        <f>'Table 4 2017'!H22</f>
        <v>0.3</v>
      </c>
      <c r="AD22" s="1358"/>
      <c r="AE22" s="1363">
        <f t="shared" si="5"/>
        <v>0</v>
      </c>
      <c r="AF22" s="1364">
        <f t="shared" si="1"/>
        <v>0</v>
      </c>
    </row>
    <row r="23" spans="2:43" x14ac:dyDescent="0.35">
      <c r="B23" s="2016" t="str">
        <f>'Table 3a 2018'!B23</f>
        <v>ERTH Power Corporation</v>
      </c>
      <c r="C23" s="1963" t="e">
        <f>'Table 3a 2018'!#REF!</f>
        <v>#REF!</v>
      </c>
      <c r="D23" s="2070">
        <f>'Table 3a 2018'!J23</f>
        <v>7.2001721209273464E-2</v>
      </c>
      <c r="E23" s="1962">
        <f t="shared" si="0"/>
        <v>0.3</v>
      </c>
      <c r="F23" s="2070"/>
      <c r="G23" s="2071">
        <f>'Table 3a 2018'!K23</f>
        <v>5.6309657954647284E-2</v>
      </c>
      <c r="H23" s="1962">
        <f t="shared" si="2"/>
        <v>0.3</v>
      </c>
      <c r="J23" s="273" t="str">
        <f t="shared" si="6"/>
        <v>NO</v>
      </c>
      <c r="K23" s="1304"/>
      <c r="L23" s="250"/>
      <c r="M23" s="250"/>
      <c r="N23" s="1358" t="str">
        <f>'Table 4 2017'!B23</f>
        <v>Erie Thames Powerlines Corporation</v>
      </c>
      <c r="O23" s="1359"/>
      <c r="P23" s="1360" t="e">
        <f>'Table 4 2017'!#REF!</f>
        <v>#REF!</v>
      </c>
      <c r="Q23" s="1358" t="e">
        <f>'Table 4 2017'!#REF!</f>
        <v>#REF!</v>
      </c>
      <c r="R23" s="1358"/>
      <c r="S23" s="1360">
        <v>7.2001721209273464E-2</v>
      </c>
      <c r="T23" s="1358">
        <v>0.3</v>
      </c>
      <c r="U23" s="1358"/>
      <c r="V23" s="1365">
        <f t="shared" si="3"/>
        <v>0</v>
      </c>
      <c r="W23" s="1366">
        <f t="shared" si="4"/>
        <v>0</v>
      </c>
      <c r="X23" s="1359"/>
      <c r="Y23" s="1360">
        <f>'Table 4 2017'!D23</f>
        <v>6.9342734177561316E-2</v>
      </c>
      <c r="Z23" s="1358">
        <f>'Table 4 2017'!E23</f>
        <v>0.3</v>
      </c>
      <c r="AA23" s="1358"/>
      <c r="AB23" s="1360">
        <f>'Table 4 2017'!G23</f>
        <v>7.2001721209273464E-2</v>
      </c>
      <c r="AC23" s="1358">
        <f>'Table 4 2017'!H23</f>
        <v>0.3</v>
      </c>
      <c r="AD23" s="1358"/>
      <c r="AE23" s="1363">
        <f t="shared" ref="AE23:AE39" si="7">AB23-D23</f>
        <v>0</v>
      </c>
      <c r="AF23" s="1364">
        <f t="shared" ref="AF23:AF39" si="8">E23-AC23</f>
        <v>0</v>
      </c>
    </row>
    <row r="24" spans="2:43" x14ac:dyDescent="0.35">
      <c r="B24" s="2016" t="str">
        <f>'Table 3a 2018'!B24</f>
        <v>Espanola Regional Hydro Distribution Corporation</v>
      </c>
      <c r="C24" s="1963" t="e">
        <f>'Table 3a 2018'!#REF!</f>
        <v>#REF!</v>
      </c>
      <c r="D24" s="2070">
        <f>'Table 3a 2018'!J24</f>
        <v>-0.21432112654261795</v>
      </c>
      <c r="E24" s="1962">
        <f t="shared" si="0"/>
        <v>0.15</v>
      </c>
      <c r="F24" s="2070"/>
      <c r="G24" s="2071">
        <f>'Table 3a 2018'!K24</f>
        <v>-0.22903609622762411</v>
      </c>
      <c r="H24" s="1962">
        <f t="shared" si="2"/>
        <v>0.15</v>
      </c>
      <c r="J24" s="273" t="str">
        <f t="shared" si="6"/>
        <v>NO</v>
      </c>
      <c r="K24" s="177"/>
      <c r="L24" s="250"/>
      <c r="M24" s="250"/>
      <c r="N24" s="1358" t="str">
        <f>'Table 4 2017'!B24</f>
        <v>Espanola Regional Hydro Distribution Corporation</v>
      </c>
      <c r="O24" s="1359"/>
      <c r="P24" s="1360" t="e">
        <f>'Table 4 2017'!#REF!</f>
        <v>#REF!</v>
      </c>
      <c r="Q24" s="1358" t="e">
        <f>'Table 4 2017'!#REF!</f>
        <v>#REF!</v>
      </c>
      <c r="R24" s="1358"/>
      <c r="S24" s="1360">
        <v>-0.21432112654261795</v>
      </c>
      <c r="T24" s="1358">
        <v>0.15</v>
      </c>
      <c r="U24" s="1358"/>
      <c r="V24" s="1365">
        <f t="shared" si="3"/>
        <v>0</v>
      </c>
      <c r="W24" s="1366">
        <f t="shared" si="4"/>
        <v>0</v>
      </c>
      <c r="X24" s="1359"/>
      <c r="Y24" s="1360">
        <f>'Table 4 2017'!D24</f>
        <v>-0.22212513048105773</v>
      </c>
      <c r="Z24" s="1358">
        <f>'Table 4 2017'!E24</f>
        <v>0.15</v>
      </c>
      <c r="AA24" s="1358"/>
      <c r="AB24" s="1360">
        <f>'Table 4 2017'!G24</f>
        <v>-0.21432112654261795</v>
      </c>
      <c r="AC24" s="1358">
        <f>'Table 4 2017'!H24</f>
        <v>0.15</v>
      </c>
      <c r="AD24" s="1358"/>
      <c r="AE24" s="1363">
        <f t="shared" si="7"/>
        <v>0</v>
      </c>
      <c r="AF24" s="1364">
        <f t="shared" si="8"/>
        <v>0</v>
      </c>
    </row>
    <row r="25" spans="2:43" x14ac:dyDescent="0.35">
      <c r="B25" s="2016" t="str">
        <f>'Table 3a 2018'!B25</f>
        <v>Essex Powerlines Corporation</v>
      </c>
      <c r="C25" s="1963" t="e">
        <f>'Table 3a 2018'!#REF!</f>
        <v>#REF!</v>
      </c>
      <c r="D25" s="2070">
        <f>'Table 3a 2018'!J25</f>
        <v>-0.13974416371447104</v>
      </c>
      <c r="E25" s="1962">
        <f t="shared" si="0"/>
        <v>0.15</v>
      </c>
      <c r="F25" s="2070"/>
      <c r="G25" s="2071">
        <f>'Table 3a 2018'!K25</f>
        <v>-0.13587866578920818</v>
      </c>
      <c r="H25" s="1962">
        <f t="shared" si="2"/>
        <v>0.15</v>
      </c>
      <c r="J25" s="273" t="str">
        <f t="shared" si="6"/>
        <v>NO</v>
      </c>
      <c r="K25" s="177"/>
      <c r="L25" s="250"/>
      <c r="M25" s="250"/>
      <c r="N25" s="1358" t="str">
        <f>'Table 4 2017'!B25</f>
        <v>Essex Powerlines Corporation</v>
      </c>
      <c r="O25" s="1359"/>
      <c r="P25" s="1360" t="e">
        <f>'Table 4 2017'!#REF!</f>
        <v>#REF!</v>
      </c>
      <c r="Q25" s="1358" t="e">
        <f>'Table 4 2017'!#REF!</f>
        <v>#REF!</v>
      </c>
      <c r="R25" s="1358"/>
      <c r="S25" s="1360">
        <v>-0.13974416371447104</v>
      </c>
      <c r="T25" s="1358">
        <v>0.15</v>
      </c>
      <c r="U25" s="1358"/>
      <c r="V25" s="1365">
        <f t="shared" si="3"/>
        <v>0</v>
      </c>
      <c r="W25" s="1366">
        <f t="shared" si="4"/>
        <v>0</v>
      </c>
      <c r="X25" s="1359"/>
      <c r="Y25" s="1360">
        <f>'Table 4 2017'!D25</f>
        <v>-0.13490331396155833</v>
      </c>
      <c r="Z25" s="1358">
        <f>'Table 4 2017'!E25</f>
        <v>0.15</v>
      </c>
      <c r="AA25" s="1358"/>
      <c r="AB25" s="1360">
        <f>'Table 4 2017'!G25</f>
        <v>-0.13974416371447104</v>
      </c>
      <c r="AC25" s="1358">
        <f>'Table 4 2017'!H25</f>
        <v>0.15</v>
      </c>
      <c r="AD25" s="1358"/>
      <c r="AE25" s="1363">
        <f t="shared" si="7"/>
        <v>0</v>
      </c>
      <c r="AF25" s="1364">
        <f t="shared" si="8"/>
        <v>0</v>
      </c>
    </row>
    <row r="26" spans="2:43" x14ac:dyDescent="0.35">
      <c r="B26" s="2016" t="str">
        <f>'Table 3a 2018'!B26</f>
        <v>Festival Hydro Inc.</v>
      </c>
      <c r="C26" s="1963" t="e">
        <f>'Table 3a 2018'!#REF!</f>
        <v>#REF!</v>
      </c>
      <c r="D26" s="2070">
        <f>'Table 3a 2018'!J26</f>
        <v>0.12073462654884291</v>
      </c>
      <c r="E26" s="1962">
        <f t="shared" si="0"/>
        <v>0.45</v>
      </c>
      <c r="F26" s="2070"/>
      <c r="G26" s="2071">
        <f>'Table 3a 2018'!K26</f>
        <v>0.11028163324090436</v>
      </c>
      <c r="H26" s="1962">
        <f t="shared" si="2"/>
        <v>0.45</v>
      </c>
      <c r="J26" s="273" t="str">
        <f t="shared" si="6"/>
        <v>NO</v>
      </c>
      <c r="K26" s="177"/>
      <c r="L26" s="250"/>
      <c r="M26" s="250"/>
      <c r="N26" s="1358" t="str">
        <f>'Table 4 2017'!B26</f>
        <v>Festival Hydro Inc.</v>
      </c>
      <c r="O26" s="1359"/>
      <c r="P26" s="1360" t="e">
        <f>'Table 4 2017'!#REF!</f>
        <v>#REF!</v>
      </c>
      <c r="Q26" s="1358" t="e">
        <f>'Table 4 2017'!#REF!</f>
        <v>#REF!</v>
      </c>
      <c r="R26" s="1358"/>
      <c r="S26" s="1360">
        <v>0.12073462654884291</v>
      </c>
      <c r="T26" s="1358">
        <v>0.45</v>
      </c>
      <c r="U26" s="1358"/>
      <c r="V26" s="1365">
        <f t="shared" si="3"/>
        <v>0</v>
      </c>
      <c r="W26" s="1366">
        <f t="shared" si="4"/>
        <v>0</v>
      </c>
      <c r="X26" s="1359"/>
      <c r="Y26" s="1360">
        <f>'Table 4 2017'!D26</f>
        <v>0.14680945925628094</v>
      </c>
      <c r="Z26" s="1358">
        <f>'Table 4 2017'!E26</f>
        <v>0.45</v>
      </c>
      <c r="AA26" s="1358"/>
      <c r="AB26" s="1360">
        <f>'Table 4 2017'!G26</f>
        <v>0.12073462654884291</v>
      </c>
      <c r="AC26" s="1358">
        <f>'Table 4 2017'!H26</f>
        <v>0.45</v>
      </c>
      <c r="AD26" s="1358"/>
      <c r="AE26" s="1363">
        <f t="shared" si="7"/>
        <v>0</v>
      </c>
      <c r="AF26" s="1364">
        <f t="shared" si="8"/>
        <v>0</v>
      </c>
    </row>
    <row r="27" spans="2:43" x14ac:dyDescent="0.35">
      <c r="B27" s="2016" t="str">
        <f>'Table 3a 2018'!B27</f>
        <v>Fort Frances Power Corporation</v>
      </c>
      <c r="C27" s="1963" t="e">
        <f>'Table 3a 2018'!#REF!</f>
        <v>#REF!</v>
      </c>
      <c r="D27" s="2070">
        <f>'Table 3a 2018'!J27</f>
        <v>4.7905406471100337E-2</v>
      </c>
      <c r="E27" s="1962">
        <f t="shared" si="0"/>
        <v>0.3</v>
      </c>
      <c r="F27" s="2070"/>
      <c r="G27" s="2071">
        <f>'Table 3a 2018'!K27</f>
        <v>2.82641171254846E-2</v>
      </c>
      <c r="H27" s="1962">
        <f t="shared" si="2"/>
        <v>0.3</v>
      </c>
      <c r="J27" s="273" t="str">
        <f t="shared" si="6"/>
        <v>NO</v>
      </c>
      <c r="K27" s="177"/>
      <c r="L27" s="250"/>
      <c r="M27" s="250"/>
      <c r="N27" s="1358" t="str">
        <f>'Table 4 2017'!B27</f>
        <v>Fort Frances Power Corporation</v>
      </c>
      <c r="O27" s="1359"/>
      <c r="P27" s="1360" t="e">
        <f>'Table 4 2017'!#REF!</f>
        <v>#REF!</v>
      </c>
      <c r="Q27" s="1358" t="e">
        <f>'Table 4 2017'!#REF!</f>
        <v>#REF!</v>
      </c>
      <c r="R27" s="1358"/>
      <c r="S27" s="1360">
        <v>4.7905406471100337E-2</v>
      </c>
      <c r="T27" s="1358">
        <v>0.3</v>
      </c>
      <c r="U27" s="1358"/>
      <c r="V27" s="1365">
        <f t="shared" si="3"/>
        <v>0</v>
      </c>
      <c r="W27" s="1366">
        <f t="shared" si="4"/>
        <v>0</v>
      </c>
      <c r="X27" s="1359"/>
      <c r="Y27" s="1360">
        <f>'Table 4 2017'!D27</f>
        <v>5.8460745476699653E-2</v>
      </c>
      <c r="Z27" s="1358">
        <f>'Table 4 2017'!E27</f>
        <v>0.3</v>
      </c>
      <c r="AA27" s="1358"/>
      <c r="AB27" s="1360">
        <f>'Table 4 2017'!G27</f>
        <v>4.7905406471100274E-2</v>
      </c>
      <c r="AC27" s="1358">
        <f>'Table 4 2017'!H27</f>
        <v>0.3</v>
      </c>
      <c r="AD27" s="1358"/>
      <c r="AE27" s="1363">
        <f t="shared" si="7"/>
        <v>-6.2450045135165055E-17</v>
      </c>
      <c r="AF27" s="1364">
        <f t="shared" si="8"/>
        <v>0</v>
      </c>
    </row>
    <row r="28" spans="2:43" ht="15.75" customHeight="1" x14ac:dyDescent="0.35">
      <c r="B28" s="2016" t="str">
        <f>'Table 3a 2018'!B28</f>
        <v>Greater Sudbury Hydro Inc.</v>
      </c>
      <c r="C28" s="1963" t="e">
        <f>'Table 3a 2018'!#REF!</f>
        <v>#REF!</v>
      </c>
      <c r="D28" s="2070">
        <f>'Table 3a 2018'!J28</f>
        <v>8.2465904787369995E-2</v>
      </c>
      <c r="E28" s="1962">
        <f t="shared" si="0"/>
        <v>0.3</v>
      </c>
      <c r="F28" s="2070"/>
      <c r="G28" s="2071">
        <f>'Table 3a 2018'!K28</f>
        <v>8.1138316281113357E-2</v>
      </c>
      <c r="H28" s="1962">
        <f t="shared" si="2"/>
        <v>0.3</v>
      </c>
      <c r="J28" s="273" t="str">
        <f t="shared" si="6"/>
        <v>NO</v>
      </c>
      <c r="K28" s="177"/>
      <c r="L28" s="250" t="s">
        <v>603</v>
      </c>
      <c r="M28" s="250"/>
      <c r="N28" s="1358" t="str">
        <f>'Table 4 2017'!B28</f>
        <v>Greater Sudbury Hydro Inc.</v>
      </c>
      <c r="O28" s="1359"/>
      <c r="P28" s="1360" t="e">
        <f>'Table 4 2017'!#REF!</f>
        <v>#REF!</v>
      </c>
      <c r="Q28" s="1358" t="e">
        <f>'Table 4 2017'!#REF!</f>
        <v>#REF!</v>
      </c>
      <c r="R28" s="1358"/>
      <c r="S28" s="1360">
        <v>8.2465904787369995E-2</v>
      </c>
      <c r="T28" s="1358">
        <v>0.3</v>
      </c>
      <c r="U28" s="1358"/>
      <c r="V28" s="1365">
        <f t="shared" si="3"/>
        <v>0</v>
      </c>
      <c r="W28" s="1366">
        <f t="shared" si="4"/>
        <v>0</v>
      </c>
      <c r="X28" s="1359"/>
      <c r="Y28" s="1360">
        <f>'Table 4 2017'!D28</f>
        <v>0.10852419784048672</v>
      </c>
      <c r="Z28" s="1358">
        <f>'Table 4 2017'!E28</f>
        <v>0.45</v>
      </c>
      <c r="AA28" s="1358"/>
      <c r="AB28" s="1360">
        <f>'Table 4 2017'!G28</f>
        <v>8.9371678595431395E-2</v>
      </c>
      <c r="AC28" s="1358">
        <f>'Table 4 2017'!H28</f>
        <v>0.3</v>
      </c>
      <c r="AD28" s="1358"/>
      <c r="AE28" s="1461">
        <f t="shared" si="7"/>
        <v>6.9057738080613995E-3</v>
      </c>
      <c r="AF28" s="1364">
        <f t="shared" si="8"/>
        <v>0</v>
      </c>
    </row>
    <row r="29" spans="2:43" x14ac:dyDescent="0.35">
      <c r="B29" s="2016" t="str">
        <f>'Table 3a 2018'!B29</f>
        <v>Grimsby Power Incorporated</v>
      </c>
      <c r="C29" s="1963" t="e">
        <f>'Table 3a 2018'!#REF!</f>
        <v>#REF!</v>
      </c>
      <c r="D29" s="2070">
        <f>'Table 3a 2018'!J29</f>
        <v>-0.1829394585828493</v>
      </c>
      <c r="E29" s="1962">
        <f t="shared" si="0"/>
        <v>0.15</v>
      </c>
      <c r="F29" s="2070"/>
      <c r="G29" s="2071">
        <f>'Table 3a 2018'!K29</f>
        <v>-0.21849184395654167</v>
      </c>
      <c r="H29" s="1962">
        <f t="shared" si="2"/>
        <v>0.15</v>
      </c>
      <c r="J29" s="273" t="str">
        <f t="shared" si="6"/>
        <v>NO</v>
      </c>
      <c r="K29" s="177"/>
      <c r="L29" s="250"/>
      <c r="M29" s="250"/>
      <c r="N29" s="1358" t="str">
        <f>'Table 4 2017'!B29</f>
        <v>GRIMSBY POWER INCORPORATED</v>
      </c>
      <c r="O29" s="1359"/>
      <c r="P29" s="1360" t="e">
        <f>'Table 4 2017'!#REF!</f>
        <v>#REF!</v>
      </c>
      <c r="Q29" s="1358" t="e">
        <f>'Table 4 2017'!#REF!</f>
        <v>#REF!</v>
      </c>
      <c r="R29" s="1358"/>
      <c r="S29" s="1360">
        <v>-0.1829394585828493</v>
      </c>
      <c r="T29" s="1358">
        <v>0.15</v>
      </c>
      <c r="U29" s="1358"/>
      <c r="V29" s="1365">
        <f t="shared" si="3"/>
        <v>0</v>
      </c>
      <c r="W29" s="1366">
        <f t="shared" si="4"/>
        <v>0</v>
      </c>
      <c r="X29" s="1359"/>
      <c r="Y29" s="1360">
        <f>'Table 4 2017'!D29</f>
        <v>-0.15734492142181536</v>
      </c>
      <c r="Z29" s="1358">
        <f>'Table 4 2017'!E29</f>
        <v>0.15</v>
      </c>
      <c r="AA29" s="1358"/>
      <c r="AB29" s="1360">
        <f>'Table 4 2017'!G29</f>
        <v>-0.1829394585828493</v>
      </c>
      <c r="AC29" s="1358">
        <f>'Table 4 2017'!H29</f>
        <v>0.15</v>
      </c>
      <c r="AD29" s="1358"/>
      <c r="AE29" s="1363">
        <f t="shared" si="7"/>
        <v>0</v>
      </c>
      <c r="AF29" s="1364">
        <f t="shared" si="8"/>
        <v>0</v>
      </c>
    </row>
    <row r="30" spans="2:43" x14ac:dyDescent="0.35">
      <c r="B30" s="2016" t="str">
        <f>'Table 3a 2018'!B30</f>
        <v>Guelph Hydro Electric Systems Inc.</v>
      </c>
      <c r="C30" s="1963" t="e">
        <f>'Table 3a 2018'!#REF!</f>
        <v>#REF!</v>
      </c>
      <c r="D30" s="2070">
        <f>'Table 3a 2018'!J30</f>
        <v>-4.1282564967962843E-2</v>
      </c>
      <c r="E30" s="1962">
        <f t="shared" si="0"/>
        <v>0.3</v>
      </c>
      <c r="F30" s="2070"/>
      <c r="G30" s="2071">
        <f>'Table 3a 2018'!K30</f>
        <v>-3.6366998418056927E-2</v>
      </c>
      <c r="H30" s="1962">
        <f t="shared" si="2"/>
        <v>0.3</v>
      </c>
      <c r="J30" s="273" t="str">
        <f t="shared" si="6"/>
        <v>NO</v>
      </c>
      <c r="K30" s="177"/>
      <c r="L30" s="250"/>
      <c r="M30" s="250"/>
      <c r="N30" s="1358" t="str">
        <f>'Table 4 2017'!B30</f>
        <v>Guelph Hydro Electric Systems Inc.</v>
      </c>
      <c r="O30" s="1359"/>
      <c r="P30" s="1360" t="e">
        <f>'Table 4 2017'!#REF!</f>
        <v>#REF!</v>
      </c>
      <c r="Q30" s="1358" t="e">
        <f>'Table 4 2017'!#REF!</f>
        <v>#REF!</v>
      </c>
      <c r="R30" s="1358"/>
      <c r="S30" s="1360">
        <v>-4.1282564967962843E-2</v>
      </c>
      <c r="T30" s="1358">
        <v>0.3</v>
      </c>
      <c r="U30" s="1358"/>
      <c r="V30" s="1365">
        <f t="shared" si="3"/>
        <v>0</v>
      </c>
      <c r="W30" s="1366">
        <f t="shared" si="4"/>
        <v>0</v>
      </c>
      <c r="X30" s="1359"/>
      <c r="Y30" s="1360">
        <f>'Table 4 2017'!D30</f>
        <v>-4.5630272610181995E-2</v>
      </c>
      <c r="Z30" s="1358">
        <f>'Table 4 2017'!E30</f>
        <v>0.3</v>
      </c>
      <c r="AA30" s="1358"/>
      <c r="AB30" s="1360">
        <f>'Table 4 2017'!G30</f>
        <v>-4.1282564967962843E-2</v>
      </c>
      <c r="AC30" s="1358">
        <f>'Table 4 2017'!H30</f>
        <v>0.3</v>
      </c>
      <c r="AD30" s="1358"/>
      <c r="AE30" s="1363">
        <f t="shared" si="7"/>
        <v>0</v>
      </c>
      <c r="AF30" s="1364">
        <f t="shared" si="8"/>
        <v>0</v>
      </c>
    </row>
    <row r="31" spans="2:43" x14ac:dyDescent="0.35">
      <c r="B31" s="2016" t="str">
        <f>'Table 3a 2018'!B31</f>
        <v>Halton Hills Hydro Inc.</v>
      </c>
      <c r="C31" s="1963" t="e">
        <f>'Table 3a 2018'!#REF!</f>
        <v>#REF!</v>
      </c>
      <c r="D31" s="2070">
        <f>'Table 3a 2018'!J31</f>
        <v>-0.28029625549352061</v>
      </c>
      <c r="E31" s="1962">
        <f t="shared" si="0"/>
        <v>0</v>
      </c>
      <c r="F31" s="2070"/>
      <c r="G31" s="2071">
        <f>'Table 3a 2018'!K31</f>
        <v>-0.28359960822368141</v>
      </c>
      <c r="H31" s="1962">
        <f t="shared" si="2"/>
        <v>0</v>
      </c>
      <c r="J31" s="273" t="str">
        <f t="shared" si="6"/>
        <v>NO</v>
      </c>
      <c r="K31" s="177"/>
      <c r="L31" s="250"/>
      <c r="M31" s="250"/>
      <c r="N31" s="1358" t="str">
        <f>'Table 4 2017'!B31</f>
        <v>Halton Hills Hydro Inc.</v>
      </c>
      <c r="O31" s="1359"/>
      <c r="P31" s="1360" t="e">
        <f>'Table 4 2017'!#REF!</f>
        <v>#REF!</v>
      </c>
      <c r="Q31" s="1358" t="e">
        <f>'Table 4 2017'!#REF!</f>
        <v>#REF!</v>
      </c>
      <c r="R31" s="1358"/>
      <c r="S31" s="1360">
        <v>-0.28029625549352061</v>
      </c>
      <c r="T31" s="1358">
        <v>0</v>
      </c>
      <c r="U31" s="1358"/>
      <c r="V31" s="1365">
        <f t="shared" si="3"/>
        <v>0</v>
      </c>
      <c r="W31" s="1366">
        <f t="shared" si="4"/>
        <v>0</v>
      </c>
      <c r="X31" s="1359"/>
      <c r="Y31" s="1360">
        <f>'Table 4 2017'!D31</f>
        <v>-0.28994259935465144</v>
      </c>
      <c r="Z31" s="1358">
        <f>'Table 4 2017'!E31</f>
        <v>0</v>
      </c>
      <c r="AA31" s="1358"/>
      <c r="AB31" s="1360">
        <f>'Table 4 2017'!G31</f>
        <v>-0.28029625549352061</v>
      </c>
      <c r="AC31" s="1358">
        <f>'Table 4 2017'!H31</f>
        <v>0</v>
      </c>
      <c r="AD31" s="1358"/>
      <c r="AE31" s="1363">
        <f t="shared" si="7"/>
        <v>0</v>
      </c>
      <c r="AF31" s="1364">
        <f t="shared" si="8"/>
        <v>0</v>
      </c>
    </row>
    <row r="32" spans="2:43" x14ac:dyDescent="0.35">
      <c r="B32" s="2016" t="str">
        <f>'Table 3a 2018'!B32</f>
        <v>Hearst Power Distribution Company Limited</v>
      </c>
      <c r="C32" s="1963" t="e">
        <f>'Table 3a 2018'!#REF!</f>
        <v>#REF!</v>
      </c>
      <c r="D32" s="2070">
        <f>'Table 3a 2018'!J32</f>
        <v>-0.16277492542434643</v>
      </c>
      <c r="E32" s="1962">
        <f t="shared" si="0"/>
        <v>0.15</v>
      </c>
      <c r="F32" s="2070"/>
      <c r="G32" s="2071">
        <f>'Table 3a 2018'!K32</f>
        <v>-0.20901322732859581</v>
      </c>
      <c r="H32" s="1962">
        <f t="shared" si="2"/>
        <v>0.15</v>
      </c>
      <c r="J32" s="273" t="str">
        <f t="shared" si="6"/>
        <v>NO</v>
      </c>
      <c r="K32" s="177"/>
      <c r="L32" s="250"/>
      <c r="M32" s="250"/>
      <c r="N32" s="1358" t="str">
        <f>'Table 4 2017'!B32</f>
        <v>Hearst Power Distribution Company Limited</v>
      </c>
      <c r="O32" s="1359"/>
      <c r="P32" s="1360" t="e">
        <f>'Table 4 2017'!#REF!</f>
        <v>#REF!</v>
      </c>
      <c r="Q32" s="1358" t="e">
        <f>'Table 4 2017'!#REF!</f>
        <v>#REF!</v>
      </c>
      <c r="R32" s="1358"/>
      <c r="S32" s="1360">
        <v>-0.16277492542434643</v>
      </c>
      <c r="T32" s="1358">
        <v>0.15</v>
      </c>
      <c r="U32" s="1358"/>
      <c r="V32" s="1365">
        <f t="shared" si="3"/>
        <v>0</v>
      </c>
      <c r="W32" s="1366">
        <f t="shared" si="4"/>
        <v>0</v>
      </c>
      <c r="X32" s="1359"/>
      <c r="Y32" s="1360">
        <f>'Table 4 2017'!D32</f>
        <v>-0.17024343788883359</v>
      </c>
      <c r="Z32" s="1358">
        <f>'Table 4 2017'!E32</f>
        <v>0.15</v>
      </c>
      <c r="AA32" s="1358"/>
      <c r="AB32" s="1360">
        <f>'Table 4 2017'!G32</f>
        <v>-0.16277492542434643</v>
      </c>
      <c r="AC32" s="1358">
        <f>'Table 4 2017'!H32</f>
        <v>0.15</v>
      </c>
      <c r="AD32" s="1358"/>
      <c r="AE32" s="1363">
        <f t="shared" si="7"/>
        <v>0</v>
      </c>
      <c r="AF32" s="1364">
        <f t="shared" si="8"/>
        <v>0</v>
      </c>
    </row>
    <row r="33" spans="2:43" x14ac:dyDescent="0.35">
      <c r="B33" s="2016" t="str">
        <f>'Table 3a 2018'!B33</f>
        <v>Hydro 2000 Inc.</v>
      </c>
      <c r="C33" s="1963" t="e">
        <f>'Table 3a 2018'!#REF!</f>
        <v>#REF!</v>
      </c>
      <c r="D33" s="2070">
        <f>'Table 3a 2018'!J33</f>
        <v>-0.16265011487648839</v>
      </c>
      <c r="E33" s="1962">
        <f t="shared" si="0"/>
        <v>0.15</v>
      </c>
      <c r="F33" s="2070"/>
      <c r="G33" s="2071">
        <f>'Table 3a 2018'!K33</f>
        <v>-0.19351165223054401</v>
      </c>
      <c r="H33" s="1962">
        <f t="shared" si="2"/>
        <v>0.15</v>
      </c>
      <c r="J33" s="273" t="str">
        <f t="shared" si="6"/>
        <v>NO</v>
      </c>
      <c r="K33" s="177"/>
      <c r="L33" s="250"/>
      <c r="M33" s="250"/>
      <c r="N33" s="1358" t="str">
        <f>'Table 4 2017'!B33</f>
        <v>Hydro 2000 Inc.</v>
      </c>
      <c r="O33" s="1359"/>
      <c r="P33" s="1360" t="e">
        <f>'Table 4 2017'!#REF!</f>
        <v>#REF!</v>
      </c>
      <c r="Q33" s="1358" t="e">
        <f>'Table 4 2017'!#REF!</f>
        <v>#REF!</v>
      </c>
      <c r="R33" s="1358"/>
      <c r="S33" s="1360">
        <v>-0.16265011487648839</v>
      </c>
      <c r="T33" s="1358">
        <v>0.15</v>
      </c>
      <c r="U33" s="1358"/>
      <c r="V33" s="1365">
        <f t="shared" si="3"/>
        <v>0</v>
      </c>
      <c r="W33" s="1366">
        <f t="shared" si="4"/>
        <v>0</v>
      </c>
      <c r="X33" s="1359"/>
      <c r="Y33" s="1360">
        <f>'Table 4 2017'!D33</f>
        <v>-0.13679281664202383</v>
      </c>
      <c r="Z33" s="1358">
        <f>'Table 4 2017'!E33</f>
        <v>0.15</v>
      </c>
      <c r="AA33" s="1358"/>
      <c r="AB33" s="1360">
        <f>'Table 4 2017'!G33</f>
        <v>-0.11062542977518115</v>
      </c>
      <c r="AC33" s="1358">
        <f>'Table 4 2017'!H33</f>
        <v>0.15</v>
      </c>
      <c r="AD33" s="1358"/>
      <c r="AE33" s="1461">
        <f t="shared" si="7"/>
        <v>5.2024685101307241E-2</v>
      </c>
      <c r="AF33" s="1364">
        <f t="shared" si="8"/>
        <v>0</v>
      </c>
    </row>
    <row r="34" spans="2:43" x14ac:dyDescent="0.35">
      <c r="B34" s="2016" t="str">
        <f>'Table 3a 2018'!B34</f>
        <v>Hydro Hawkesbury Inc.</v>
      </c>
      <c r="C34" s="1963" t="e">
        <f>'Table 3a 2018'!#REF!</f>
        <v>#REF!</v>
      </c>
      <c r="D34" s="2070">
        <f>'Table 3a 2018'!J34</f>
        <v>-0.63591000007095222</v>
      </c>
      <c r="E34" s="1962">
        <f t="shared" si="0"/>
        <v>0</v>
      </c>
      <c r="F34" s="2070"/>
      <c r="G34" s="2071">
        <f>'Table 3a 2018'!K34</f>
        <v>-0.60109452033458355</v>
      </c>
      <c r="H34" s="1962">
        <f t="shared" si="2"/>
        <v>0</v>
      </c>
      <c r="J34" s="273" t="str">
        <f t="shared" si="6"/>
        <v>NO</v>
      </c>
      <c r="K34" s="177"/>
      <c r="L34" s="250"/>
      <c r="M34" s="250"/>
      <c r="N34" s="1358" t="str">
        <f>'Table 4 2017'!B34</f>
        <v>Hydro Hawkesbury Inc.</v>
      </c>
      <c r="O34" s="1359"/>
      <c r="P34" s="1360" t="e">
        <f>'Table 4 2017'!#REF!</f>
        <v>#REF!</v>
      </c>
      <c r="Q34" s="1358" t="e">
        <f>'Table 4 2017'!#REF!</f>
        <v>#REF!</v>
      </c>
      <c r="R34" s="1358"/>
      <c r="S34" s="1360">
        <v>-0.63591000007095222</v>
      </c>
      <c r="T34" s="1358">
        <v>0</v>
      </c>
      <c r="U34" s="1358"/>
      <c r="V34" s="1365">
        <f t="shared" si="3"/>
        <v>0</v>
      </c>
      <c r="W34" s="1366">
        <f t="shared" si="4"/>
        <v>0</v>
      </c>
      <c r="X34" s="1359"/>
      <c r="Y34" s="1360">
        <f>'Table 4 2017'!D34</f>
        <v>-0.66262310830983928</v>
      </c>
      <c r="Z34" s="1358">
        <f>'Table 4 2017'!E34</f>
        <v>0</v>
      </c>
      <c r="AA34" s="1358"/>
      <c r="AB34" s="1360">
        <f>'Table 4 2017'!G34</f>
        <v>-0.63591000007095222</v>
      </c>
      <c r="AC34" s="1358">
        <f>'Table 4 2017'!H34</f>
        <v>0</v>
      </c>
      <c r="AD34" s="1358"/>
      <c r="AE34" s="1363">
        <f t="shared" si="7"/>
        <v>0</v>
      </c>
      <c r="AF34" s="1364">
        <f t="shared" si="8"/>
        <v>0</v>
      </c>
    </row>
    <row r="35" spans="2:43" x14ac:dyDescent="0.35">
      <c r="B35" s="2016" t="str">
        <f>'Table 3a 2018'!B35</f>
        <v>Hydro One Networks Inc.</v>
      </c>
      <c r="C35" s="1963" t="e">
        <f>'Table 3a 2018'!#REF!</f>
        <v>#REF!</v>
      </c>
      <c r="D35" s="2070">
        <f>'Table 3a 2018'!J35</f>
        <v>0.18150508428225351</v>
      </c>
      <c r="E35" s="1962">
        <f t="shared" si="0"/>
        <v>0.45</v>
      </c>
      <c r="F35" s="2070"/>
      <c r="G35" s="2071">
        <f>'Table 3a 2018'!K35</f>
        <v>0.17256638757106935</v>
      </c>
      <c r="H35" s="1962">
        <f t="shared" si="2"/>
        <v>0.45</v>
      </c>
      <c r="J35" s="273" t="str">
        <f t="shared" si="6"/>
        <v>NO</v>
      </c>
      <c r="K35" s="177"/>
      <c r="L35" s="250"/>
      <c r="M35" s="250"/>
      <c r="N35" s="1358" t="str">
        <f>'Table 4 2017'!B35</f>
        <v>Hydro One Networks Inc.</v>
      </c>
      <c r="O35" s="1359"/>
      <c r="P35" s="1360" t="e">
        <f>'Table 4 2017'!#REF!</f>
        <v>#REF!</v>
      </c>
      <c r="Q35" s="1358" t="e">
        <f>'Table 4 2017'!#REF!</f>
        <v>#REF!</v>
      </c>
      <c r="R35" s="1358"/>
      <c r="S35" s="1360">
        <v>0.17408930036525461</v>
      </c>
      <c r="T35" s="1358">
        <v>0.45</v>
      </c>
      <c r="U35" s="1358"/>
      <c r="V35" s="1365">
        <f t="shared" si="3"/>
        <v>7.4157839169989026E-3</v>
      </c>
      <c r="W35" s="1366">
        <f t="shared" si="4"/>
        <v>0</v>
      </c>
      <c r="X35" s="1359"/>
      <c r="Y35" s="1360">
        <f>'Table 4 2017'!D35</f>
        <v>0.21777149925514361</v>
      </c>
      <c r="Z35" s="1358">
        <f>'Table 4 2017'!E35</f>
        <v>0.45</v>
      </c>
      <c r="AA35" s="1358"/>
      <c r="AB35" s="1360">
        <f>'Table 4 2017'!G35</f>
        <v>0.18150508428225351</v>
      </c>
      <c r="AC35" s="1358">
        <f>'Table 4 2017'!H35</f>
        <v>0.45</v>
      </c>
      <c r="AD35" s="1358"/>
      <c r="AE35" s="1363">
        <f t="shared" si="7"/>
        <v>0</v>
      </c>
      <c r="AF35" s="1364">
        <f t="shared" si="8"/>
        <v>0</v>
      </c>
    </row>
    <row r="36" spans="2:43" x14ac:dyDescent="0.35">
      <c r="B36" s="2016" t="str">
        <f>'Table 3a 2018'!B36</f>
        <v>Hydro Ottawa Limited</v>
      </c>
      <c r="C36" s="1963" t="e">
        <f>'Table 3a 2018'!#REF!</f>
        <v>#REF!</v>
      </c>
      <c r="D36" s="2070">
        <f>'Table 3a 2018'!J36</f>
        <v>0.15822474940491027</v>
      </c>
      <c r="E36" s="1962">
        <f t="shared" si="0"/>
        <v>0.45</v>
      </c>
      <c r="F36" s="2070"/>
      <c r="G36" s="2071">
        <f>'Table 3a 2018'!K36</f>
        <v>0.16816556684134401</v>
      </c>
      <c r="H36" s="1962">
        <f t="shared" si="2"/>
        <v>0.45</v>
      </c>
      <c r="J36" s="273" t="str">
        <f t="shared" si="6"/>
        <v>NO</v>
      </c>
      <c r="K36" s="177"/>
      <c r="L36" s="250"/>
      <c r="M36" s="250"/>
      <c r="N36" s="1358" t="str">
        <f>'Table 4 2017'!B36</f>
        <v>Hydro Ottawa Limited</v>
      </c>
      <c r="O36" s="1359"/>
      <c r="P36" s="1360" t="e">
        <f>'Table 4 2017'!#REF!</f>
        <v>#REF!</v>
      </c>
      <c r="Q36" s="1358" t="e">
        <f>'Table 4 2017'!#REF!</f>
        <v>#REF!</v>
      </c>
      <c r="R36" s="1358"/>
      <c r="S36" s="1360">
        <v>0.15822474940491027</v>
      </c>
      <c r="T36" s="1358">
        <v>0.45</v>
      </c>
      <c r="U36" s="1358"/>
      <c r="V36" s="1365">
        <f t="shared" si="3"/>
        <v>0</v>
      </c>
      <c r="W36" s="1366">
        <f t="shared" si="4"/>
        <v>0</v>
      </c>
      <c r="X36" s="1359"/>
      <c r="Y36" s="1360">
        <f>'Table 4 2017'!D36</f>
        <v>0.14542018440787266</v>
      </c>
      <c r="Z36" s="1358">
        <f>'Table 4 2017'!E36</f>
        <v>0.45</v>
      </c>
      <c r="AA36" s="1358"/>
      <c r="AB36" s="1360">
        <f>'Table 4 2017'!G36</f>
        <v>0.15822474940491027</v>
      </c>
      <c r="AC36" s="1358">
        <f>'Table 4 2017'!H36</f>
        <v>0.45</v>
      </c>
      <c r="AD36" s="1358"/>
      <c r="AE36" s="1363">
        <f t="shared" si="7"/>
        <v>0</v>
      </c>
      <c r="AF36" s="1364">
        <f t="shared" si="8"/>
        <v>0</v>
      </c>
    </row>
    <row r="37" spans="2:43" x14ac:dyDescent="0.35">
      <c r="B37" s="2016" t="str">
        <f>'Table 3a 2018'!B37</f>
        <v>Innpower Corporation</v>
      </c>
      <c r="C37" s="1963" t="e">
        <f>'Table 3a 2018'!#REF!</f>
        <v>#REF!</v>
      </c>
      <c r="D37" s="2070">
        <f>'Table 3a 2018'!J37</f>
        <v>7.4234410877558582E-2</v>
      </c>
      <c r="E37" s="1962">
        <f t="shared" si="0"/>
        <v>0.3</v>
      </c>
      <c r="F37" s="2070"/>
      <c r="G37" s="2071">
        <f>'Table 3a 2018'!K37</f>
        <v>3.8346796617347627E-2</v>
      </c>
      <c r="H37" s="1962">
        <f t="shared" si="2"/>
        <v>0.3</v>
      </c>
      <c r="J37" s="273" t="str">
        <f t="shared" si="6"/>
        <v>NO</v>
      </c>
      <c r="K37" s="177"/>
      <c r="L37" s="250"/>
      <c r="M37" s="250"/>
      <c r="N37" s="1358" t="str">
        <f>'Table 4 2017'!B37</f>
        <v>Innpower Corporation</v>
      </c>
      <c r="O37" s="1359"/>
      <c r="P37" s="1360" t="e">
        <f>'Table 4 2017'!#REF!</f>
        <v>#REF!</v>
      </c>
      <c r="Q37" s="1358" t="e">
        <f>'Table 4 2017'!#REF!</f>
        <v>#REF!</v>
      </c>
      <c r="R37" s="1358"/>
      <c r="S37" s="1360">
        <v>7.4234410877558582E-2</v>
      </c>
      <c r="T37" s="1358">
        <v>0.3</v>
      </c>
      <c r="U37" s="1358"/>
      <c r="V37" s="1365">
        <f t="shared" si="3"/>
        <v>0</v>
      </c>
      <c r="W37" s="1366">
        <f t="shared" si="4"/>
        <v>0</v>
      </c>
      <c r="X37" s="1359"/>
      <c r="Y37" s="1360">
        <f>'Table 4 2017'!D37</f>
        <v>4.9312318866827798E-2</v>
      </c>
      <c r="Z37" s="1358">
        <f>'Table 4 2017'!E37</f>
        <v>0.3</v>
      </c>
      <c r="AA37" s="1358"/>
      <c r="AB37" s="1360">
        <f>'Table 4 2017'!G37</f>
        <v>7.4234410877558582E-2</v>
      </c>
      <c r="AC37" s="1358">
        <f>'Table 4 2017'!H37</f>
        <v>0.3</v>
      </c>
      <c r="AD37" s="1358"/>
      <c r="AE37" s="1363">
        <f t="shared" si="7"/>
        <v>0</v>
      </c>
      <c r="AF37" s="1364">
        <f t="shared" si="8"/>
        <v>0</v>
      </c>
    </row>
    <row r="38" spans="2:43" x14ac:dyDescent="0.35">
      <c r="B38" s="1271" t="str">
        <f>'Table 3a 2018'!B38</f>
        <v>Kenora Hydro Electric Corporation Ltd.</v>
      </c>
      <c r="C38" s="1272" t="e">
        <f>'Table 3a 2018'!#REF!</f>
        <v>#REF!</v>
      </c>
      <c r="D38" s="1273">
        <f>'Table 3a 2018'!J38</f>
        <v>-8.5148021910123328E-2</v>
      </c>
      <c r="E38" s="1274">
        <f t="shared" si="0"/>
        <v>0.3</v>
      </c>
      <c r="F38" s="1273"/>
      <c r="G38" s="1275">
        <f>'Table 3a 2018'!K38</f>
        <v>-0.1051365109149366</v>
      </c>
      <c r="H38" s="1274">
        <f t="shared" si="2"/>
        <v>0.15</v>
      </c>
      <c r="I38" s="1276"/>
      <c r="J38" s="1277" t="str">
        <f t="shared" si="6"/>
        <v>YES</v>
      </c>
      <c r="K38" s="177"/>
      <c r="L38" s="250"/>
      <c r="M38" s="250"/>
      <c r="N38" s="1358" t="str">
        <f>'Table 4 2017'!B38</f>
        <v>Kenora Hydro Electric Corporation Ltd.</v>
      </c>
      <c r="O38" s="1359"/>
      <c r="P38" s="1360" t="e">
        <f>'Table 4 2017'!#REF!</f>
        <v>#REF!</v>
      </c>
      <c r="Q38" s="1358" t="e">
        <f>'Table 4 2017'!#REF!</f>
        <v>#REF!</v>
      </c>
      <c r="R38" s="1358"/>
      <c r="S38" s="1360">
        <v>-8.5148021910123328E-2</v>
      </c>
      <c r="T38" s="1358">
        <v>0.3</v>
      </c>
      <c r="U38" s="1358"/>
      <c r="V38" s="1365">
        <f t="shared" si="3"/>
        <v>0</v>
      </c>
      <c r="W38" s="1366">
        <f t="shared" si="4"/>
        <v>0</v>
      </c>
      <c r="X38" s="1359"/>
      <c r="Y38" s="1360">
        <f>'Table 4 2017'!D38</f>
        <v>-9.1142892548564433E-2</v>
      </c>
      <c r="Z38" s="1358">
        <f>'Table 4 2017'!E38</f>
        <v>0.3</v>
      </c>
      <c r="AA38" s="1358"/>
      <c r="AB38" s="1360">
        <f>'Table 4 2017'!G38</f>
        <v>-8.5148021910123328E-2</v>
      </c>
      <c r="AC38" s="1358">
        <f>'Table 4 2017'!H38</f>
        <v>0.3</v>
      </c>
      <c r="AD38" s="1358"/>
      <c r="AE38" s="1363">
        <f t="shared" si="7"/>
        <v>0</v>
      </c>
      <c r="AF38" s="1364">
        <f t="shared" si="8"/>
        <v>0</v>
      </c>
    </row>
    <row r="39" spans="2:43" x14ac:dyDescent="0.35">
      <c r="B39" s="2016" t="str">
        <f>'Table 3a 2018'!B39</f>
        <v>Kingston Hydro Corporation</v>
      </c>
      <c r="C39" s="272" t="e">
        <f>'Table 3a 2018'!#REF!</f>
        <v>#REF!</v>
      </c>
      <c r="D39" s="2070">
        <f>'Table 3a 2018'!J39</f>
        <v>-2.457939173551105E-2</v>
      </c>
      <c r="E39" s="1962">
        <f t="shared" si="0"/>
        <v>0.3</v>
      </c>
      <c r="F39" s="2070"/>
      <c r="G39" s="2071">
        <f>'Table 3a 2018'!K39</f>
        <v>-9.9834303740509358E-3</v>
      </c>
      <c r="H39" s="1962">
        <f t="shared" si="2"/>
        <v>0.3</v>
      </c>
      <c r="J39" s="273" t="str">
        <f t="shared" si="6"/>
        <v>NO</v>
      </c>
      <c r="K39" s="177"/>
      <c r="L39" s="250"/>
      <c r="M39" s="250"/>
      <c r="N39" s="1358" t="str">
        <f>'Table 4 2017'!B39</f>
        <v>Kingston Hydro Corporation</v>
      </c>
      <c r="O39" s="1359"/>
      <c r="P39" s="1360" t="e">
        <f>'Table 4 2017'!#REF!</f>
        <v>#REF!</v>
      </c>
      <c r="Q39" s="1358" t="e">
        <f>'Table 4 2017'!#REF!</f>
        <v>#REF!</v>
      </c>
      <c r="R39" s="1358"/>
      <c r="S39" s="1360">
        <v>-2.457939173551105E-2</v>
      </c>
      <c r="T39" s="1358">
        <v>0.3</v>
      </c>
      <c r="U39" s="1358"/>
      <c r="V39" s="1365">
        <f t="shared" si="3"/>
        <v>0</v>
      </c>
      <c r="W39" s="1366">
        <f t="shared" si="4"/>
        <v>0</v>
      </c>
      <c r="X39" s="1359"/>
      <c r="Y39" s="1360">
        <f>'Table 4 2017'!D39</f>
        <v>-3.2044371441346031E-2</v>
      </c>
      <c r="Z39" s="1358">
        <f>'Table 4 2017'!E39</f>
        <v>0.3</v>
      </c>
      <c r="AA39" s="1358"/>
      <c r="AB39" s="1360">
        <f>'Table 4 2017'!G39</f>
        <v>-2.457939173551105E-2</v>
      </c>
      <c r="AC39" s="1358">
        <f>'Table 4 2017'!H39</f>
        <v>0.3</v>
      </c>
      <c r="AD39" s="1358"/>
      <c r="AE39" s="1363">
        <f t="shared" si="7"/>
        <v>0</v>
      </c>
      <c r="AF39" s="1364">
        <f t="shared" si="8"/>
        <v>0</v>
      </c>
    </row>
    <row r="40" spans="2:43" x14ac:dyDescent="0.35">
      <c r="B40" s="2016" t="str">
        <f>'Table 3a 2018'!B40</f>
        <v>Kitchener-Wilmot Hydro Inc.</v>
      </c>
      <c r="C40" s="1963" t="e">
        <f>'Table 3a 2018'!#REF!</f>
        <v>#REF!</v>
      </c>
      <c r="D40" s="2070">
        <f>'Table 3a 2018'!J40</f>
        <v>-0.20862697933576738</v>
      </c>
      <c r="E40" s="1962">
        <f t="shared" si="0"/>
        <v>0.15</v>
      </c>
      <c r="F40" s="2070"/>
      <c r="G40" s="2071">
        <f>'Table 3a 2018'!K40</f>
        <v>-0.19826434684789232</v>
      </c>
      <c r="H40" s="1962">
        <f t="shared" si="2"/>
        <v>0.15</v>
      </c>
      <c r="J40" s="273" t="str">
        <f t="shared" si="6"/>
        <v>NO</v>
      </c>
      <c r="K40" s="177"/>
      <c r="L40" s="250"/>
      <c r="M40" s="250"/>
      <c r="N40" s="1358" t="str">
        <f>'Table 4 2017'!B40</f>
        <v>Kitchener-Wilmot Hydro Inc.</v>
      </c>
      <c r="O40" s="1359"/>
      <c r="P40" s="1360" t="e">
        <f>'Table 4 2017'!#REF!</f>
        <v>#REF!</v>
      </c>
      <c r="Q40" s="1358" t="e">
        <f>'Table 4 2017'!#REF!</f>
        <v>#REF!</v>
      </c>
      <c r="R40" s="1358"/>
      <c r="S40" s="1360">
        <v>-0.20862697933576738</v>
      </c>
      <c r="T40" s="1358">
        <v>0.15</v>
      </c>
      <c r="U40" s="1358"/>
      <c r="V40" s="1365">
        <f t="shared" si="3"/>
        <v>0</v>
      </c>
      <c r="W40" s="1366">
        <f t="shared" si="4"/>
        <v>0</v>
      </c>
      <c r="X40" s="1359"/>
      <c r="Y40" s="1360">
        <f>'Table 4 2017'!D40</f>
        <v>-0.20576130233665432</v>
      </c>
      <c r="Z40" s="1358">
        <f>'Table 4 2017'!E40</f>
        <v>0.15</v>
      </c>
      <c r="AA40" s="1358"/>
      <c r="AB40" s="1360">
        <f>'Table 4 2017'!G40</f>
        <v>-0.20862697933576738</v>
      </c>
      <c r="AC40" s="1358">
        <f>'Table 4 2017'!H40</f>
        <v>0.15</v>
      </c>
      <c r="AD40" s="1358"/>
      <c r="AE40" s="1363">
        <f t="shared" ref="AE40:AE70" si="9">AB40-D40</f>
        <v>0</v>
      </c>
      <c r="AF40" s="1364">
        <f t="shared" ref="AF40:AF70" si="10">E40-AC40</f>
        <v>0</v>
      </c>
    </row>
    <row r="41" spans="2:43" x14ac:dyDescent="0.35">
      <c r="B41" s="2016" t="str">
        <f>'Table 3a 2018'!B41</f>
        <v>Lakefront Utilities Inc.</v>
      </c>
      <c r="C41" s="1963" t="e">
        <f>'Table 3a 2018'!#REF!</f>
        <v>#REF!</v>
      </c>
      <c r="D41" s="2070">
        <f>'Table 3a 2018'!J41</f>
        <v>-0.21461132124362406</v>
      </c>
      <c r="E41" s="1962">
        <f t="shared" si="0"/>
        <v>0.15</v>
      </c>
      <c r="F41" s="2070"/>
      <c r="G41" s="2071">
        <f>'Table 3a 2018'!K41</f>
        <v>-0.21103214384527388</v>
      </c>
      <c r="H41" s="1962">
        <f t="shared" si="2"/>
        <v>0.15</v>
      </c>
      <c r="J41" s="273" t="str">
        <f t="shared" si="6"/>
        <v>NO</v>
      </c>
      <c r="K41" s="177"/>
      <c r="L41" s="250"/>
      <c r="M41" s="250"/>
      <c r="N41" s="1358" t="str">
        <f>'Table 4 2017'!B41</f>
        <v>Lakefront Utilities Inc.</v>
      </c>
      <c r="O41" s="1359"/>
      <c r="P41" s="1360" t="e">
        <f>'Table 4 2017'!#REF!</f>
        <v>#REF!</v>
      </c>
      <c r="Q41" s="1358" t="e">
        <f>'Table 4 2017'!#REF!</f>
        <v>#REF!</v>
      </c>
      <c r="R41" s="1358"/>
      <c r="S41" s="1360">
        <v>-0.21461132124362406</v>
      </c>
      <c r="T41" s="1358">
        <v>0.15</v>
      </c>
      <c r="U41" s="1358"/>
      <c r="V41" s="1365">
        <f t="shared" si="3"/>
        <v>0</v>
      </c>
      <c r="W41" s="1366">
        <f t="shared" si="4"/>
        <v>0</v>
      </c>
      <c r="X41" s="1359"/>
      <c r="Y41" s="1360">
        <f>'Table 4 2017'!D41</f>
        <v>-0.18970701364846146</v>
      </c>
      <c r="Z41" s="1358">
        <f>'Table 4 2017'!E41</f>
        <v>0.15</v>
      </c>
      <c r="AA41" s="1358"/>
      <c r="AB41" s="1360">
        <f>'Table 4 2017'!G41</f>
        <v>-0.21461132124362406</v>
      </c>
      <c r="AC41" s="1358">
        <f>'Table 4 2017'!H41</f>
        <v>0.15</v>
      </c>
      <c r="AD41" s="1358"/>
      <c r="AE41" s="1363">
        <f t="shared" si="9"/>
        <v>0</v>
      </c>
      <c r="AF41" s="1364">
        <f t="shared" si="10"/>
        <v>0</v>
      </c>
    </row>
    <row r="42" spans="2:43" x14ac:dyDescent="0.35">
      <c r="B42" s="2016" t="str">
        <f>'Table 3a 2018'!B42</f>
        <v>Lakeland Power Distribution Ltd.</v>
      </c>
      <c r="C42" s="1963" t="e">
        <f>'Table 3a 2018'!#REF!</f>
        <v>#REF!</v>
      </c>
      <c r="D42" s="2070">
        <f>'Table 3a 2018'!J42</f>
        <v>-0.11788568562625683</v>
      </c>
      <c r="E42" s="1962">
        <f t="shared" si="0"/>
        <v>0.15</v>
      </c>
      <c r="F42" s="2070"/>
      <c r="G42" s="2071">
        <f>'Table 3a 2018'!K42</f>
        <v>-0.12343379590520419</v>
      </c>
      <c r="H42" s="1962">
        <f t="shared" si="2"/>
        <v>0.15</v>
      </c>
      <c r="J42" s="273" t="str">
        <f t="shared" si="6"/>
        <v>NO</v>
      </c>
      <c r="K42" s="177"/>
      <c r="L42" s="250" t="s">
        <v>604</v>
      </c>
      <c r="M42" s="250"/>
      <c r="N42" s="1358" t="str">
        <f>'Table 4 2017'!B42</f>
        <v>Lakeland Power Distribution Ltd.</v>
      </c>
      <c r="O42" s="1359"/>
      <c r="P42" s="1360" t="e">
        <f>'Table 4 2017'!#REF!</f>
        <v>#REF!</v>
      </c>
      <c r="Q42" s="1358" t="e">
        <f>'Table 4 2017'!#REF!</f>
        <v>#REF!</v>
      </c>
      <c r="R42" s="1358"/>
      <c r="S42" s="1360">
        <v>-0.11788568562625683</v>
      </c>
      <c r="T42" s="1358">
        <v>0.15</v>
      </c>
      <c r="U42" s="1358"/>
      <c r="V42" s="1365">
        <f t="shared" si="3"/>
        <v>0</v>
      </c>
      <c r="W42" s="1366">
        <f t="shared" si="4"/>
        <v>0</v>
      </c>
      <c r="X42" s="1359"/>
      <c r="Y42" s="1360">
        <f>'Table 4 2017'!D42</f>
        <v>-7.0368983363119905E-2</v>
      </c>
      <c r="Z42" s="1358">
        <f>'Table 4 2017'!E42</f>
        <v>0.3</v>
      </c>
      <c r="AA42" s="1358"/>
      <c r="AB42" s="1360">
        <f>'Table 4 2017'!G42</f>
        <v>-0.11788568562625683</v>
      </c>
      <c r="AC42" s="1358">
        <f>'Table 4 2017'!H42</f>
        <v>0.15</v>
      </c>
      <c r="AD42" s="1358"/>
      <c r="AE42" s="1363">
        <f t="shared" si="9"/>
        <v>0</v>
      </c>
      <c r="AF42" s="1364">
        <f t="shared" si="10"/>
        <v>0</v>
      </c>
    </row>
    <row r="43" spans="2:43" x14ac:dyDescent="0.35">
      <c r="B43" s="2016" t="str">
        <f>'Table 3a 2018'!B43</f>
        <v>London Hydro Inc.</v>
      </c>
      <c r="C43" s="1963" t="e">
        <f>'Table 3a 2018'!#REF!</f>
        <v>#REF!</v>
      </c>
      <c r="D43" s="2070">
        <f>'Table 3a 2018'!J43</f>
        <v>-8.3501823387242213E-2</v>
      </c>
      <c r="E43" s="1962">
        <f t="shared" si="0"/>
        <v>0.3</v>
      </c>
      <c r="F43" s="2070"/>
      <c r="G43" s="2071">
        <f>'Table 3a 2018'!K43</f>
        <v>-7.0003204614992084E-2</v>
      </c>
      <c r="H43" s="1962">
        <f t="shared" si="2"/>
        <v>0.3</v>
      </c>
      <c r="J43" s="273" t="str">
        <f t="shared" si="6"/>
        <v>NO</v>
      </c>
      <c r="K43" s="177"/>
      <c r="L43" s="250" t="s">
        <v>605</v>
      </c>
      <c r="M43" s="250"/>
      <c r="N43" s="1358" t="str">
        <f>'Table 4 2017'!B43</f>
        <v>London Hydro Inc.</v>
      </c>
      <c r="O43" s="1359"/>
      <c r="P43" s="1360" t="e">
        <f>'Table 4 2017'!#REF!</f>
        <v>#REF!</v>
      </c>
      <c r="Q43" s="1358" t="e">
        <f>'Table 4 2017'!#REF!</f>
        <v>#REF!</v>
      </c>
      <c r="R43" s="1358"/>
      <c r="S43" s="1360">
        <v>-8.3501823387242213E-2</v>
      </c>
      <c r="T43" s="1358">
        <v>0.3</v>
      </c>
      <c r="U43" s="1358"/>
      <c r="V43" s="1365">
        <f t="shared" si="3"/>
        <v>0</v>
      </c>
      <c r="W43" s="1366">
        <f t="shared" si="4"/>
        <v>0</v>
      </c>
      <c r="X43" s="1359"/>
      <c r="Y43" s="1360">
        <f>'Table 4 2017'!D43</f>
        <v>-0.10259316423513935</v>
      </c>
      <c r="Z43" s="1358">
        <f>'Table 4 2017'!E43</f>
        <v>0.15</v>
      </c>
      <c r="AA43" s="1358"/>
      <c r="AB43" s="1360">
        <f>'Table 4 2017'!G43</f>
        <v>-8.3501823387242213E-2</v>
      </c>
      <c r="AC43" s="1358">
        <f>'Table 4 2017'!H43</f>
        <v>0.3</v>
      </c>
      <c r="AD43" s="1358"/>
      <c r="AE43" s="1363">
        <f t="shared" si="9"/>
        <v>0</v>
      </c>
      <c r="AF43" s="1364">
        <f t="shared" si="10"/>
        <v>0</v>
      </c>
    </row>
    <row r="44" spans="2:43" x14ac:dyDescent="0.35">
      <c r="B44" s="1271" t="str">
        <f>'Table 3a 2018'!B44</f>
        <v>Milton Hydro Distribution Inc.</v>
      </c>
      <c r="C44" s="1272" t="e">
        <f>'Table 3a 2018'!#REF!</f>
        <v>#REF!</v>
      </c>
      <c r="D44" s="1273">
        <f>'Table 3a 2018'!J44</f>
        <v>-4.0844006146994578E-2</v>
      </c>
      <c r="E44" s="1274">
        <f t="shared" si="0"/>
        <v>0.3</v>
      </c>
      <c r="F44" s="1273"/>
      <c r="G44" s="1275">
        <f>'Table 3a 2018'!K44</f>
        <v>-0.10766593555043608</v>
      </c>
      <c r="H44" s="1274">
        <f t="shared" si="2"/>
        <v>0.15</v>
      </c>
      <c r="I44" s="1276"/>
      <c r="J44" s="1277" t="str">
        <f t="shared" si="6"/>
        <v>YES</v>
      </c>
      <c r="K44" s="177"/>
      <c r="L44" s="250"/>
      <c r="M44" s="250"/>
      <c r="N44" s="1358" t="str">
        <f>'Table 4 2017'!B45</f>
        <v>Milton Hydro Distribution Inc.</v>
      </c>
      <c r="O44" s="1359"/>
      <c r="P44" s="1360" t="e">
        <f>'Table 4 2017'!#REF!</f>
        <v>#REF!</v>
      </c>
      <c r="Q44" s="1358" t="e">
        <f>'Table 4 2017'!#REF!</f>
        <v>#REF!</v>
      </c>
      <c r="R44" s="1358"/>
      <c r="S44" s="1360">
        <v>-4.0844006146994578E-2</v>
      </c>
      <c r="T44" s="1358">
        <v>0.3</v>
      </c>
      <c r="U44" s="1358"/>
      <c r="V44" s="1365">
        <f t="shared" si="3"/>
        <v>0</v>
      </c>
      <c r="W44" s="1366">
        <f t="shared" si="4"/>
        <v>0</v>
      </c>
      <c r="X44" s="1359"/>
      <c r="Y44" s="1360">
        <f>'Table 4 2017'!D46</f>
        <v>-0.18179885163427636</v>
      </c>
      <c r="Z44" s="1358">
        <f>'Table 4 2017'!E46</f>
        <v>0.15</v>
      </c>
      <c r="AA44" s="1358"/>
      <c r="AB44" s="1360">
        <f>'Table 4 2017'!G45</f>
        <v>-4.0844006146994578E-2</v>
      </c>
      <c r="AC44" s="1358">
        <f>'Table 4 2017'!H45</f>
        <v>0.3</v>
      </c>
      <c r="AD44" s="1358"/>
      <c r="AE44" s="1363">
        <f t="shared" si="9"/>
        <v>0</v>
      </c>
      <c r="AF44" s="1364">
        <f t="shared" si="10"/>
        <v>0</v>
      </c>
    </row>
    <row r="45" spans="2:43" x14ac:dyDescent="0.35">
      <c r="B45" s="2016" t="str">
        <f>'Table 3a 2018'!B45</f>
        <v>Newmarket-Tay Power Distribution Ltd.</v>
      </c>
      <c r="C45" s="1963" t="e">
        <f>'Table 3a 2018'!#REF!</f>
        <v>#REF!</v>
      </c>
      <c r="D45" s="2070">
        <f>'Table 3a 2018'!J45</f>
        <v>-0.11405002038030225</v>
      </c>
      <c r="E45" s="1962">
        <f t="shared" si="0"/>
        <v>0.15</v>
      </c>
      <c r="F45" s="2070"/>
      <c r="G45" s="2071">
        <f>'Table 3a 2018'!K45</f>
        <v>-0.10165601903313996</v>
      </c>
      <c r="H45" s="1962">
        <f t="shared" si="2"/>
        <v>0.15</v>
      </c>
      <c r="J45" s="273" t="str">
        <f t="shared" si="6"/>
        <v>NO</v>
      </c>
      <c r="K45" s="177"/>
      <c r="L45" s="250"/>
      <c r="M45" s="250"/>
      <c r="N45" s="1121" t="str">
        <f>'Table 4 2017'!B46</f>
        <v>Newmarket-Tay Power Distribution Ltd.</v>
      </c>
      <c r="O45" s="1368"/>
      <c r="P45" s="1369" t="e">
        <f>'Table 4 2017'!#REF!</f>
        <v>#REF!</v>
      </c>
      <c r="Q45" s="1121" t="e">
        <f>'Table 4 2017'!#REF!</f>
        <v>#REF!</v>
      </c>
      <c r="R45" s="1121"/>
      <c r="S45" s="1369">
        <v>-0.16058898529241936</v>
      </c>
      <c r="T45" s="1121">
        <v>0.15</v>
      </c>
      <c r="U45" s="1121"/>
      <c r="V45" s="1370">
        <f t="shared" si="3"/>
        <v>4.6538964912117106E-2</v>
      </c>
      <c r="W45" s="1371">
        <f t="shared" si="4"/>
        <v>0</v>
      </c>
      <c r="X45" s="1368"/>
      <c r="Y45" s="1369">
        <f>'Table 4 2017'!D47</f>
        <v>5.2591831722091621E-2</v>
      </c>
      <c r="Z45" s="1121">
        <f>'Table 4 2017'!E47</f>
        <v>0.3</v>
      </c>
      <c r="AA45" s="1121" t="s">
        <v>606</v>
      </c>
      <c r="AB45" s="1360">
        <f>'Table 4 2017'!G46</f>
        <v>-0.16152241001216358</v>
      </c>
      <c r="AC45" s="1358">
        <f>'Table 4 2017'!H46</f>
        <v>0.15</v>
      </c>
      <c r="AD45" s="1358"/>
      <c r="AE45" s="1461">
        <f t="shared" si="9"/>
        <v>-4.7472389631861331E-2</v>
      </c>
      <c r="AF45" s="1364">
        <f t="shared" si="10"/>
        <v>0</v>
      </c>
    </row>
    <row r="46" spans="2:43" x14ac:dyDescent="0.35">
      <c r="B46" s="2016" t="str">
        <f>'Table 3a 2018'!B46</f>
        <v>Niagara Peninsula Energy Inc.</v>
      </c>
      <c r="C46" s="1963" t="e">
        <f>'Table 3a 2018'!#REF!</f>
        <v>#REF!</v>
      </c>
      <c r="D46" s="2070">
        <f>'Table 3a 2018'!J46</f>
        <v>4.2986478271843202E-2</v>
      </c>
      <c r="E46" s="1962">
        <f t="shared" si="0"/>
        <v>0.3</v>
      </c>
      <c r="F46" s="2070"/>
      <c r="G46" s="2071">
        <f>'Table 3a 2018'!K46</f>
        <v>3.2079615510540026E-2</v>
      </c>
      <c r="H46" s="1962">
        <f t="shared" si="2"/>
        <v>0.3</v>
      </c>
      <c r="J46" s="273" t="str">
        <f t="shared" si="6"/>
        <v>NO</v>
      </c>
      <c r="K46" s="177"/>
      <c r="L46" s="250"/>
      <c r="M46" s="250"/>
      <c r="N46" s="1358" t="str">
        <f>'Table 4 2017'!B47</f>
        <v>Niagara Peninsula Energy Inc.</v>
      </c>
      <c r="O46" s="1359"/>
      <c r="P46" s="1360" t="e">
        <f>'Table 4 2017'!#REF!</f>
        <v>#REF!</v>
      </c>
      <c r="Q46" s="1358" t="e">
        <f>'Table 4 2017'!#REF!</f>
        <v>#REF!</v>
      </c>
      <c r="R46" s="1358"/>
      <c r="S46" s="1360">
        <v>4.2986478271843202E-2</v>
      </c>
      <c r="T46" s="1358">
        <v>0.3</v>
      </c>
      <c r="U46" s="1358"/>
      <c r="V46" s="1365">
        <f t="shared" si="3"/>
        <v>0</v>
      </c>
      <c r="W46" s="1366">
        <f t="shared" si="4"/>
        <v>0</v>
      </c>
      <c r="X46" s="1359"/>
      <c r="Y46" s="1360">
        <f>'Table 4 2017'!D48</f>
        <v>-5.2821435881198531E-2</v>
      </c>
      <c r="Z46" s="1358">
        <f>'Table 4 2017'!E48</f>
        <v>0.3</v>
      </c>
      <c r="AA46" s="1358"/>
      <c r="AB46" s="1360">
        <f>'Table 4 2017'!G47</f>
        <v>4.2905342269492636E-2</v>
      </c>
      <c r="AC46" s="1358">
        <f>'Table 4 2017'!H47</f>
        <v>0.3</v>
      </c>
      <c r="AD46" s="1358"/>
      <c r="AE46" s="1461">
        <f t="shared" si="9"/>
        <v>-8.1136002350566672E-5</v>
      </c>
      <c r="AF46" s="1364">
        <f t="shared" si="10"/>
        <v>0</v>
      </c>
      <c r="AH46" t="str">
        <f>'Table 4 2017'!B44</f>
        <v>Midland Power Utility Corporation</v>
      </c>
      <c r="AI46" s="239"/>
      <c r="AJ46" s="176">
        <f>'Table 4 2017'!D45</f>
        <v>-6.1981131424865971E-3</v>
      </c>
      <c r="AK46">
        <f>'Table 4 2017'!E45</f>
        <v>0.3</v>
      </c>
      <c r="AM46" s="176">
        <f>'Table 4 2017'!G44</f>
        <v>0.123376246898877</v>
      </c>
      <c r="AN46">
        <f>'Table 4 2017'!H44</f>
        <v>0.45</v>
      </c>
      <c r="AP46" s="12">
        <f>AM46-D44</f>
        <v>0.16422025304587157</v>
      </c>
      <c r="AQ46" s="1305">
        <f>E44-AN46</f>
        <v>-0.15000000000000002</v>
      </c>
    </row>
    <row r="47" spans="2:43" x14ac:dyDescent="0.35">
      <c r="B47" s="2016" t="str">
        <f>'Table 3a 2018'!B47</f>
        <v>Niagara-on-the-Lake Hydro Inc.</v>
      </c>
      <c r="C47" s="1963" t="e">
        <f>'Table 3a 2018'!#REF!</f>
        <v>#REF!</v>
      </c>
      <c r="D47" s="2070">
        <f>'Table 3a 2018'!J47</f>
        <v>-7.3878631456281083E-2</v>
      </c>
      <c r="E47" s="1962">
        <f t="shared" si="0"/>
        <v>0.3</v>
      </c>
      <c r="F47" s="2070"/>
      <c r="G47" s="2071">
        <f>'Table 3a 2018'!K47</f>
        <v>-6.9171559760758644E-2</v>
      </c>
      <c r="H47" s="1962">
        <f t="shared" si="2"/>
        <v>0.3</v>
      </c>
      <c r="J47" s="273" t="str">
        <f t="shared" si="6"/>
        <v>NO</v>
      </c>
      <c r="K47" s="177"/>
      <c r="L47" s="250"/>
      <c r="M47" s="250"/>
      <c r="N47" s="1358" t="str">
        <f>'Table 4 2017'!B48</f>
        <v>Niagara-on-the-Lake Hydro Inc.</v>
      </c>
      <c r="O47" s="1359"/>
      <c r="P47" s="1360" t="e">
        <f>'Table 4 2017'!#REF!</f>
        <v>#REF!</v>
      </c>
      <c r="Q47" s="1358" t="e">
        <f>'Table 4 2017'!#REF!</f>
        <v>#REF!</v>
      </c>
      <c r="R47" s="1358"/>
      <c r="S47" s="1360">
        <v>-7.3878631456281083E-2</v>
      </c>
      <c r="T47" s="1358">
        <v>0.3</v>
      </c>
      <c r="U47" s="1358"/>
      <c r="V47" s="1365">
        <f t="shared" si="3"/>
        <v>0</v>
      </c>
      <c r="W47" s="1366">
        <f t="shared" si="4"/>
        <v>0</v>
      </c>
      <c r="X47" s="1359"/>
      <c r="Y47" s="1360">
        <f>'Table 4 2017'!D49</f>
        <v>6.1574780360552278E-2</v>
      </c>
      <c r="Z47" s="1358">
        <f>'Table 4 2017'!E49</f>
        <v>0.3</v>
      </c>
      <c r="AA47" s="1358"/>
      <c r="AB47" s="1360">
        <f>'Table 4 2017'!G48</f>
        <v>-7.3878631456281083E-2</v>
      </c>
      <c r="AC47" s="1358">
        <f>'Table 4 2017'!H48</f>
        <v>0.3</v>
      </c>
      <c r="AD47" s="1358"/>
      <c r="AE47" s="1363">
        <f t="shared" si="9"/>
        <v>0</v>
      </c>
      <c r="AF47" s="1364">
        <f t="shared" si="10"/>
        <v>0</v>
      </c>
    </row>
    <row r="48" spans="2:43" x14ac:dyDescent="0.35">
      <c r="B48" s="2016" t="str">
        <f>'Table 3a 2018'!B48</f>
        <v>North Bay Hydro Distribution Limited</v>
      </c>
      <c r="C48" s="1963" t="e">
        <f>'Table 3a 2018'!#REF!</f>
        <v>#REF!</v>
      </c>
      <c r="D48" s="2070">
        <f>'Table 3a 2018'!J48</f>
        <v>5.2354074423000496E-2</v>
      </c>
      <c r="E48" s="1962">
        <f t="shared" si="0"/>
        <v>0.3</v>
      </c>
      <c r="F48" s="2070"/>
      <c r="G48" s="2071">
        <f>'Table 3a 2018'!K48</f>
        <v>4.0029342653711941E-2</v>
      </c>
      <c r="H48" s="1962">
        <f t="shared" si="2"/>
        <v>0.3</v>
      </c>
      <c r="J48" s="273" t="str">
        <f t="shared" si="6"/>
        <v>NO</v>
      </c>
      <c r="K48" s="177"/>
      <c r="L48" s="250"/>
      <c r="M48" s="250"/>
      <c r="N48" s="1358" t="str">
        <f>'Table 4 2017'!B49</f>
        <v>North Bay Hydro Distribution Limited</v>
      </c>
      <c r="O48" s="1359"/>
      <c r="P48" s="1360" t="e">
        <f>'Table 4 2017'!#REF!</f>
        <v>#REF!</v>
      </c>
      <c r="Q48" s="1358" t="e">
        <f>'Table 4 2017'!#REF!</f>
        <v>#REF!</v>
      </c>
      <c r="R48" s="1358"/>
      <c r="S48" s="1360">
        <v>5.2354074423000496E-2</v>
      </c>
      <c r="T48" s="1358">
        <v>0.3</v>
      </c>
      <c r="U48" s="1358"/>
      <c r="V48" s="1365">
        <f t="shared" si="3"/>
        <v>0</v>
      </c>
      <c r="W48" s="1366">
        <f t="shared" si="4"/>
        <v>0</v>
      </c>
      <c r="X48" s="1359"/>
      <c r="Y48" s="1360">
        <f>'Table 4 2017'!D50</f>
        <v>-0.37794942665740711</v>
      </c>
      <c r="Z48" s="1358">
        <f>'Table 4 2017'!E50</f>
        <v>0</v>
      </c>
      <c r="AA48" s="1358"/>
      <c r="AB48" s="1360">
        <f>'Table 4 2017'!G49</f>
        <v>5.2354074423000496E-2</v>
      </c>
      <c r="AC48" s="1358">
        <f>'Table 4 2017'!H49</f>
        <v>0.3</v>
      </c>
      <c r="AD48" s="1358"/>
      <c r="AE48" s="1363">
        <f t="shared" si="9"/>
        <v>0</v>
      </c>
      <c r="AF48" s="1364">
        <f t="shared" si="10"/>
        <v>0</v>
      </c>
    </row>
    <row r="49" spans="1:32" x14ac:dyDescent="0.35">
      <c r="B49" s="2016" t="str">
        <f>'Table 3a 2018'!B49</f>
        <v>Northern Ontario Wires Inc.</v>
      </c>
      <c r="C49" s="1963" t="e">
        <f>'Table 3a 2018'!#REF!</f>
        <v>#REF!</v>
      </c>
      <c r="D49" s="2070">
        <f>'Table 3a 2018'!J49</f>
        <v>-0.3892635245982507</v>
      </c>
      <c r="E49" s="1962">
        <f t="shared" si="0"/>
        <v>0</v>
      </c>
      <c r="F49" s="2070"/>
      <c r="G49" s="2071">
        <f>'Table 3a 2018'!K49</f>
        <v>-0.37292546855578862</v>
      </c>
      <c r="H49" s="1962">
        <f t="shared" si="2"/>
        <v>0</v>
      </c>
      <c r="J49" s="273" t="str">
        <f t="shared" si="6"/>
        <v>NO</v>
      </c>
      <c r="K49" s="177"/>
      <c r="L49" s="250"/>
      <c r="M49" s="250"/>
      <c r="N49" s="1358" t="str">
        <f>'Table 4 2017'!B50</f>
        <v>Northern Ontario Wires Inc.</v>
      </c>
      <c r="O49" s="1359"/>
      <c r="P49" s="1360" t="e">
        <f>'Table 4 2017'!#REF!</f>
        <v>#REF!</v>
      </c>
      <c r="Q49" s="1358" t="e">
        <f>'Table 4 2017'!#REF!</f>
        <v>#REF!</v>
      </c>
      <c r="R49" s="1358"/>
      <c r="S49" s="1360">
        <v>-0.3892635245982507</v>
      </c>
      <c r="T49" s="1358">
        <v>0</v>
      </c>
      <c r="U49" s="1358"/>
      <c r="V49" s="1365">
        <f t="shared" si="3"/>
        <v>0</v>
      </c>
      <c r="W49" s="1366">
        <f t="shared" si="4"/>
        <v>0</v>
      </c>
      <c r="X49" s="1359"/>
      <c r="Y49" s="1360">
        <f>'Table 4 2017'!D51</f>
        <v>6.6891608185384546E-2</v>
      </c>
      <c r="Z49" s="1358">
        <f>'Table 4 2017'!E51</f>
        <v>0.3</v>
      </c>
      <c r="AA49" s="1358"/>
      <c r="AB49" s="1360">
        <f>'Table 4 2017'!G50</f>
        <v>-0.3892635245982507</v>
      </c>
      <c r="AC49" s="1358">
        <f>'Table 4 2017'!H50</f>
        <v>0</v>
      </c>
      <c r="AD49" s="1358"/>
      <c r="AE49" s="1363">
        <f t="shared" si="9"/>
        <v>0</v>
      </c>
      <c r="AF49" s="1364">
        <f t="shared" si="10"/>
        <v>0</v>
      </c>
    </row>
    <row r="50" spans="1:32" x14ac:dyDescent="0.35">
      <c r="B50" s="2016" t="str">
        <f>'Table 3a 2018'!B50</f>
        <v>Oakville Hydro Electricity Distribution Inc.</v>
      </c>
      <c r="C50" s="1963" t="e">
        <f>'Table 3a 2018'!#REF!</f>
        <v>#REF!</v>
      </c>
      <c r="D50" s="2070">
        <f>'Table 3a 2018'!J50</f>
        <v>4.653320399090019E-2</v>
      </c>
      <c r="E50" s="1962">
        <f t="shared" si="0"/>
        <v>0.3</v>
      </c>
      <c r="F50" s="2070"/>
      <c r="G50" s="2071">
        <f>'Table 3a 2018'!K50</f>
        <v>2.6902739223092696E-2</v>
      </c>
      <c r="H50" s="1962">
        <f t="shared" si="2"/>
        <v>0.3</v>
      </c>
      <c r="J50" s="273" t="str">
        <f t="shared" si="6"/>
        <v>NO</v>
      </c>
      <c r="K50" s="177"/>
      <c r="L50" s="250"/>
      <c r="M50" s="250"/>
      <c r="N50" s="1358" t="str">
        <f>'Table 4 2017'!B51</f>
        <v>Oakville Hydro Electricity Distribution Inc.</v>
      </c>
      <c r="O50" s="1359"/>
      <c r="P50" s="1360" t="e">
        <f>'Table 4 2017'!#REF!</f>
        <v>#REF!</v>
      </c>
      <c r="Q50" s="1358" t="e">
        <f>'Table 4 2017'!#REF!</f>
        <v>#REF!</v>
      </c>
      <c r="R50" s="1358"/>
      <c r="S50" s="1360">
        <v>4.653320399090019E-2</v>
      </c>
      <c r="T50" s="1358">
        <v>0.3</v>
      </c>
      <c r="U50" s="1358"/>
      <c r="V50" s="1365">
        <f t="shared" si="3"/>
        <v>0</v>
      </c>
      <c r="W50" s="1366">
        <f t="shared" si="4"/>
        <v>0</v>
      </c>
      <c r="X50" s="1359"/>
      <c r="Y50" s="1360">
        <f>'Table 4 2017'!D52</f>
        <v>-7.2855729436298353E-2</v>
      </c>
      <c r="Z50" s="1358">
        <f>'Table 4 2017'!E52</f>
        <v>0.3</v>
      </c>
      <c r="AA50" s="1358"/>
      <c r="AB50" s="1360">
        <f>'Table 4 2017'!G51</f>
        <v>4.653320399090019E-2</v>
      </c>
      <c r="AC50" s="1358">
        <f>'Table 4 2017'!H51</f>
        <v>0.3</v>
      </c>
      <c r="AD50" s="1358"/>
      <c r="AE50" s="1363">
        <f t="shared" si="9"/>
        <v>0</v>
      </c>
      <c r="AF50" s="1364">
        <f t="shared" si="10"/>
        <v>0</v>
      </c>
    </row>
    <row r="51" spans="1:32" x14ac:dyDescent="0.35">
      <c r="B51" s="2016" t="str">
        <f>'Table 3a 2018'!B51</f>
        <v>Orangeville Hydro Limited</v>
      </c>
      <c r="C51" s="1963" t="e">
        <f>'Table 3a 2018'!#REF!</f>
        <v>#REF!</v>
      </c>
      <c r="D51" s="2070">
        <f>'Table 3a 2018'!J51</f>
        <v>-0.10717445627316514</v>
      </c>
      <c r="E51" s="1962">
        <f t="shared" si="0"/>
        <v>0.15</v>
      </c>
      <c r="F51" s="2070"/>
      <c r="G51" s="2071">
        <f>'Table 3a 2018'!K51</f>
        <v>-0.14835915762002375</v>
      </c>
      <c r="H51" s="1962">
        <f t="shared" si="2"/>
        <v>0.15</v>
      </c>
      <c r="J51" s="273" t="str">
        <f t="shared" si="6"/>
        <v>NO</v>
      </c>
      <c r="K51" s="177"/>
      <c r="L51" s="250"/>
      <c r="M51" s="250"/>
      <c r="N51" s="1358" t="str">
        <f>'Table 4 2017'!B52</f>
        <v>Orangeville Hydro Limited</v>
      </c>
      <c r="O51" s="1359"/>
      <c r="P51" s="1360" t="e">
        <f>'Table 4 2017'!#REF!</f>
        <v>#REF!</v>
      </c>
      <c r="Q51" s="1358" t="e">
        <f>'Table 4 2017'!#REF!</f>
        <v>#REF!</v>
      </c>
      <c r="R51" s="1358"/>
      <c r="S51" s="1360">
        <v>-0.10717445627316514</v>
      </c>
      <c r="T51" s="1358">
        <v>0.15</v>
      </c>
      <c r="U51" s="1358"/>
      <c r="V51" s="1365">
        <f t="shared" si="3"/>
        <v>0</v>
      </c>
      <c r="W51" s="1366">
        <f t="shared" si="4"/>
        <v>0</v>
      </c>
      <c r="X51" s="1359"/>
      <c r="Y51" s="1360">
        <f>'Table 4 2017'!D53</f>
        <v>-5.2536711124285297E-2</v>
      </c>
      <c r="Z51" s="1358">
        <f>'Table 4 2017'!E53</f>
        <v>0.3</v>
      </c>
      <c r="AA51" s="1358"/>
      <c r="AB51" s="1360">
        <f>'Table 4 2017'!G52</f>
        <v>-0.10717445627316514</v>
      </c>
      <c r="AC51" s="1358">
        <f>'Table 4 2017'!H52</f>
        <v>0.15</v>
      </c>
      <c r="AD51" s="1358"/>
      <c r="AE51" s="1363">
        <f t="shared" si="9"/>
        <v>0</v>
      </c>
      <c r="AF51" s="1364">
        <f t="shared" si="10"/>
        <v>0</v>
      </c>
    </row>
    <row r="52" spans="1:32" x14ac:dyDescent="0.35">
      <c r="B52" s="2016" t="str">
        <f>'Table 3a 2018'!B52</f>
        <v>Orillia Power Distribution Corporation</v>
      </c>
      <c r="C52" s="1963" t="e">
        <f>'Table 3a 2018'!#REF!</f>
        <v>#REF!</v>
      </c>
      <c r="D52" s="2070">
        <f>'Table 3a 2018'!J52</f>
        <v>-4.7747684079513832E-2</v>
      </c>
      <c r="E52" s="1962">
        <f t="shared" si="0"/>
        <v>0.3</v>
      </c>
      <c r="F52" s="2070"/>
      <c r="G52" s="2071">
        <f>'Table 3a 2018'!K52</f>
        <v>-4.0028740279700263E-2</v>
      </c>
      <c r="H52" s="1962">
        <f t="shared" si="2"/>
        <v>0.3</v>
      </c>
      <c r="J52" s="273" t="str">
        <f t="shared" si="6"/>
        <v>NO</v>
      </c>
      <c r="K52" s="177"/>
      <c r="L52" s="250" t="s">
        <v>607</v>
      </c>
      <c r="M52" s="250"/>
      <c r="N52" s="1358" t="str">
        <f>'Table 4 2017'!B53</f>
        <v>Orillia Power Distribution Corporation</v>
      </c>
      <c r="O52" s="1359"/>
      <c r="P52" s="1360" t="e">
        <f>'Table 4 2017'!#REF!</f>
        <v>#REF!</v>
      </c>
      <c r="Q52" s="1358" t="e">
        <f>'Table 4 2017'!#REF!</f>
        <v>#REF!</v>
      </c>
      <c r="R52" s="1358"/>
      <c r="S52" s="1360">
        <v>-4.7747684079513832E-2</v>
      </c>
      <c r="T52" s="1358">
        <v>0.3</v>
      </c>
      <c r="U52" s="1358"/>
      <c r="V52" s="1365">
        <f t="shared" si="3"/>
        <v>0</v>
      </c>
      <c r="W52" s="1366">
        <f t="shared" si="4"/>
        <v>0</v>
      </c>
      <c r="X52" s="1359"/>
      <c r="Y52" s="1360">
        <f>'Table 4 2017'!D54</f>
        <v>-0.16161111904363382</v>
      </c>
      <c r="Z52" s="1358">
        <f>'Table 4 2017'!E54</f>
        <v>0.15</v>
      </c>
      <c r="AA52" s="1358"/>
      <c r="AB52" s="1360">
        <f>'Table 4 2017'!G53</f>
        <v>-4.7747684079513832E-2</v>
      </c>
      <c r="AC52" s="1358">
        <f>'Table 4 2017'!H53</f>
        <v>0.3</v>
      </c>
      <c r="AD52" s="1358"/>
      <c r="AE52" s="1363">
        <f t="shared" si="9"/>
        <v>0</v>
      </c>
      <c r="AF52" s="1364">
        <f t="shared" si="10"/>
        <v>0</v>
      </c>
    </row>
    <row r="53" spans="1:32" x14ac:dyDescent="0.35">
      <c r="B53" s="2016" t="str">
        <f>'Table 3a 2018'!B53</f>
        <v>Oshawa PUC Networks Inc.</v>
      </c>
      <c r="C53" s="1963" t="e">
        <f>'Table 3a 2018'!#REF!</f>
        <v>#REF!</v>
      </c>
      <c r="D53" s="2070">
        <f>'Table 3a 2018'!J53</f>
        <v>-0.15551067121700132</v>
      </c>
      <c r="E53" s="1962">
        <f t="shared" si="0"/>
        <v>0.15</v>
      </c>
      <c r="F53" s="2070"/>
      <c r="G53" s="2071">
        <f>'Table 3a 2018'!K53</f>
        <v>-0.15385476511381593</v>
      </c>
      <c r="H53" s="1962">
        <f t="shared" si="2"/>
        <v>0.15</v>
      </c>
      <c r="J53" s="273" t="str">
        <f t="shared" si="6"/>
        <v>NO</v>
      </c>
      <c r="K53" s="177"/>
      <c r="L53" s="250"/>
      <c r="M53" s="250"/>
      <c r="N53" s="1358" t="str">
        <f>'Table 4 2017'!B54</f>
        <v>Oshawa PUC Networks Inc.</v>
      </c>
      <c r="O53" s="1359"/>
      <c r="P53" s="1360" t="e">
        <f>'Table 4 2017'!#REF!</f>
        <v>#REF!</v>
      </c>
      <c r="Q53" s="1358" t="e">
        <f>'Table 4 2017'!#REF!</f>
        <v>#REF!</v>
      </c>
      <c r="R53" s="1358"/>
      <c r="S53" s="1360">
        <v>-0.15551067121700132</v>
      </c>
      <c r="T53" s="1358">
        <v>0.15</v>
      </c>
      <c r="U53" s="1358"/>
      <c r="V53" s="1365">
        <f t="shared" si="3"/>
        <v>0</v>
      </c>
      <c r="W53" s="1366">
        <f t="shared" si="4"/>
        <v>0</v>
      </c>
      <c r="X53" s="1359"/>
      <c r="Y53" s="1360">
        <f>'Table 4 2017'!D55</f>
        <v>-8.6753442073010459E-2</v>
      </c>
      <c r="Z53" s="1358">
        <f>'Table 4 2017'!E55</f>
        <v>0.3</v>
      </c>
      <c r="AA53" s="1358"/>
      <c r="AB53" s="1360">
        <f>'Table 4 2017'!G54</f>
        <v>-0.15551067121700132</v>
      </c>
      <c r="AC53" s="1358">
        <f>'Table 4 2017'!H54</f>
        <v>0.15</v>
      </c>
      <c r="AD53" s="1358"/>
      <c r="AE53" s="1363">
        <f t="shared" si="9"/>
        <v>0</v>
      </c>
      <c r="AF53" s="1364">
        <f t="shared" si="10"/>
        <v>0</v>
      </c>
    </row>
    <row r="54" spans="1:32" x14ac:dyDescent="0.35">
      <c r="B54" s="1271" t="str">
        <f>'Table 3a 2018'!B54</f>
        <v>Ottawa River Power Corporation</v>
      </c>
      <c r="C54" s="1272" t="e">
        <f>'Table 3a 2018'!#REF!</f>
        <v>#REF!</v>
      </c>
      <c r="D54" s="1273">
        <f>'Table 3a 2018'!J54</f>
        <v>-9.8292106601121643E-2</v>
      </c>
      <c r="E54" s="1274">
        <f t="shared" si="0"/>
        <v>0.3</v>
      </c>
      <c r="F54" s="1273"/>
      <c r="G54" s="1275">
        <f>'Table 3a 2018'!K54</f>
        <v>-0.14020134385545971</v>
      </c>
      <c r="H54" s="1274">
        <f t="shared" si="2"/>
        <v>0.15</v>
      </c>
      <c r="I54" s="1276"/>
      <c r="J54" s="1277" t="str">
        <f t="shared" si="6"/>
        <v>YES</v>
      </c>
      <c r="K54" s="177"/>
      <c r="L54" s="250"/>
      <c r="M54" s="250"/>
      <c r="N54" s="1358" t="str">
        <f>'Table 4 2017'!B55</f>
        <v>Ottawa River Power Corporation</v>
      </c>
      <c r="O54" s="1359"/>
      <c r="P54" s="1360" t="e">
        <f>'Table 4 2017'!#REF!</f>
        <v>#REF!</v>
      </c>
      <c r="Q54" s="1358" t="e">
        <f>'Table 4 2017'!#REF!</f>
        <v>#REF!</v>
      </c>
      <c r="R54" s="1358"/>
      <c r="S54" s="1360">
        <v>-9.8292106601121643E-2</v>
      </c>
      <c r="T54" s="1358">
        <v>0.3</v>
      </c>
      <c r="U54" s="1358"/>
      <c r="V54" s="1365">
        <f t="shared" si="3"/>
        <v>0</v>
      </c>
      <c r="W54" s="1366">
        <f t="shared" si="4"/>
        <v>0</v>
      </c>
      <c r="X54" s="1359"/>
      <c r="Y54" s="1360">
        <f>'Table 4 2017'!D56</f>
        <v>0.12708039754772643</v>
      </c>
      <c r="Z54" s="1358">
        <f>'Table 4 2017'!E56</f>
        <v>0.45</v>
      </c>
      <c r="AA54" s="1358"/>
      <c r="AB54" s="1360">
        <f>'Table 4 2017'!G55</f>
        <v>-9.8292106601121643E-2</v>
      </c>
      <c r="AC54" s="1358">
        <f>'Table 4 2017'!H55</f>
        <v>0.3</v>
      </c>
      <c r="AD54" s="1358"/>
      <c r="AE54" s="1363">
        <f t="shared" si="9"/>
        <v>0</v>
      </c>
      <c r="AF54" s="1364">
        <f t="shared" si="10"/>
        <v>0</v>
      </c>
    </row>
    <row r="55" spans="1:32" s="137" customFormat="1" x14ac:dyDescent="0.35">
      <c r="A55"/>
      <c r="B55" s="1271" t="str">
        <f>'Table 3a 2018'!B55</f>
        <v>Peterborough Distribution Incorporated</v>
      </c>
      <c r="C55" s="1272" t="e">
        <f>'Table 3a 2018'!#REF!</f>
        <v>#REF!</v>
      </c>
      <c r="D55" s="1273">
        <f>'Table 3a 2018'!J55</f>
        <v>0.10629772623587032</v>
      </c>
      <c r="E55" s="1274">
        <f t="shared" si="0"/>
        <v>0.45</v>
      </c>
      <c r="F55" s="1273"/>
      <c r="G55" s="1275">
        <f>'Table 3a 2018'!K55</f>
        <v>8.8823079877382097E-2</v>
      </c>
      <c r="H55" s="1274">
        <f t="shared" si="2"/>
        <v>0.3</v>
      </c>
      <c r="I55" s="1276"/>
      <c r="J55" s="1277" t="str">
        <f t="shared" si="6"/>
        <v>YES</v>
      </c>
      <c r="K55" s="177"/>
      <c r="L55" s="250"/>
      <c r="M55" s="250"/>
      <c r="N55" s="1358" t="str">
        <f>'Table 4 2017'!B56</f>
        <v>Peterborough Distribution Incorporated</v>
      </c>
      <c r="O55" s="1359"/>
      <c r="P55" s="1360" t="e">
        <f>'Table 4 2017'!#REF!</f>
        <v>#REF!</v>
      </c>
      <c r="Q55" s="1358" t="e">
        <f>'Table 4 2017'!#REF!</f>
        <v>#REF!</v>
      </c>
      <c r="R55" s="1358"/>
      <c r="S55" s="1360">
        <v>0.10629772623587032</v>
      </c>
      <c r="T55" s="1358">
        <v>0.45</v>
      </c>
      <c r="U55" s="1358"/>
      <c r="V55" s="1365">
        <f t="shared" si="3"/>
        <v>0</v>
      </c>
      <c r="W55" s="1366">
        <f t="shared" si="4"/>
        <v>0</v>
      </c>
      <c r="X55" s="1359"/>
      <c r="Y55" s="1360">
        <f>'Table 4 2017'!D57</f>
        <v>0.1491592195696326</v>
      </c>
      <c r="Z55" s="1358">
        <f>'Table 4 2017'!E57</f>
        <v>0.45</v>
      </c>
      <c r="AA55" s="1358"/>
      <c r="AB55" s="1360">
        <f>'Table 4 2017'!G56</f>
        <v>0.10629772623587032</v>
      </c>
      <c r="AC55" s="1358">
        <f>'Table 4 2017'!H56</f>
        <v>0.45</v>
      </c>
      <c r="AD55" s="1358"/>
      <c r="AE55" s="1363">
        <f t="shared" si="9"/>
        <v>0</v>
      </c>
      <c r="AF55" s="1364">
        <f t="shared" si="10"/>
        <v>0</v>
      </c>
    </row>
    <row r="56" spans="1:32" s="137" customFormat="1" x14ac:dyDescent="0.35">
      <c r="A56"/>
      <c r="B56" s="2016" t="str">
        <f>'Table 3a 2018'!B56</f>
        <v>PUC Distribution Inc.</v>
      </c>
      <c r="C56" s="1963" t="e">
        <f>'Table 3a 2018'!#REF!</f>
        <v>#REF!</v>
      </c>
      <c r="D56" s="2070">
        <f>'Table 3a 2018'!J56</f>
        <v>0.13809396972592483</v>
      </c>
      <c r="E56" s="1962">
        <f t="shared" si="0"/>
        <v>0.45</v>
      </c>
      <c r="F56" s="2070"/>
      <c r="G56" s="2071">
        <f>'Table 3a 2018'!K56</f>
        <v>0.11142892605874533</v>
      </c>
      <c r="H56" s="1962">
        <f t="shared" si="2"/>
        <v>0.45</v>
      </c>
      <c r="I56"/>
      <c r="J56" s="273" t="str">
        <f t="shared" si="6"/>
        <v>NO</v>
      </c>
      <c r="K56" s="177"/>
      <c r="L56" s="250"/>
      <c r="M56" s="250"/>
      <c r="N56" s="1358" t="str">
        <f>'Table 4 2017'!B57</f>
        <v>PUC Distribution Inc.</v>
      </c>
      <c r="O56" s="1359"/>
      <c r="P56" s="1360" t="e">
        <f>'Table 4 2017'!#REF!</f>
        <v>#REF!</v>
      </c>
      <c r="Q56" s="1358" t="e">
        <f>'Table 4 2017'!#REF!</f>
        <v>#REF!</v>
      </c>
      <c r="R56" s="1358"/>
      <c r="S56" s="1360">
        <v>0.13809396972592483</v>
      </c>
      <c r="T56" s="1358">
        <v>0.45</v>
      </c>
      <c r="U56" s="1358"/>
      <c r="V56" s="1365">
        <f t="shared" si="3"/>
        <v>0</v>
      </c>
      <c r="W56" s="1366">
        <f t="shared" si="4"/>
        <v>0</v>
      </c>
      <c r="X56" s="1359"/>
      <c r="Y56" s="1360">
        <f>'Table 4 2017'!D58</f>
        <v>0.10512453442943963</v>
      </c>
      <c r="Z56" s="1358">
        <f>'Table 4 2017'!E58</f>
        <v>0.45</v>
      </c>
      <c r="AA56" s="1358"/>
      <c r="AB56" s="1360">
        <f>'Table 4 2017'!G57</f>
        <v>0.13809396972592483</v>
      </c>
      <c r="AC56" s="1358">
        <f>'Table 4 2017'!H57</f>
        <v>0.45</v>
      </c>
      <c r="AD56" s="1358"/>
      <c r="AE56" s="1363">
        <f t="shared" si="9"/>
        <v>0</v>
      </c>
      <c r="AF56" s="1364">
        <f t="shared" si="10"/>
        <v>0</v>
      </c>
    </row>
    <row r="57" spans="1:32" s="137" customFormat="1" x14ac:dyDescent="0.35">
      <c r="A57"/>
      <c r="B57" s="2016" t="str">
        <f>'Table 3a 2018'!B57</f>
        <v>Renfrew Hydro Inc.</v>
      </c>
      <c r="C57" s="1963" t="e">
        <f>'Table 3a 2018'!#REF!</f>
        <v>#REF!</v>
      </c>
      <c r="D57" s="2070">
        <f>'Table 3a 2018'!J57</f>
        <v>9.6116994116782609E-2</v>
      </c>
      <c r="E57" s="1962">
        <f t="shared" si="0"/>
        <v>0.3</v>
      </c>
      <c r="F57" s="2070"/>
      <c r="G57" s="2071">
        <f>'Table 3a 2018'!K57</f>
        <v>8.4962433308549676E-2</v>
      </c>
      <c r="H57" s="1962">
        <f t="shared" si="2"/>
        <v>0.3</v>
      </c>
      <c r="I57"/>
      <c r="J57" s="273" t="str">
        <f t="shared" si="6"/>
        <v>NO</v>
      </c>
      <c r="K57" s="177"/>
      <c r="L57" s="250"/>
      <c r="M57" s="250"/>
      <c r="N57" s="1358" t="str">
        <f>'Table 4 2017'!B58</f>
        <v>Renfrew Hydro Inc.</v>
      </c>
      <c r="O57" s="1359"/>
      <c r="P57" s="1360" t="e">
        <f>'Table 4 2017'!#REF!</f>
        <v>#REF!</v>
      </c>
      <c r="Q57" s="1358" t="e">
        <f>'Table 4 2017'!#REF!</f>
        <v>#REF!</v>
      </c>
      <c r="R57" s="1358"/>
      <c r="S57" s="1360">
        <v>9.6116994116782609E-2</v>
      </c>
      <c r="T57" s="1358">
        <v>0.3</v>
      </c>
      <c r="U57" s="1358"/>
      <c r="V57" s="1365">
        <f t="shared" si="3"/>
        <v>0</v>
      </c>
      <c r="W57" s="1366">
        <f t="shared" si="4"/>
        <v>0</v>
      </c>
      <c r="X57" s="1359"/>
      <c r="Y57" s="1360">
        <f>'Table 4 2017'!D59</f>
        <v>-6.9831181430884459E-2</v>
      </c>
      <c r="Z57" s="1358">
        <f>'Table 4 2017'!E59</f>
        <v>0.3</v>
      </c>
      <c r="AA57" s="1358"/>
      <c r="AB57" s="1360">
        <f>'Table 4 2017'!G58</f>
        <v>9.6116994116782609E-2</v>
      </c>
      <c r="AC57" s="1358">
        <f>'Table 4 2017'!H58</f>
        <v>0.3</v>
      </c>
      <c r="AD57" s="1358"/>
      <c r="AE57" s="1363">
        <f t="shared" si="9"/>
        <v>0</v>
      </c>
      <c r="AF57" s="1364">
        <f t="shared" si="10"/>
        <v>0</v>
      </c>
    </row>
    <row r="58" spans="1:32" s="137" customFormat="1" x14ac:dyDescent="0.35">
      <c r="A58"/>
      <c r="B58" s="2016" t="str">
        <f>'Table 3a 2018'!B58</f>
        <v>Rideau St. Lawrence Distribution Inc.</v>
      </c>
      <c r="C58" s="1963" t="e">
        <f>'Table 3a 2018'!#REF!</f>
        <v>#REF!</v>
      </c>
      <c r="D58" s="2070">
        <f>'Table 3a 2018'!J58</f>
        <v>-5.6733994090780067E-2</v>
      </c>
      <c r="E58" s="1962">
        <f t="shared" si="0"/>
        <v>0.3</v>
      </c>
      <c r="F58" s="2070"/>
      <c r="G58" s="2071">
        <f>'Table 3a 2018'!K58</f>
        <v>-7.2110955052392761E-2</v>
      </c>
      <c r="H58" s="1962">
        <f t="shared" si="2"/>
        <v>0.3</v>
      </c>
      <c r="I58"/>
      <c r="J58" s="273" t="str">
        <f t="shared" si="6"/>
        <v>NO</v>
      </c>
      <c r="K58" s="177"/>
      <c r="L58" s="250" t="s">
        <v>603</v>
      </c>
      <c r="M58" s="250"/>
      <c r="N58" s="1358" t="str">
        <f>'Table 4 2017'!B59</f>
        <v>Rideau St. Lawrence Distribution Inc.</v>
      </c>
      <c r="O58" s="1359"/>
      <c r="P58" s="1360" t="e">
        <f>'Table 4 2017'!#REF!</f>
        <v>#REF!</v>
      </c>
      <c r="Q58" s="1358" t="e">
        <f>'Table 4 2017'!#REF!</f>
        <v>#REF!</v>
      </c>
      <c r="R58" s="1358"/>
      <c r="S58" s="1360">
        <v>-5.6733994090780067E-2</v>
      </c>
      <c r="T58" s="1358">
        <v>0.3</v>
      </c>
      <c r="U58" s="1358"/>
      <c r="V58" s="1365">
        <f t="shared" si="3"/>
        <v>0</v>
      </c>
      <c r="W58" s="1366">
        <f t="shared" si="4"/>
        <v>0</v>
      </c>
      <c r="X58" s="1359"/>
      <c r="Y58" s="1360">
        <f>'Table 4 2017'!D60</f>
        <v>-4.9098911447696403E-3</v>
      </c>
      <c r="Z58" s="1358">
        <f>'Table 4 2017'!E60</f>
        <v>0.3</v>
      </c>
      <c r="AA58" s="1358"/>
      <c r="AB58" s="1360">
        <f>'Table 4 2017'!G59</f>
        <v>-5.6733994090780067E-2</v>
      </c>
      <c r="AC58" s="1358">
        <f>'Table 4 2017'!H59</f>
        <v>0.3</v>
      </c>
      <c r="AD58" s="1358"/>
      <c r="AE58" s="1363">
        <f t="shared" si="9"/>
        <v>0</v>
      </c>
      <c r="AF58" s="1364">
        <f t="shared" si="10"/>
        <v>0</v>
      </c>
    </row>
    <row r="59" spans="1:32" s="137" customFormat="1" x14ac:dyDescent="0.35">
      <c r="A59"/>
      <c r="B59" s="2016" t="str">
        <f>'Table 3a 2018'!B59</f>
        <v>Sioux Lookout Hydro Inc.</v>
      </c>
      <c r="C59" s="1963" t="e">
        <f>'Table 3a 2018'!#REF!</f>
        <v>#REF!</v>
      </c>
      <c r="D59" s="2070">
        <f>'Table 3a 2018'!J59</f>
        <v>-5.2030083143785287E-2</v>
      </c>
      <c r="E59" s="1962">
        <f t="shared" si="0"/>
        <v>0.3</v>
      </c>
      <c r="F59" s="2070"/>
      <c r="G59" s="2071">
        <f>'Table 3a 2018'!K59</f>
        <v>-9.4201952674584519E-2</v>
      </c>
      <c r="H59" s="1962">
        <f t="shared" si="2"/>
        <v>0.3</v>
      </c>
      <c r="I59"/>
      <c r="J59" s="273" t="str">
        <f t="shared" si="6"/>
        <v>NO</v>
      </c>
      <c r="K59" s="177"/>
      <c r="L59" s="250"/>
      <c r="M59" s="250"/>
      <c r="N59" s="1358" t="str">
        <f>'Table 4 2017'!B60</f>
        <v>Sioux Lookout Hydro Inc.</v>
      </c>
      <c r="O59" s="1359"/>
      <c r="P59" s="1360" t="e">
        <f>'Table 4 2017'!#REF!</f>
        <v>#REF!</v>
      </c>
      <c r="Q59" s="1358" t="e">
        <f>'Table 4 2017'!#REF!</f>
        <v>#REF!</v>
      </c>
      <c r="R59" s="1358"/>
      <c r="S59" s="1360">
        <v>-5.2030083143785287E-2</v>
      </c>
      <c r="T59" s="1358">
        <v>0.3</v>
      </c>
      <c r="U59" s="1358"/>
      <c r="V59" s="1365">
        <f t="shared" si="3"/>
        <v>0</v>
      </c>
      <c r="W59" s="1366">
        <f t="shared" si="4"/>
        <v>0</v>
      </c>
      <c r="X59" s="1359"/>
      <c r="Y59" s="1360">
        <f>'Table 4 2017'!D61</f>
        <v>-8.0925428506109218E-2</v>
      </c>
      <c r="Z59" s="1358">
        <f>'Table 4 2017'!E61</f>
        <v>0.3</v>
      </c>
      <c r="AA59" s="1358"/>
      <c r="AB59" s="1360">
        <f>'Table 4 2017'!G60</f>
        <v>-5.2030083143785287E-2</v>
      </c>
      <c r="AC59" s="1358">
        <f>'Table 4 2017'!H60</f>
        <v>0.3</v>
      </c>
      <c r="AD59" s="1358"/>
      <c r="AE59" s="1363">
        <f t="shared" si="9"/>
        <v>0</v>
      </c>
      <c r="AF59" s="1364">
        <f t="shared" si="10"/>
        <v>0</v>
      </c>
    </row>
    <row r="60" spans="1:32" s="137" customFormat="1" x14ac:dyDescent="0.35">
      <c r="A60"/>
      <c r="B60" s="2016" t="str">
        <f>'Table 3a 2018'!B60</f>
        <v>Thunder Bay Hydro Electricity Distribution Inc.</v>
      </c>
      <c r="C60" s="1963" t="e">
        <f>'Table 3a 2018'!#REF!</f>
        <v>#REF!</v>
      </c>
      <c r="D60" s="2070">
        <f>'Table 3a 2018'!J60</f>
        <v>0.10660521256294796</v>
      </c>
      <c r="E60" s="1962">
        <f t="shared" si="0"/>
        <v>0.45</v>
      </c>
      <c r="F60" s="2070"/>
      <c r="G60" s="2071">
        <f>'Table 3a 2018'!K60</f>
        <v>0.1089965835560639</v>
      </c>
      <c r="H60" s="1962">
        <f t="shared" si="2"/>
        <v>0.45</v>
      </c>
      <c r="I60"/>
      <c r="J60" s="273" t="str">
        <f t="shared" si="6"/>
        <v>NO</v>
      </c>
      <c r="K60" s="177"/>
      <c r="L60" s="250"/>
      <c r="M60" s="250"/>
      <c r="N60" s="1358" t="str">
        <f>'Table 4 2017'!B62</f>
        <v>Thunder Bay Hydro Electricity Distribution Inc.</v>
      </c>
      <c r="O60" s="1359"/>
      <c r="P60" s="1360" t="e">
        <f>'Table 4 2017'!#REF!</f>
        <v>#REF!</v>
      </c>
      <c r="Q60" s="1358" t="e">
        <f>'Table 4 2017'!#REF!</f>
        <v>#REF!</v>
      </c>
      <c r="R60" s="1358"/>
      <c r="S60" s="1360">
        <v>0.10660521256294796</v>
      </c>
      <c r="T60" s="1358">
        <v>0.45</v>
      </c>
      <c r="U60" s="1358"/>
      <c r="V60" s="1365">
        <f t="shared" si="3"/>
        <v>0</v>
      </c>
      <c r="W60" s="1366">
        <f t="shared" si="4"/>
        <v>0</v>
      </c>
      <c r="X60" s="1359"/>
      <c r="Y60" s="1360">
        <f>'Table 4 2017'!D63</f>
        <v>1.8496719905863105E-2</v>
      </c>
      <c r="Z60" s="1358">
        <f>'Table 4 2017'!E63</f>
        <v>0.3</v>
      </c>
      <c r="AA60" s="1358"/>
      <c r="AB60" s="1360">
        <f>'Table 4 2017'!G62</f>
        <v>0.10660521256294796</v>
      </c>
      <c r="AC60" s="1358">
        <f>'Table 4 2017'!H62</f>
        <v>0.45</v>
      </c>
      <c r="AD60" s="1358"/>
      <c r="AE60" s="1363">
        <f t="shared" si="9"/>
        <v>0</v>
      </c>
      <c r="AF60" s="1364">
        <f t="shared" si="10"/>
        <v>0</v>
      </c>
    </row>
    <row r="61" spans="1:32" s="137" customFormat="1" x14ac:dyDescent="0.35">
      <c r="A61"/>
      <c r="B61" s="2016" t="str">
        <f>'Table 3a 2018'!B61</f>
        <v>Tillsonburg Hydro Inc.</v>
      </c>
      <c r="C61" s="1963" t="e">
        <f>'Table 3a 2018'!#REF!</f>
        <v>#REF!</v>
      </c>
      <c r="D61" s="2070">
        <f>'Table 3a 2018'!J61</f>
        <v>-1.2331457220565259E-4</v>
      </c>
      <c r="E61" s="1962">
        <f t="shared" si="0"/>
        <v>0.3</v>
      </c>
      <c r="F61" s="2070"/>
      <c r="G61" s="2071">
        <f>'Table 3a 2018'!K61</f>
        <v>1.2220534893480432E-2</v>
      </c>
      <c r="H61" s="1962">
        <f t="shared" si="2"/>
        <v>0.3</v>
      </c>
      <c r="I61"/>
      <c r="J61" s="273" t="str">
        <f t="shared" si="6"/>
        <v>NO</v>
      </c>
      <c r="K61" s="177"/>
      <c r="L61" s="250" t="s">
        <v>607</v>
      </c>
      <c r="M61" s="250"/>
      <c r="N61" s="1358" t="str">
        <f>'Table 4 2017'!B63</f>
        <v>Tillsonburg Hydro Inc.</v>
      </c>
      <c r="O61" s="1359"/>
      <c r="P61" s="1360" t="e">
        <f>'Table 4 2017'!#REF!</f>
        <v>#REF!</v>
      </c>
      <c r="Q61" s="1358" t="e">
        <f>'Table 4 2017'!#REF!</f>
        <v>#REF!</v>
      </c>
      <c r="R61" s="1358"/>
      <c r="S61" s="1360">
        <v>-1.2331457220565259E-4</v>
      </c>
      <c r="T61" s="1358">
        <v>0.3</v>
      </c>
      <c r="U61" s="1358"/>
      <c r="V61" s="1365">
        <f t="shared" si="3"/>
        <v>0</v>
      </c>
      <c r="W61" s="1366">
        <f t="shared" si="4"/>
        <v>0</v>
      </c>
      <c r="X61" s="1359"/>
      <c r="Y61" s="1360">
        <f>'Table 4 2017'!D64</f>
        <v>0.51234500424630358</v>
      </c>
      <c r="Z61" s="1358">
        <f>'Table 4 2017'!E64</f>
        <v>0.6</v>
      </c>
      <c r="AA61" s="1358"/>
      <c r="AB61" s="1360">
        <f>'Table 4 2017'!G63</f>
        <v>-1.6031438487415563E-4</v>
      </c>
      <c r="AC61" s="1358">
        <f>'Table 4 2017'!H63</f>
        <v>0.3</v>
      </c>
      <c r="AD61" s="1358"/>
      <c r="AE61" s="1363">
        <f t="shared" si="9"/>
        <v>-3.6999812668503038E-5</v>
      </c>
      <c r="AF61" s="1364">
        <f t="shared" si="10"/>
        <v>0</v>
      </c>
    </row>
    <row r="62" spans="1:32" s="137" customFormat="1" x14ac:dyDescent="0.35">
      <c r="A62"/>
      <c r="B62" s="2016" t="str">
        <f>'Table 3a 2018'!B62</f>
        <v>Toronto Hydro-Electric System Limited</v>
      </c>
      <c r="C62" s="1963" t="e">
        <f>'Table 3a 2018'!#REF!</f>
        <v>#REF!</v>
      </c>
      <c r="D62" s="2070">
        <f>'Table 3a 2018'!J62</f>
        <v>0.52252073804652921</v>
      </c>
      <c r="E62" s="1962">
        <f t="shared" si="0"/>
        <v>0.6</v>
      </c>
      <c r="F62" s="2070"/>
      <c r="G62" s="2071">
        <f>'Table 3a 2018'!K62</f>
        <v>0.52749698070633466</v>
      </c>
      <c r="H62" s="1962">
        <f t="shared" si="2"/>
        <v>0.6</v>
      </c>
      <c r="I62"/>
      <c r="J62" s="273" t="str">
        <f t="shared" si="6"/>
        <v>NO</v>
      </c>
      <c r="K62" s="177"/>
      <c r="L62" s="250" t="s">
        <v>608</v>
      </c>
      <c r="M62" s="250"/>
      <c r="N62" s="1358" t="str">
        <f>'Table 4 2017'!B64</f>
        <v>Toronto Hydro-Electric System Limited</v>
      </c>
      <c r="O62" s="1359"/>
      <c r="P62" s="1360" t="e">
        <f>'Table 4 2017'!#REF!</f>
        <v>#REF!</v>
      </c>
      <c r="Q62" s="1358" t="e">
        <f>'Table 4 2017'!#REF!</f>
        <v>#REF!</v>
      </c>
      <c r="R62" s="1358"/>
      <c r="S62" s="1360">
        <v>0.52252073804652921</v>
      </c>
      <c r="T62" s="1358">
        <v>0.6</v>
      </c>
      <c r="U62" s="1358"/>
      <c r="V62" s="1365">
        <f t="shared" si="3"/>
        <v>0</v>
      </c>
      <c r="W62" s="1366">
        <f t="shared" si="4"/>
        <v>0</v>
      </c>
      <c r="X62" s="1359"/>
      <c r="Y62" s="1360">
        <f>'Table 4 2017'!D65</f>
        <v>-2.4147102064333754E-2</v>
      </c>
      <c r="Z62" s="1358">
        <f>'Table 4 2017'!E65</f>
        <v>0.3</v>
      </c>
      <c r="AA62" s="1358"/>
      <c r="AB62" s="1360">
        <f>'Table 4 2017'!G64</f>
        <v>0.52252073804652921</v>
      </c>
      <c r="AC62" s="1358">
        <f>'Table 4 2017'!H64</f>
        <v>0.6</v>
      </c>
      <c r="AD62" s="1358"/>
      <c r="AE62" s="1363">
        <f t="shared" si="9"/>
        <v>0</v>
      </c>
      <c r="AF62" s="1364">
        <f t="shared" si="10"/>
        <v>0</v>
      </c>
    </row>
    <row r="63" spans="1:32" s="137" customFormat="1" x14ac:dyDescent="0.35">
      <c r="A63"/>
      <c r="B63" s="2016" t="str">
        <f>'Table 3a 2018'!B63</f>
        <v>Veridian Connections Inc.</v>
      </c>
      <c r="C63" s="1963" t="e">
        <f>'Table 3a 2018'!#REF!</f>
        <v>#REF!</v>
      </c>
      <c r="D63" s="2070">
        <f>'Table 3a 2018'!J63</f>
        <v>-2.4592272072459325E-2</v>
      </c>
      <c r="E63" s="1962">
        <f t="shared" si="0"/>
        <v>0.3</v>
      </c>
      <c r="F63" s="2070"/>
      <c r="G63" s="2071">
        <f>'Table 3a 2018'!K63</f>
        <v>-3.0935455033399419E-2</v>
      </c>
      <c r="H63" s="1962">
        <f t="shared" si="2"/>
        <v>0.3</v>
      </c>
      <c r="I63"/>
      <c r="J63" s="273" t="str">
        <f t="shared" si="6"/>
        <v>NO</v>
      </c>
      <c r="K63" s="177"/>
      <c r="L63" s="250"/>
      <c r="M63" s="250"/>
      <c r="N63" s="1358" t="str">
        <f>'Table 4 2017'!B65</f>
        <v>Veridian Connections Inc.</v>
      </c>
      <c r="O63" s="1359"/>
      <c r="P63" s="1360" t="e">
        <f>'Table 4 2017'!#REF!</f>
        <v>#REF!</v>
      </c>
      <c r="Q63" s="1358" t="e">
        <f>'Table 4 2017'!#REF!</f>
        <v>#REF!</v>
      </c>
      <c r="R63" s="1358"/>
      <c r="S63" s="1360">
        <v>-2.4592272072459325E-2</v>
      </c>
      <c r="T63" s="1358">
        <v>0.3</v>
      </c>
      <c r="U63" s="1358"/>
      <c r="V63" s="1365">
        <f t="shared" si="3"/>
        <v>0</v>
      </c>
      <c r="W63" s="1366">
        <f t="shared" si="4"/>
        <v>0</v>
      </c>
      <c r="X63" s="1359"/>
      <c r="Y63" s="1360">
        <f>'Table 4 2017'!D66</f>
        <v>-0.44023314125956187</v>
      </c>
      <c r="Z63" s="1358">
        <f>'Table 4 2017'!E66</f>
        <v>0</v>
      </c>
      <c r="AA63" s="1358"/>
      <c r="AB63" s="1360">
        <f>'Table 4 2017'!G65</f>
        <v>-2.4592272072459325E-2</v>
      </c>
      <c r="AC63" s="1358">
        <f>'Table 4 2017'!H65</f>
        <v>0.3</v>
      </c>
      <c r="AD63" s="1358"/>
      <c r="AE63" s="1363">
        <f t="shared" si="9"/>
        <v>0</v>
      </c>
      <c r="AF63" s="1364">
        <f t="shared" si="10"/>
        <v>0</v>
      </c>
    </row>
    <row r="64" spans="1:32" s="137" customFormat="1" x14ac:dyDescent="0.35">
      <c r="A64"/>
      <c r="B64" s="2016" t="str">
        <f>'Table 3a 2018'!B64</f>
        <v>Wasaga Distribution Inc.</v>
      </c>
      <c r="C64" s="1963" t="e">
        <f>'Table 3a 2018'!#REF!</f>
        <v>#REF!</v>
      </c>
      <c r="D64" s="2070">
        <f>'Table 3a 2018'!J64</f>
        <v>-0.45383748416744285</v>
      </c>
      <c r="E64" s="1962">
        <f t="shared" si="0"/>
        <v>0</v>
      </c>
      <c r="F64" s="2070"/>
      <c r="G64" s="2071">
        <f>'Table 3a 2018'!K64</f>
        <v>-0.45779546955638728</v>
      </c>
      <c r="H64" s="1962">
        <f t="shared" si="2"/>
        <v>0</v>
      </c>
      <c r="I64"/>
      <c r="J64" s="273" t="str">
        <f t="shared" si="6"/>
        <v>NO</v>
      </c>
      <c r="K64" s="177"/>
      <c r="L64" s="250"/>
      <c r="M64" s="250"/>
      <c r="N64" s="1358" t="str">
        <f>'Table 4 2017'!B66</f>
        <v>Wasaga Distribution Inc.</v>
      </c>
      <c r="O64" s="1359"/>
      <c r="P64" s="1360" t="e">
        <f>'Table 4 2017'!#REF!</f>
        <v>#REF!</v>
      </c>
      <c r="Q64" s="1358" t="e">
        <f>'Table 4 2017'!#REF!</f>
        <v>#REF!</v>
      </c>
      <c r="R64" s="1358"/>
      <c r="S64" s="1360">
        <v>-0.45383748416744285</v>
      </c>
      <c r="T64" s="1358">
        <v>0</v>
      </c>
      <c r="U64" s="1358"/>
      <c r="V64" s="1365">
        <f t="shared" si="3"/>
        <v>0</v>
      </c>
      <c r="W64" s="1366">
        <f t="shared" si="4"/>
        <v>0</v>
      </c>
      <c r="X64" s="1359"/>
      <c r="Y64" s="1360">
        <f>'Table 4 2017'!D67</f>
        <v>0.10709592427474453</v>
      </c>
      <c r="Z64" s="1358">
        <f>'Table 4 2017'!E67</f>
        <v>0.45</v>
      </c>
      <c r="AA64" s="1358"/>
      <c r="AB64" s="1360">
        <f>'Table 4 2017'!G66</f>
        <v>-0.45383748416744285</v>
      </c>
      <c r="AC64" s="1358">
        <f>'Table 4 2017'!H66</f>
        <v>0</v>
      </c>
      <c r="AD64" s="1358"/>
      <c r="AE64" s="1363">
        <f t="shared" si="9"/>
        <v>0</v>
      </c>
      <c r="AF64" s="1364">
        <f t="shared" si="10"/>
        <v>0</v>
      </c>
    </row>
    <row r="65" spans="1:32" s="137" customFormat="1" x14ac:dyDescent="0.35">
      <c r="A65"/>
      <c r="B65" s="2016" t="str">
        <f>'Table 3a 2018'!B65</f>
        <v>Waterloo North Hydro Inc.</v>
      </c>
      <c r="C65" s="1963" t="e">
        <f>'Table 3a 2018'!#REF!</f>
        <v>#REF!</v>
      </c>
      <c r="D65" s="2070">
        <f>'Table 3a 2018'!J65</f>
        <v>9.1940226372605308E-2</v>
      </c>
      <c r="E65" s="1962">
        <f t="shared" si="0"/>
        <v>0.3</v>
      </c>
      <c r="F65" s="2070"/>
      <c r="G65" s="2071">
        <f>'Table 3a 2018'!K65</f>
        <v>9.6955918457885273E-2</v>
      </c>
      <c r="H65" s="1962">
        <f t="shared" si="2"/>
        <v>0.3</v>
      </c>
      <c r="I65"/>
      <c r="J65" s="273" t="str">
        <f t="shared" si="6"/>
        <v>NO</v>
      </c>
      <c r="K65" s="177"/>
      <c r="L65" s="250"/>
      <c r="M65" s="250"/>
      <c r="N65" s="1358" t="str">
        <f>'Table 4 2017'!B67</f>
        <v>Waterloo North Hydro Inc.</v>
      </c>
      <c r="O65" s="1442"/>
      <c r="P65" s="1443" t="e">
        <f>'Table 4 2017'!#REF!</f>
        <v>#REF!</v>
      </c>
      <c r="Q65" s="1358" t="e">
        <f>'Table 4 2017'!#REF!</f>
        <v>#REF!</v>
      </c>
      <c r="R65" s="1358"/>
      <c r="S65" s="1443">
        <v>9.1940226372605308E-2</v>
      </c>
      <c r="T65" s="1358">
        <v>0.3</v>
      </c>
      <c r="U65" s="1358"/>
      <c r="V65" s="1365">
        <f t="shared" si="3"/>
        <v>0</v>
      </c>
      <c r="W65" s="1366">
        <f t="shared" si="4"/>
        <v>0</v>
      </c>
      <c r="X65" s="1442"/>
      <c r="Y65" s="1443">
        <f>'Table 4 2017'!D68</f>
        <v>-0.17767227532930183</v>
      </c>
      <c r="Z65" s="1358">
        <f>'Table 4 2017'!E68</f>
        <v>0.15</v>
      </c>
      <c r="AA65" s="1358"/>
      <c r="AB65" s="1360">
        <f>'Table 4 2017'!G67</f>
        <v>9.1940226372605308E-2</v>
      </c>
      <c r="AC65" s="1358">
        <f>'Table 4 2017'!H67</f>
        <v>0.3</v>
      </c>
      <c r="AD65" s="1358"/>
      <c r="AE65" s="1363">
        <f t="shared" si="9"/>
        <v>0</v>
      </c>
      <c r="AF65" s="1364">
        <f t="shared" si="10"/>
        <v>0</v>
      </c>
    </row>
    <row r="66" spans="1:32" s="137" customFormat="1" x14ac:dyDescent="0.35">
      <c r="A66"/>
      <c r="B66" s="2016" t="str">
        <f>'Table 3a 2018'!B66</f>
        <v>Welland Hydro-Electric System Corp.</v>
      </c>
      <c r="C66" s="1963" t="e">
        <f>'Table 3a 2018'!#REF!</f>
        <v>#REF!</v>
      </c>
      <c r="D66" s="2070">
        <f>'Table 3a 2018'!J66</f>
        <v>-0.18540824091858896</v>
      </c>
      <c r="E66" s="1962">
        <f t="shared" si="0"/>
        <v>0.15</v>
      </c>
      <c r="F66" s="2070"/>
      <c r="G66" s="2071">
        <f>'Table 3a 2018'!K66</f>
        <v>-0.20329261399791809</v>
      </c>
      <c r="H66" s="1962">
        <f t="shared" si="2"/>
        <v>0.15</v>
      </c>
      <c r="I66"/>
      <c r="J66" s="273" t="str">
        <f t="shared" si="6"/>
        <v>NO</v>
      </c>
      <c r="K66" s="177"/>
      <c r="L66" s="250"/>
      <c r="M66" s="250"/>
      <c r="N66" s="1358" t="str">
        <f>'Table 4 2017'!B68</f>
        <v>Welland Hydro-Electric System Corp.</v>
      </c>
      <c r="O66" s="1359"/>
      <c r="P66" s="1360" t="e">
        <f>'Table 4 2017'!#REF!</f>
        <v>#REF!</v>
      </c>
      <c r="Q66" s="1358" t="e">
        <f>'Table 4 2017'!#REF!</f>
        <v>#REF!</v>
      </c>
      <c r="R66" s="1358"/>
      <c r="S66" s="1360">
        <v>-0.18540824091858896</v>
      </c>
      <c r="T66" s="1358">
        <v>0.15</v>
      </c>
      <c r="U66" s="1358"/>
      <c r="V66" s="1365">
        <f t="shared" si="3"/>
        <v>0</v>
      </c>
      <c r="W66" s="1366">
        <f t="shared" si="4"/>
        <v>0</v>
      </c>
      <c r="X66" s="1359"/>
      <c r="Y66" s="1360">
        <f>'Table 4 2017'!D69</f>
        <v>0.14070654642926592</v>
      </c>
      <c r="Z66" s="1358">
        <f>'Table 4 2017'!E69</f>
        <v>0.45</v>
      </c>
      <c r="AA66" s="1358"/>
      <c r="AB66" s="1360">
        <f>'Table 4 2017'!G68</f>
        <v>-0.18540824091858896</v>
      </c>
      <c r="AC66" s="1358">
        <f>'Table 4 2017'!H68</f>
        <v>0.15</v>
      </c>
      <c r="AD66" s="1358"/>
      <c r="AE66" s="1363">
        <f t="shared" si="9"/>
        <v>0</v>
      </c>
      <c r="AF66" s="1364">
        <f t="shared" si="10"/>
        <v>0</v>
      </c>
    </row>
    <row r="67" spans="1:32" s="137" customFormat="1" x14ac:dyDescent="0.35">
      <c r="A67"/>
      <c r="B67" s="2016" t="str">
        <f>'Table 3a 2018'!B67</f>
        <v>Wellington North Power Inc.</v>
      </c>
      <c r="C67" s="1963" t="e">
        <f>'Table 3a 2018'!#REF!</f>
        <v>#REF!</v>
      </c>
      <c r="D67" s="2070">
        <f>'Table 3a 2018'!J67</f>
        <v>0.13578423168553808</v>
      </c>
      <c r="E67" s="1962">
        <f t="shared" si="0"/>
        <v>0.45</v>
      </c>
      <c r="F67" s="2070"/>
      <c r="G67" s="2071">
        <f>'Table 3a 2018'!K67</f>
        <v>0.12544264699926824</v>
      </c>
      <c r="H67" s="1962">
        <f t="shared" si="2"/>
        <v>0.45</v>
      </c>
      <c r="I67"/>
      <c r="J67" s="273" t="str">
        <f>IF(E67&lt;&gt;H67,"YES","NO")</f>
        <v>NO</v>
      </c>
      <c r="K67" s="177"/>
      <c r="L67" s="250"/>
      <c r="M67" s="250"/>
      <c r="N67" s="1358" t="str">
        <f>'Table 4 2017'!B69</f>
        <v>Wellington North Power Inc.</v>
      </c>
      <c r="O67" s="1359"/>
      <c r="P67" s="1360" t="e">
        <f>'Table 4 2017'!#REF!</f>
        <v>#REF!</v>
      </c>
      <c r="Q67" s="1358" t="e">
        <f>'Table 4 2017'!#REF!</f>
        <v>#REF!</v>
      </c>
      <c r="R67" s="1358"/>
      <c r="S67" s="1360">
        <v>0.13578423168553808</v>
      </c>
      <c r="T67" s="1358">
        <v>0.45</v>
      </c>
      <c r="U67" s="1358"/>
      <c r="V67" s="1365">
        <f t="shared" si="3"/>
        <v>0</v>
      </c>
      <c r="W67" s="1366">
        <f t="shared" si="4"/>
        <v>0</v>
      </c>
      <c r="X67" s="1359"/>
      <c r="Y67" s="1360">
        <f>'Table 4 2017'!D70</f>
        <v>0.33718583374410405</v>
      </c>
      <c r="Z67" s="1358">
        <f>'Table 4 2017'!E70</f>
        <v>0.6</v>
      </c>
      <c r="AA67" s="1358"/>
      <c r="AB67" s="1360">
        <f>'Table 4 2017'!G69</f>
        <v>0.13578423168553808</v>
      </c>
      <c r="AC67" s="1358">
        <f>'Table 4 2017'!H69</f>
        <v>0.45</v>
      </c>
      <c r="AD67" s="1358"/>
      <c r="AE67" s="1363">
        <f t="shared" si="9"/>
        <v>0</v>
      </c>
      <c r="AF67" s="1364">
        <f t="shared" si="10"/>
        <v>0</v>
      </c>
    </row>
    <row r="68" spans="1:32" x14ac:dyDescent="0.35">
      <c r="B68" s="2016" t="str">
        <f>'Table 3a 2018'!B68</f>
        <v>West Coast Huron Energy Inc.</v>
      </c>
      <c r="C68" s="1963"/>
      <c r="D68" s="2070">
        <f>'Table 3a 2018'!J68</f>
        <v>0.31722530409360106</v>
      </c>
      <c r="E68" s="1962">
        <f t="shared" si="0"/>
        <v>0.6</v>
      </c>
      <c r="F68" s="2070"/>
      <c r="G68" s="2071">
        <f>'Table 3a 2018'!K68</f>
        <v>0.29399365766799673</v>
      </c>
      <c r="H68" s="1962">
        <f t="shared" si="2"/>
        <v>0.6</v>
      </c>
      <c r="J68" s="273" t="str">
        <f>IF(E68&lt;&gt;H68,"YES","NO")</f>
        <v>NO</v>
      </c>
      <c r="N68" s="1358" t="str">
        <f>'Table 4 2017'!B70</f>
        <v>West Coast Huron Energy Inc.</v>
      </c>
      <c r="O68" s="1359"/>
      <c r="P68" s="1360" t="e">
        <f>'Table 4 2017'!#REF!</f>
        <v>#REF!</v>
      </c>
      <c r="Q68" s="1358" t="e">
        <f>'Table 4 2017'!#REF!</f>
        <v>#REF!</v>
      </c>
      <c r="R68" s="1358"/>
      <c r="S68" s="1360">
        <v>0.31722530409360106</v>
      </c>
      <c r="T68" s="1358">
        <v>0.6</v>
      </c>
      <c r="U68" s="1358"/>
      <c r="V68" s="1365">
        <f t="shared" si="3"/>
        <v>0</v>
      </c>
      <c r="W68" s="1366">
        <f t="shared" si="4"/>
        <v>0</v>
      </c>
      <c r="X68" s="1359"/>
      <c r="Y68" s="1360">
        <f>'Table 4 2017'!D71</f>
        <v>-4.2748893394664082E-2</v>
      </c>
      <c r="Z68" s="1358">
        <f>'Table 4 2017'!E71</f>
        <v>0.3</v>
      </c>
      <c r="AA68" s="1358"/>
      <c r="AB68" s="1360">
        <f>'Table 4 2017'!G70</f>
        <v>0.31722530409360106</v>
      </c>
      <c r="AC68" s="1358">
        <f>'Table 4 2017'!H70</f>
        <v>0.6</v>
      </c>
      <c r="AD68" s="1358"/>
      <c r="AE68" s="1363">
        <f t="shared" si="9"/>
        <v>0</v>
      </c>
      <c r="AF68" s="1364">
        <f t="shared" si="10"/>
        <v>0</v>
      </c>
    </row>
    <row r="69" spans="1:32" x14ac:dyDescent="0.35">
      <c r="B69" s="2016" t="str">
        <f>'Table 3a 2018'!B69</f>
        <v>Westario Power Inc.</v>
      </c>
      <c r="C69" s="1963"/>
      <c r="D69" s="2070">
        <f>'Table 3a 2018'!J69</f>
        <v>-3.4033768256875832E-2</v>
      </c>
      <c r="E69" s="1962">
        <f t="shared" si="0"/>
        <v>0.3</v>
      </c>
      <c r="F69" s="2071"/>
      <c r="G69" s="2071">
        <f>'Table 3a 2018'!K69</f>
        <v>-4.2331317169804615E-2</v>
      </c>
      <c r="H69" s="1962">
        <f t="shared" si="2"/>
        <v>0.3</v>
      </c>
      <c r="J69" s="273" t="str">
        <f t="shared" ref="J69:J70" si="11">IF(E69&lt;&gt;H69,"YES","NO")</f>
        <v>NO</v>
      </c>
      <c r="N69" s="1358" t="str">
        <f>'Table 4 2017'!B71</f>
        <v>Westario Power Inc.</v>
      </c>
      <c r="O69" s="1359"/>
      <c r="P69" s="1360" t="e">
        <f>'Table 4 2017'!#REF!</f>
        <v>#REF!</v>
      </c>
      <c r="Q69" s="1358" t="e">
        <f>'Table 4 2017'!#REF!</f>
        <v>#REF!</v>
      </c>
      <c r="R69" s="1358"/>
      <c r="S69" s="1360">
        <v>-3.4033768256875832E-2</v>
      </c>
      <c r="T69" s="1358">
        <v>0.3</v>
      </c>
      <c r="U69" s="1358"/>
      <c r="V69" s="1365">
        <f t="shared" si="3"/>
        <v>0</v>
      </c>
      <c r="W69" s="1366">
        <f t="shared" si="4"/>
        <v>0</v>
      </c>
      <c r="X69" s="1359"/>
      <c r="Y69" s="1360">
        <f>'Table 4 2017'!D72</f>
        <v>-3.7766540839533097E-2</v>
      </c>
      <c r="Z69" s="1358">
        <f>'Table 4 2017'!E72</f>
        <v>0.3</v>
      </c>
      <c r="AA69" s="1358"/>
      <c r="AB69" s="1360">
        <f>'Table 4 2017'!G71</f>
        <v>-3.4033768256875832E-2</v>
      </c>
      <c r="AC69" s="1358">
        <f>'Table 4 2017'!H71</f>
        <v>0.3</v>
      </c>
      <c r="AD69" s="1358"/>
      <c r="AE69" s="1363">
        <f t="shared" si="9"/>
        <v>0</v>
      </c>
      <c r="AF69" s="1364">
        <f t="shared" si="10"/>
        <v>0</v>
      </c>
    </row>
    <row r="70" spans="1:32" x14ac:dyDescent="0.35">
      <c r="B70" s="2016" t="str">
        <f>'Table 3a 2018'!B70</f>
        <v>Whitby Hydro Electric Corporation</v>
      </c>
      <c r="C70" s="1963"/>
      <c r="D70" s="2070">
        <f>'Table 3a 2018'!J70</f>
        <v>-2.2180591823657624E-2</v>
      </c>
      <c r="E70" s="1962">
        <f t="shared" si="0"/>
        <v>0.3</v>
      </c>
      <c r="F70" s="1992"/>
      <c r="G70" s="2071">
        <f>'Table 3a 2018'!K70</f>
        <v>-3.8902014378381325E-2</v>
      </c>
      <c r="H70" s="1962">
        <f t="shared" si="2"/>
        <v>0.3</v>
      </c>
      <c r="J70" s="273" t="str">
        <f t="shared" si="11"/>
        <v>NO</v>
      </c>
      <c r="N70" s="1358" t="str">
        <f>'Table 4 2017'!B72</f>
        <v>Whitby Hydro Electric Corporation</v>
      </c>
      <c r="O70" s="1359"/>
      <c r="P70" s="1360"/>
      <c r="Q70" s="1360"/>
      <c r="R70" s="1360"/>
      <c r="S70" s="1360">
        <v>-2.2180591823657624E-2</v>
      </c>
      <c r="T70" s="1358">
        <v>0.3</v>
      </c>
      <c r="U70" s="1358"/>
      <c r="V70" s="1365">
        <f t="shared" si="3"/>
        <v>0</v>
      </c>
      <c r="W70" s="1366">
        <f t="shared" si="4"/>
        <v>0</v>
      </c>
      <c r="X70" s="1359"/>
      <c r="Y70" s="1360"/>
      <c r="Z70" s="1360"/>
      <c r="AA70" s="1360"/>
      <c r="AB70" s="1360">
        <f>'Table 4 2017'!G72</f>
        <v>-2.2180591823657624E-2</v>
      </c>
      <c r="AC70" s="1358">
        <f>'Table 4 2017'!H72</f>
        <v>0.3</v>
      </c>
      <c r="AD70" s="1358"/>
      <c r="AE70" s="1363">
        <f t="shared" si="9"/>
        <v>0</v>
      </c>
      <c r="AF70" s="1364">
        <f t="shared" si="10"/>
        <v>0</v>
      </c>
    </row>
    <row r="71" spans="1:32" x14ac:dyDescent="0.35">
      <c r="B71" s="2016"/>
      <c r="C71" s="1269"/>
      <c r="D71" s="1270"/>
      <c r="E71" s="1270"/>
      <c r="F71" s="1270"/>
      <c r="G71" s="1270"/>
      <c r="H71" s="1270"/>
    </row>
    <row r="72" spans="1:32" x14ac:dyDescent="0.35">
      <c r="B72" s="1306"/>
      <c r="C72" s="1269"/>
      <c r="D72" s="1270"/>
      <c r="E72" s="1270"/>
      <c r="F72" s="1270"/>
      <c r="G72" s="1270"/>
      <c r="H72" s="1270"/>
    </row>
    <row r="73" spans="1:32" x14ac:dyDescent="0.35">
      <c r="B73" s="2016"/>
      <c r="C73" s="1269"/>
      <c r="D73" s="1270"/>
      <c r="E73" s="1270"/>
      <c r="F73" s="1270"/>
      <c r="G73" s="1270"/>
      <c r="H73" s="1270"/>
    </row>
    <row r="74" spans="1:32" x14ac:dyDescent="0.35">
      <c r="B74" s="2016"/>
      <c r="C74" s="1269"/>
      <c r="D74" s="1270"/>
      <c r="E74" s="1270"/>
      <c r="F74" s="1270"/>
      <c r="G74" s="1270"/>
      <c r="H74" s="1270"/>
    </row>
    <row r="75" spans="1:32" x14ac:dyDescent="0.35">
      <c r="B75" s="2016"/>
      <c r="C75" s="971"/>
      <c r="D75" s="972"/>
      <c r="E75" s="972"/>
      <c r="F75" s="972"/>
      <c r="G75" s="972"/>
      <c r="H75" s="972"/>
    </row>
    <row r="76" spans="1:32" x14ac:dyDescent="0.35">
      <c r="B76" s="2016"/>
      <c r="C76" s="971"/>
      <c r="D76" s="972"/>
      <c r="E76" s="972"/>
      <c r="F76" s="972"/>
      <c r="G76" s="972"/>
      <c r="H76" s="972"/>
    </row>
    <row r="77" spans="1:32" x14ac:dyDescent="0.35">
      <c r="B77" s="2016"/>
      <c r="C77" s="971"/>
      <c r="D77" s="972"/>
      <c r="E77" s="972"/>
      <c r="F77" s="972"/>
      <c r="G77" s="972"/>
      <c r="H77" s="972"/>
    </row>
    <row r="78" spans="1:32" x14ac:dyDescent="0.35">
      <c r="B78" s="2016"/>
      <c r="C78" s="971"/>
      <c r="D78" s="972"/>
      <c r="E78" s="972"/>
      <c r="F78" s="972"/>
      <c r="G78" s="972"/>
      <c r="H78" s="972"/>
    </row>
    <row r="79" spans="1:32" x14ac:dyDescent="0.35">
      <c r="B79" s="2016"/>
      <c r="C79" s="971"/>
      <c r="D79" s="972"/>
      <c r="E79" s="972"/>
      <c r="F79" s="972"/>
      <c r="G79" s="972"/>
      <c r="H79" s="972"/>
    </row>
    <row r="80" spans="1:32" x14ac:dyDescent="0.35">
      <c r="B80" s="2016"/>
      <c r="C80" s="971"/>
      <c r="D80" s="972"/>
      <c r="E80" s="972"/>
      <c r="F80" s="972"/>
      <c r="G80" s="972"/>
      <c r="H80" s="972"/>
    </row>
    <row r="81" spans="2:8" x14ac:dyDescent="0.35">
      <c r="B81" s="2016"/>
      <c r="C81" s="971"/>
      <c r="D81" s="972"/>
      <c r="E81" s="972"/>
      <c r="F81" s="972"/>
      <c r="G81" s="972"/>
      <c r="H81" s="972"/>
    </row>
    <row r="82" spans="2:8" x14ac:dyDescent="0.35">
      <c r="B82" s="2016"/>
      <c r="C82" s="971"/>
      <c r="D82" s="972"/>
      <c r="E82" s="972"/>
      <c r="F82" s="972"/>
      <c r="G82" s="972"/>
      <c r="H82" s="972"/>
    </row>
    <row r="83" spans="2:8" x14ac:dyDescent="0.35">
      <c r="B83" s="2016"/>
      <c r="C83" s="971"/>
      <c r="D83" s="972"/>
      <c r="E83" s="972"/>
      <c r="F83" s="972"/>
      <c r="G83" s="972"/>
      <c r="H83" s="972"/>
    </row>
    <row r="84" spans="2:8" x14ac:dyDescent="0.35">
      <c r="B84" s="2016"/>
      <c r="C84" s="971"/>
      <c r="D84" s="972"/>
      <c r="E84" s="972"/>
      <c r="F84" s="972"/>
      <c r="G84" s="972"/>
      <c r="H84" s="972"/>
    </row>
    <row r="85" spans="2:8" x14ac:dyDescent="0.35">
      <c r="B85" s="2016"/>
      <c r="C85" s="971"/>
      <c r="D85" s="972"/>
      <c r="E85" s="972"/>
      <c r="F85" s="972"/>
      <c r="G85" s="972"/>
      <c r="H85" s="972"/>
    </row>
    <row r="86" spans="2:8" x14ac:dyDescent="0.35">
      <c r="B86" s="2016"/>
      <c r="C86" s="971"/>
      <c r="D86" s="972"/>
      <c r="E86" s="972"/>
      <c r="F86" s="972"/>
      <c r="G86" s="972"/>
      <c r="H86" s="972"/>
    </row>
    <row r="87" spans="2:8" x14ac:dyDescent="0.35">
      <c r="B87" s="2016"/>
      <c r="C87" s="971"/>
      <c r="D87" s="972"/>
      <c r="E87" s="972"/>
      <c r="F87" s="972"/>
      <c r="G87" s="972"/>
      <c r="H87" s="972"/>
    </row>
    <row r="88" spans="2:8" x14ac:dyDescent="0.35">
      <c r="B88" s="2016"/>
      <c r="C88" s="971"/>
      <c r="D88" s="972"/>
      <c r="E88" s="972"/>
      <c r="F88" s="972"/>
      <c r="G88" s="972"/>
      <c r="H88" s="972"/>
    </row>
    <row r="89" spans="2:8" x14ac:dyDescent="0.35">
      <c r="B89" s="2016"/>
      <c r="C89" s="971"/>
      <c r="D89" s="972"/>
      <c r="E89" s="972"/>
      <c r="F89" s="972"/>
      <c r="G89" s="972"/>
      <c r="H89" s="972"/>
    </row>
    <row r="90" spans="2:8" x14ac:dyDescent="0.35">
      <c r="B90" s="2016"/>
      <c r="D90" s="1989"/>
      <c r="E90" s="1989"/>
      <c r="F90" s="1989"/>
      <c r="G90" s="1991"/>
      <c r="H90" s="1991"/>
    </row>
    <row r="91" spans="2:8" x14ac:dyDescent="0.35">
      <c r="B91" s="2016"/>
      <c r="D91" s="1989"/>
      <c r="E91" s="1989"/>
      <c r="F91" s="1989"/>
      <c r="G91" s="1991"/>
      <c r="H91" s="1991"/>
    </row>
    <row r="92" spans="2:8" x14ac:dyDescent="0.35">
      <c r="B92" s="2016"/>
      <c r="C92" s="971"/>
      <c r="D92" s="972"/>
      <c r="E92" s="972"/>
      <c r="F92" s="972"/>
      <c r="G92" s="972"/>
      <c r="H92" s="972"/>
    </row>
    <row r="93" spans="2:8" x14ac:dyDescent="0.35">
      <c r="B93" s="2016"/>
      <c r="C93" s="971"/>
      <c r="D93" s="972"/>
      <c r="E93" s="972"/>
      <c r="F93" s="972"/>
      <c r="G93" s="972"/>
      <c r="H93" s="972"/>
    </row>
    <row r="94" spans="2:8" x14ac:dyDescent="0.35">
      <c r="B94" s="2016"/>
      <c r="C94" s="971"/>
      <c r="D94" s="972"/>
      <c r="E94" s="972"/>
      <c r="F94" s="972"/>
      <c r="G94" s="972"/>
      <c r="H94" s="972"/>
    </row>
    <row r="95" spans="2:8" x14ac:dyDescent="0.35">
      <c r="B95" s="2016"/>
      <c r="C95" s="971"/>
      <c r="D95" s="972"/>
      <c r="E95" s="972"/>
      <c r="F95" s="972"/>
      <c r="G95" s="972"/>
      <c r="H95" s="972"/>
    </row>
    <row r="96" spans="2:8" x14ac:dyDescent="0.35">
      <c r="B96" s="2016"/>
      <c r="C96" s="971"/>
      <c r="D96" s="972"/>
      <c r="E96" s="972"/>
      <c r="F96" s="972"/>
      <c r="G96" s="972"/>
      <c r="H96" s="972"/>
    </row>
    <row r="97" spans="2:8" x14ac:dyDescent="0.35">
      <c r="B97" s="2016"/>
      <c r="C97" s="971"/>
      <c r="D97" s="972"/>
      <c r="E97" s="972"/>
      <c r="F97" s="972"/>
      <c r="G97" s="972"/>
      <c r="H97" s="972"/>
    </row>
    <row r="98" spans="2:8" x14ac:dyDescent="0.35">
      <c r="B98" s="2016"/>
      <c r="C98" s="971"/>
      <c r="D98" s="972"/>
      <c r="E98" s="972"/>
      <c r="F98" s="972"/>
      <c r="G98" s="972"/>
      <c r="H98" s="972"/>
    </row>
    <row r="99" spans="2:8" x14ac:dyDescent="0.35">
      <c r="B99" s="2016"/>
      <c r="C99" s="971"/>
      <c r="D99" s="972"/>
      <c r="E99" s="972"/>
      <c r="F99" s="972"/>
      <c r="G99" s="972"/>
      <c r="H99" s="972"/>
    </row>
    <row r="100" spans="2:8" x14ac:dyDescent="0.35">
      <c r="B100" s="2016"/>
      <c r="C100" s="971"/>
      <c r="D100" s="972"/>
      <c r="E100" s="972"/>
      <c r="F100" s="972"/>
      <c r="G100" s="972"/>
      <c r="H100" s="972"/>
    </row>
    <row r="101" spans="2:8" x14ac:dyDescent="0.35">
      <c r="B101" s="2016"/>
      <c r="C101" s="971"/>
      <c r="D101" s="972"/>
      <c r="E101" s="972"/>
      <c r="F101" s="972"/>
      <c r="G101" s="972"/>
      <c r="H101" s="972"/>
    </row>
    <row r="102" spans="2:8" x14ac:dyDescent="0.35">
      <c r="B102" s="2016"/>
      <c r="C102" s="971"/>
      <c r="D102" s="972"/>
      <c r="E102" s="972"/>
      <c r="F102" s="972"/>
      <c r="G102" s="972"/>
      <c r="H102" s="972"/>
    </row>
    <row r="103" spans="2:8" x14ac:dyDescent="0.35">
      <c r="B103" s="2016"/>
      <c r="C103" s="971"/>
      <c r="D103" s="972"/>
      <c r="E103" s="972"/>
      <c r="F103" s="972"/>
      <c r="G103" s="972"/>
      <c r="H103" s="972"/>
    </row>
    <row r="104" spans="2:8" x14ac:dyDescent="0.35">
      <c r="B104" s="2016"/>
      <c r="C104" s="971"/>
      <c r="D104" s="972"/>
      <c r="E104" s="972"/>
      <c r="F104" s="972"/>
      <c r="G104" s="972"/>
      <c r="H104" s="972"/>
    </row>
    <row r="105" spans="2:8" x14ac:dyDescent="0.35">
      <c r="B105" s="2016"/>
      <c r="C105" s="971"/>
      <c r="D105" s="972"/>
      <c r="E105" s="972"/>
      <c r="F105" s="972"/>
      <c r="G105" s="972"/>
      <c r="H105" s="972"/>
    </row>
    <row r="106" spans="2:8" x14ac:dyDescent="0.35">
      <c r="B106" s="2016"/>
      <c r="C106" s="971"/>
      <c r="D106" s="972"/>
      <c r="E106" s="972"/>
      <c r="F106" s="972"/>
      <c r="G106" s="972"/>
      <c r="H106" s="972"/>
    </row>
    <row r="107" spans="2:8" x14ac:dyDescent="0.35">
      <c r="B107" s="2016"/>
      <c r="C107" s="971"/>
      <c r="D107" s="972"/>
      <c r="E107" s="972"/>
      <c r="F107" s="972"/>
      <c r="G107" s="972"/>
      <c r="H107" s="972"/>
    </row>
    <row r="108" spans="2:8" x14ac:dyDescent="0.35">
      <c r="B108" s="2016"/>
      <c r="C108" s="971"/>
      <c r="D108" s="972"/>
      <c r="E108" s="972"/>
      <c r="F108" s="972"/>
      <c r="G108" s="972"/>
      <c r="H108" s="972"/>
    </row>
    <row r="109" spans="2:8" x14ac:dyDescent="0.35">
      <c r="B109" s="2016"/>
      <c r="C109" s="971"/>
      <c r="D109" s="972"/>
      <c r="E109" s="972"/>
      <c r="F109" s="972"/>
      <c r="G109" s="972"/>
      <c r="H109" s="972"/>
    </row>
    <row r="110" spans="2:8" x14ac:dyDescent="0.35">
      <c r="B110" s="2016"/>
      <c r="C110" s="971"/>
      <c r="D110" s="972"/>
      <c r="E110" s="972"/>
      <c r="F110" s="972"/>
      <c r="G110" s="972"/>
      <c r="H110" s="972"/>
    </row>
    <row r="111" spans="2:8" x14ac:dyDescent="0.35">
      <c r="B111" s="2016"/>
      <c r="C111" s="971"/>
      <c r="D111" s="972"/>
      <c r="E111" s="972"/>
      <c r="F111" s="972"/>
      <c r="G111" s="972"/>
      <c r="H111" s="972"/>
    </row>
    <row r="112" spans="2:8" x14ac:dyDescent="0.35">
      <c r="B112" s="2016"/>
      <c r="C112" s="971"/>
      <c r="D112" s="972"/>
      <c r="E112" s="972"/>
      <c r="F112" s="972"/>
      <c r="G112" s="972"/>
      <c r="H112" s="972"/>
    </row>
    <row r="113" spans="2:8" x14ac:dyDescent="0.35">
      <c r="B113" s="2016"/>
      <c r="C113" s="971"/>
      <c r="D113" s="972"/>
      <c r="E113" s="972"/>
      <c r="F113" s="972"/>
      <c r="G113" s="972"/>
      <c r="H113" s="972"/>
    </row>
    <row r="114" spans="2:8" x14ac:dyDescent="0.35">
      <c r="B114" s="2016"/>
      <c r="C114" s="971"/>
      <c r="D114" s="972"/>
      <c r="E114" s="972"/>
      <c r="F114" s="972"/>
      <c r="G114" s="972"/>
      <c r="H114" s="972"/>
    </row>
    <row r="115" spans="2:8" x14ac:dyDescent="0.35">
      <c r="B115" s="2016"/>
      <c r="C115" s="971"/>
      <c r="D115" s="972"/>
      <c r="E115" s="972"/>
      <c r="F115" s="972"/>
      <c r="G115" s="972"/>
      <c r="H115" s="972"/>
    </row>
    <row r="116" spans="2:8" x14ac:dyDescent="0.35">
      <c r="B116" s="2016"/>
      <c r="C116" s="972"/>
      <c r="D116" s="972"/>
      <c r="E116" s="972"/>
      <c r="F116" s="972"/>
      <c r="G116" s="972"/>
      <c r="H116" s="972"/>
    </row>
    <row r="117" spans="2:8" x14ac:dyDescent="0.35">
      <c r="B117" s="2016"/>
      <c r="C117" s="971"/>
      <c r="D117" s="972"/>
      <c r="E117" s="972"/>
      <c r="F117" s="972"/>
      <c r="G117" s="972"/>
      <c r="H117" s="972"/>
    </row>
    <row r="118" spans="2:8" x14ac:dyDescent="0.35">
      <c r="B118" s="2016"/>
      <c r="C118" s="971"/>
      <c r="D118" s="972"/>
      <c r="E118" s="972"/>
      <c r="F118" s="972"/>
      <c r="G118" s="972"/>
      <c r="H118" s="972"/>
    </row>
    <row r="119" spans="2:8" x14ac:dyDescent="0.35">
      <c r="B119" s="2016"/>
      <c r="C119" s="971"/>
      <c r="D119" s="972"/>
      <c r="E119" s="972"/>
      <c r="F119" s="972"/>
      <c r="G119" s="972"/>
      <c r="H119" s="972"/>
    </row>
    <row r="120" spans="2:8" x14ac:dyDescent="0.35">
      <c r="B120" s="2016"/>
      <c r="C120" s="971"/>
      <c r="D120" s="972"/>
      <c r="E120" s="972"/>
      <c r="F120" s="972"/>
      <c r="G120" s="972"/>
      <c r="H120" s="972"/>
    </row>
    <row r="121" spans="2:8" x14ac:dyDescent="0.35">
      <c r="B121" s="2016"/>
      <c r="C121" s="971"/>
      <c r="D121" s="972"/>
      <c r="E121" s="972"/>
      <c r="F121" s="972"/>
      <c r="G121" s="972"/>
      <c r="H121" s="972"/>
    </row>
    <row r="122" spans="2:8" x14ac:dyDescent="0.35">
      <c r="B122" s="2016"/>
      <c r="C122" s="971"/>
      <c r="D122" s="972"/>
      <c r="E122" s="972"/>
      <c r="F122" s="972"/>
      <c r="G122" s="972"/>
      <c r="H122" s="972"/>
    </row>
    <row r="123" spans="2:8" x14ac:dyDescent="0.35">
      <c r="B123" s="2016"/>
      <c r="C123" s="971"/>
      <c r="D123" s="972"/>
      <c r="E123" s="972"/>
      <c r="F123" s="972"/>
      <c r="G123" s="972"/>
      <c r="H123" s="972"/>
    </row>
    <row r="124" spans="2:8" x14ac:dyDescent="0.35">
      <c r="B124" s="2016"/>
      <c r="C124" s="971"/>
      <c r="D124" s="972"/>
      <c r="E124" s="972"/>
      <c r="F124" s="972"/>
      <c r="G124" s="972"/>
      <c r="H124" s="972"/>
    </row>
    <row r="125" spans="2:8" x14ac:dyDescent="0.35">
      <c r="B125" s="2016"/>
      <c r="C125" s="971"/>
      <c r="D125" s="972"/>
      <c r="E125" s="972"/>
      <c r="F125" s="972"/>
      <c r="G125" s="972"/>
      <c r="H125" s="972"/>
    </row>
    <row r="126" spans="2:8" x14ac:dyDescent="0.35">
      <c r="B126" s="2016"/>
      <c r="C126" s="971"/>
      <c r="D126" s="972"/>
      <c r="E126" s="972"/>
      <c r="F126" s="972"/>
      <c r="G126" s="972"/>
      <c r="H126" s="972"/>
    </row>
    <row r="127" spans="2:8" x14ac:dyDescent="0.35">
      <c r="B127" s="2016"/>
      <c r="C127" s="971"/>
      <c r="D127" s="972"/>
      <c r="E127" s="972"/>
      <c r="F127" s="972"/>
      <c r="G127" s="972"/>
      <c r="H127" s="972"/>
    </row>
    <row r="128" spans="2:8" x14ac:dyDescent="0.35">
      <c r="B128" s="2016"/>
      <c r="C128" s="971"/>
      <c r="D128" s="972"/>
      <c r="E128" s="972"/>
      <c r="F128" s="972"/>
      <c r="G128" s="972"/>
      <c r="H128" s="972"/>
    </row>
    <row r="129" spans="2:8" x14ac:dyDescent="0.35">
      <c r="B129" s="2016"/>
      <c r="C129" s="971"/>
      <c r="D129" s="972"/>
      <c r="E129" s="972"/>
      <c r="F129" s="972"/>
      <c r="G129" s="972"/>
      <c r="H129" s="972"/>
    </row>
    <row r="130" spans="2:8" x14ac:dyDescent="0.35">
      <c r="B130" s="2016"/>
      <c r="C130" s="971"/>
      <c r="D130" s="972"/>
      <c r="E130" s="972"/>
      <c r="F130" s="972"/>
      <c r="G130" s="972"/>
      <c r="H130" s="972"/>
    </row>
    <row r="131" spans="2:8" x14ac:dyDescent="0.35">
      <c r="B131" s="2016"/>
      <c r="C131" s="971"/>
      <c r="D131" s="972"/>
      <c r="E131" s="972"/>
      <c r="F131" s="972"/>
      <c r="G131" s="972"/>
      <c r="H131" s="972"/>
    </row>
    <row r="132" spans="2:8" x14ac:dyDescent="0.35">
      <c r="B132" s="2016"/>
      <c r="C132" s="971"/>
      <c r="D132" s="972"/>
      <c r="E132" s="972"/>
      <c r="F132" s="972"/>
      <c r="G132" s="972"/>
      <c r="H132" s="972"/>
    </row>
    <row r="133" spans="2:8" x14ac:dyDescent="0.35">
      <c r="B133" s="2016"/>
      <c r="C133" s="971"/>
      <c r="D133" s="972"/>
      <c r="E133" s="972"/>
      <c r="F133" s="972"/>
      <c r="G133" s="972"/>
      <c r="H133" s="972"/>
    </row>
    <row r="134" spans="2:8" x14ac:dyDescent="0.35">
      <c r="B134" s="2016"/>
      <c r="C134" s="971"/>
      <c r="D134" s="972"/>
      <c r="E134" s="972"/>
      <c r="F134" s="972"/>
      <c r="G134" s="972"/>
      <c r="H134" s="972"/>
    </row>
    <row r="135" spans="2:8" x14ac:dyDescent="0.35">
      <c r="B135" s="2016"/>
      <c r="C135" s="971"/>
      <c r="D135" s="972"/>
      <c r="E135" s="972"/>
      <c r="F135" s="972"/>
      <c r="G135" s="972"/>
      <c r="H135" s="972"/>
    </row>
    <row r="136" spans="2:8" x14ac:dyDescent="0.35">
      <c r="B136" s="2016"/>
      <c r="D136" s="1989"/>
      <c r="E136" s="1989"/>
      <c r="F136" s="1989"/>
      <c r="G136" s="1991"/>
      <c r="H136" s="1991"/>
    </row>
    <row r="137" spans="2:8" x14ac:dyDescent="0.35">
      <c r="B137" s="2016"/>
      <c r="C137" s="971"/>
      <c r="D137" s="972"/>
      <c r="E137" s="972"/>
      <c r="F137" s="972"/>
      <c r="G137" s="972"/>
      <c r="H137" s="972"/>
    </row>
    <row r="138" spans="2:8" x14ac:dyDescent="0.35">
      <c r="B138" s="2016"/>
      <c r="C138" s="971"/>
      <c r="D138" s="972"/>
      <c r="E138" s="972"/>
      <c r="F138" s="972"/>
      <c r="G138" s="972"/>
      <c r="H138" s="972"/>
    </row>
    <row r="139" spans="2:8" x14ac:dyDescent="0.35">
      <c r="B139" s="2016"/>
      <c r="C139" s="971"/>
      <c r="D139" s="972"/>
      <c r="E139" s="972"/>
      <c r="F139" s="972"/>
      <c r="G139" s="972"/>
      <c r="H139" s="972"/>
    </row>
    <row r="140" spans="2:8" x14ac:dyDescent="0.35">
      <c r="B140" s="2016"/>
      <c r="C140" s="971"/>
      <c r="D140" s="972"/>
      <c r="E140" s="972"/>
      <c r="F140" s="972"/>
      <c r="G140" s="972"/>
      <c r="H140" s="972"/>
    </row>
    <row r="141" spans="2:8" x14ac:dyDescent="0.35">
      <c r="B141" s="2016"/>
      <c r="C141" s="971"/>
      <c r="D141" s="972"/>
      <c r="E141" s="972"/>
      <c r="F141" s="972"/>
      <c r="G141" s="972"/>
      <c r="H141" s="971"/>
    </row>
    <row r="142" spans="2:8" x14ac:dyDescent="0.35">
      <c r="B142" s="2016"/>
      <c r="C142" s="971"/>
      <c r="D142" s="972"/>
      <c r="E142" s="972"/>
      <c r="F142" s="972"/>
      <c r="G142" s="972"/>
      <c r="H142" s="971"/>
    </row>
    <row r="143" spans="2:8" x14ac:dyDescent="0.35">
      <c r="B143" s="2016"/>
      <c r="C143" s="137"/>
      <c r="D143" s="4"/>
      <c r="E143" s="4"/>
      <c r="F143" s="4"/>
      <c r="G143" s="4"/>
      <c r="H143"/>
    </row>
    <row r="144" spans="2:8" x14ac:dyDescent="0.35">
      <c r="B144" s="369"/>
      <c r="D144" s="2018"/>
    </row>
    <row r="145" spans="2:2" x14ac:dyDescent="0.35">
      <c r="B145" s="369"/>
    </row>
    <row r="146" spans="2:2" x14ac:dyDescent="0.35">
      <c r="B146" s="369"/>
    </row>
    <row r="147" spans="2:2" x14ac:dyDescent="0.35">
      <c r="B147" s="369"/>
    </row>
    <row r="148" spans="2:2" x14ac:dyDescent="0.35">
      <c r="B148" s="369"/>
    </row>
    <row r="149" spans="2:2" x14ac:dyDescent="0.35">
      <c r="B149" s="369"/>
    </row>
    <row r="150" spans="2:2" x14ac:dyDescent="0.35">
      <c r="B150" s="369"/>
    </row>
    <row r="151" spans="2:2" x14ac:dyDescent="0.35">
      <c r="B151" s="369"/>
    </row>
    <row r="152" spans="2:2" x14ac:dyDescent="0.35">
      <c r="B152" s="369"/>
    </row>
    <row r="153" spans="2:2" x14ac:dyDescent="0.35">
      <c r="B153" s="369"/>
    </row>
    <row r="154" spans="2:2" x14ac:dyDescent="0.35">
      <c r="B154" s="369"/>
    </row>
    <row r="184" spans="1:32" x14ac:dyDescent="0.35">
      <c r="D184" s="2018"/>
      <c r="P184" s="2017"/>
      <c r="Q184" s="2017"/>
      <c r="R184" s="2017"/>
      <c r="S184" s="2017"/>
      <c r="T184" s="2019"/>
      <c r="U184" s="2019"/>
      <c r="V184" s="2019"/>
      <c r="W184" s="2019"/>
      <c r="Y184" s="2017"/>
      <c r="Z184" s="2017"/>
      <c r="AA184" s="2017"/>
      <c r="AB184" s="2017"/>
      <c r="AC184" s="2019"/>
      <c r="AD184" s="2019"/>
      <c r="AE184" s="2019"/>
      <c r="AF184" s="2019"/>
    </row>
    <row r="187" spans="1:32" s="373" customFormat="1" x14ac:dyDescent="0.35">
      <c r="A187"/>
      <c r="B187"/>
      <c r="C187" s="369"/>
      <c r="D187" s="2018"/>
      <c r="E187" s="369"/>
      <c r="F187" s="369"/>
      <c r="G187" s="369"/>
      <c r="H187" s="369"/>
      <c r="I187"/>
      <c r="J187" s="272"/>
      <c r="K187"/>
      <c r="L187"/>
      <c r="M187"/>
      <c r="N187"/>
      <c r="O187" s="239"/>
      <c r="P187" s="176"/>
      <c r="Q187" s="176"/>
      <c r="R187" s="176"/>
      <c r="S187" s="176"/>
      <c r="T187"/>
      <c r="U187"/>
      <c r="V187"/>
      <c r="W187"/>
      <c r="X187" s="239"/>
      <c r="Y187" s="176"/>
      <c r="Z187" s="176"/>
      <c r="AA187" s="176"/>
      <c r="AB187" s="176"/>
      <c r="AC187"/>
      <c r="AD187"/>
      <c r="AE187"/>
      <c r="AF187"/>
    </row>
  </sheetData>
  <mergeCells count="9">
    <mergeCell ref="AB5:AC5"/>
    <mergeCell ref="B1:J1"/>
    <mergeCell ref="B3:J3"/>
    <mergeCell ref="D5:E5"/>
    <mergeCell ref="G5:H5"/>
    <mergeCell ref="J5:J6"/>
    <mergeCell ref="AB4:AF4"/>
    <mergeCell ref="S4:W4"/>
    <mergeCell ref="S5:T5"/>
  </mergeCells>
  <conditionalFormatting sqref="J1:J7 J71:J1048576">
    <cfRule type="cellIs" dxfId="1" priority="1" operator="equal">
      <formula>"YES"</formula>
    </cfRule>
  </conditionalFormatting>
  <pageMargins left="0.7" right="0.7" top="0.75" bottom="0.75" header="0.3" footer="0.3"/>
  <pageSetup scale="74" fitToHeight="2" orientation="landscape" horizontalDpi="4294967295" verticalDpi="4294967295" r:id="rId1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35">
    <tabColor theme="3" tint="-0.249977111117893"/>
    <pageSetUpPr fitToPage="1"/>
  </sheetPr>
  <dimension ref="A1:Q206"/>
  <sheetViews>
    <sheetView topLeftCell="A16" zoomScale="90" zoomScaleNormal="90" workbookViewId="0">
      <selection activeCell="A8" sqref="A8:R8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0.6328125" customWidth="1"/>
    <col min="5" max="5" width="32.54296875" customWidth="1"/>
    <col min="6" max="6" width="2" customWidth="1"/>
    <col min="7" max="8" width="31.08984375" customWidth="1"/>
    <col min="9" max="9" width="2.08984375" customWidth="1"/>
    <col min="10" max="10" width="24.90625" customWidth="1"/>
    <col min="11" max="11" width="2.453125" customWidth="1"/>
    <col min="12" max="12" width="27.6328125" customWidth="1"/>
    <col min="14" max="14" width="41" customWidth="1"/>
    <col min="15" max="15" width="48.453125" customWidth="1"/>
  </cols>
  <sheetData>
    <row r="1" spans="2:13" ht="14.5" x14ac:dyDescent="0.35">
      <c r="B1" s="3618" t="s">
        <v>609</v>
      </c>
      <c r="C1" s="3618"/>
      <c r="D1" s="3618"/>
      <c r="E1" s="3618"/>
      <c r="F1" s="3618"/>
      <c r="G1" s="3618"/>
      <c r="H1" s="3618"/>
      <c r="I1" s="3618"/>
      <c r="J1" s="3618"/>
      <c r="K1" s="3618"/>
      <c r="L1" s="3618"/>
    </row>
    <row r="2" spans="2:13" ht="14.5" x14ac:dyDescent="0.35">
      <c r="B2" s="1992"/>
      <c r="C2" s="1992"/>
      <c r="D2" s="270"/>
      <c r="E2" s="270"/>
      <c r="F2" s="270"/>
      <c r="G2" s="270"/>
      <c r="H2" s="270"/>
      <c r="I2" s="270"/>
      <c r="J2" s="270"/>
      <c r="K2" s="270"/>
      <c r="L2" s="270"/>
    </row>
    <row r="3" spans="2:13" ht="28.5" x14ac:dyDescent="0.65">
      <c r="B3" s="3619" t="s">
        <v>610</v>
      </c>
      <c r="C3" s="3619"/>
      <c r="D3" s="3619"/>
      <c r="E3" s="3619"/>
      <c r="F3" s="3619"/>
      <c r="G3" s="3619"/>
      <c r="H3" s="3619"/>
      <c r="I3" s="3619"/>
      <c r="J3" s="3619"/>
      <c r="K3" s="3619"/>
      <c r="L3" s="3619"/>
    </row>
    <row r="4" spans="2:13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</row>
    <row r="5" spans="2:13" ht="25.5" customHeight="1" thickBot="1" x14ac:dyDescent="0.4">
      <c r="B5" s="282" t="s">
        <v>1725</v>
      </c>
      <c r="C5" s="282"/>
      <c r="D5" s="3620" t="s">
        <v>1726</v>
      </c>
      <c r="E5" s="3620"/>
      <c r="F5" s="282"/>
      <c r="G5" s="3620" t="s">
        <v>1727</v>
      </c>
      <c r="H5" s="3620"/>
      <c r="I5" s="282"/>
      <c r="J5" s="282" t="s">
        <v>1728</v>
      </c>
      <c r="K5" s="282"/>
      <c r="L5" s="282" t="s">
        <v>1729</v>
      </c>
    </row>
    <row r="6" spans="2:13" ht="25.5" customHeight="1" thickTop="1" x14ac:dyDescent="0.35">
      <c r="B6" s="283" t="s">
        <v>613</v>
      </c>
      <c r="C6" s="283"/>
      <c r="D6" s="3621" t="s">
        <v>614</v>
      </c>
      <c r="E6" s="3621"/>
      <c r="F6" s="283"/>
      <c r="G6" s="3621" t="s">
        <v>615</v>
      </c>
      <c r="H6" s="3621"/>
      <c r="I6" s="283"/>
      <c r="J6" s="283" t="s">
        <v>616</v>
      </c>
      <c r="K6" s="283"/>
      <c r="L6" s="283" t="s">
        <v>617</v>
      </c>
    </row>
    <row r="7" spans="2:13" s="6" customFormat="1" ht="34.5" customHeight="1" x14ac:dyDescent="0.3">
      <c r="B7" s="998" t="s">
        <v>47</v>
      </c>
      <c r="C7" s="998"/>
      <c r="D7" s="998" t="s">
        <v>42</v>
      </c>
      <c r="E7" s="998" t="s">
        <v>71</v>
      </c>
      <c r="F7" s="998"/>
      <c r="G7" s="998" t="s">
        <v>22</v>
      </c>
      <c r="H7" s="998" t="s">
        <v>78</v>
      </c>
      <c r="I7" s="998"/>
      <c r="J7" s="998" t="s">
        <v>38</v>
      </c>
      <c r="K7" s="998"/>
      <c r="L7" s="998" t="s">
        <v>37</v>
      </c>
      <c r="M7" s="994"/>
    </row>
    <row r="8" spans="2:13" s="6" customFormat="1" ht="34.5" customHeight="1" x14ac:dyDescent="0.3">
      <c r="B8" s="998" t="s">
        <v>48</v>
      </c>
      <c r="C8" s="998"/>
      <c r="D8" s="998" t="s">
        <v>24</v>
      </c>
      <c r="E8" s="998" t="s">
        <v>72</v>
      </c>
      <c r="F8" s="998"/>
      <c r="G8" s="998" t="s">
        <v>39</v>
      </c>
      <c r="H8" s="998" t="s">
        <v>80</v>
      </c>
      <c r="I8" s="998"/>
      <c r="J8" s="998" t="s">
        <v>44</v>
      </c>
      <c r="K8" s="998"/>
      <c r="L8" s="998" t="s">
        <v>272</v>
      </c>
      <c r="M8" s="994"/>
    </row>
    <row r="9" spans="2:13" s="6" customFormat="1" ht="34.5" customHeight="1" x14ac:dyDescent="0.3">
      <c r="B9" s="998" t="s">
        <v>60</v>
      </c>
      <c r="C9" s="998"/>
      <c r="D9" s="998" t="s">
        <v>50</v>
      </c>
      <c r="E9" s="998" t="s">
        <v>75</v>
      </c>
      <c r="F9" s="998"/>
      <c r="G9" s="998" t="s">
        <v>41</v>
      </c>
      <c r="H9" s="998" t="s">
        <v>82</v>
      </c>
      <c r="I9" s="998"/>
      <c r="J9" s="998" t="s">
        <v>46</v>
      </c>
      <c r="K9" s="998"/>
      <c r="L9" s="998" t="s">
        <v>96</v>
      </c>
      <c r="M9" s="994"/>
    </row>
    <row r="10" spans="2:13" s="6" customFormat="1" ht="34.5" customHeight="1" x14ac:dyDescent="0.3">
      <c r="B10" s="998" t="s">
        <v>64</v>
      </c>
      <c r="C10" s="998"/>
      <c r="D10" s="998" t="s">
        <v>464</v>
      </c>
      <c r="E10" s="998" t="s">
        <v>76</v>
      </c>
      <c r="F10" s="998"/>
      <c r="G10" s="998" t="s">
        <v>45</v>
      </c>
      <c r="H10" s="998" t="s">
        <v>84</v>
      </c>
      <c r="I10" s="998"/>
      <c r="J10" s="998" t="s">
        <v>54</v>
      </c>
      <c r="K10" s="998"/>
      <c r="L10" s="1315"/>
      <c r="M10" s="994"/>
    </row>
    <row r="11" spans="2:13" s="6" customFormat="1" ht="34.5" customHeight="1" x14ac:dyDescent="0.3">
      <c r="B11" s="998" t="s">
        <v>81</v>
      </c>
      <c r="C11" s="998"/>
      <c r="D11" s="998" t="s">
        <v>52</v>
      </c>
      <c r="E11" s="998" t="s">
        <v>83</v>
      </c>
      <c r="F11" s="998"/>
      <c r="G11" s="998" t="s">
        <v>51</v>
      </c>
      <c r="H11" s="998" t="s">
        <v>88</v>
      </c>
      <c r="I11" s="998"/>
      <c r="J11" s="998" t="s">
        <v>66</v>
      </c>
      <c r="K11" s="998"/>
      <c r="L11" s="998"/>
      <c r="M11" s="994"/>
    </row>
    <row r="12" spans="2:13" s="6" customFormat="1" ht="34.5" customHeight="1" x14ac:dyDescent="0.3">
      <c r="B12" s="998" t="s">
        <v>98</v>
      </c>
      <c r="C12" s="998"/>
      <c r="D12" s="998" t="s">
        <v>53</v>
      </c>
      <c r="E12" s="998" t="s">
        <v>85</v>
      </c>
      <c r="F12" s="998"/>
      <c r="G12" s="998" t="s">
        <v>465</v>
      </c>
      <c r="H12" s="998" t="s">
        <v>91</v>
      </c>
      <c r="I12" s="998"/>
      <c r="J12" s="998" t="s">
        <v>67</v>
      </c>
      <c r="K12" s="998" t="s">
        <v>349</v>
      </c>
      <c r="L12" s="998"/>
      <c r="M12" s="994"/>
    </row>
    <row r="13" spans="2:13" s="6" customFormat="1" ht="34.5" customHeight="1" x14ac:dyDescent="0.3">
      <c r="B13" s="998"/>
      <c r="C13" s="998"/>
      <c r="D13" s="998" t="s">
        <v>57</v>
      </c>
      <c r="E13" s="998" t="s">
        <v>86</v>
      </c>
      <c r="F13" s="998"/>
      <c r="G13" s="998" t="s">
        <v>55</v>
      </c>
      <c r="H13" s="998" t="s">
        <v>92</v>
      </c>
      <c r="I13" s="998"/>
      <c r="J13" s="998" t="s">
        <v>90</v>
      </c>
      <c r="K13" s="998"/>
      <c r="L13" s="998"/>
      <c r="M13" s="994"/>
    </row>
    <row r="14" spans="2:13" s="6" customFormat="1" ht="34.5" customHeight="1" x14ac:dyDescent="0.3">
      <c r="B14" s="998"/>
      <c r="C14" s="998"/>
      <c r="D14" s="998" t="s">
        <v>61</v>
      </c>
      <c r="E14" s="998" t="s">
        <v>271</v>
      </c>
      <c r="F14" s="998"/>
      <c r="G14" s="998" t="s">
        <v>56</v>
      </c>
      <c r="H14" s="998" t="s">
        <v>93</v>
      </c>
      <c r="I14" s="998"/>
      <c r="J14" s="998" t="s">
        <v>34</v>
      </c>
      <c r="K14" s="998"/>
      <c r="L14" s="998"/>
      <c r="M14" s="994"/>
    </row>
    <row r="15" spans="2:13" s="6" customFormat="1" ht="34.5" customHeight="1" x14ac:dyDescent="0.3">
      <c r="B15" s="998" t="s">
        <v>618</v>
      </c>
      <c r="C15" s="998"/>
      <c r="D15" s="998" t="s">
        <v>63</v>
      </c>
      <c r="E15" s="998" t="s">
        <v>100</v>
      </c>
      <c r="F15" s="998"/>
      <c r="G15" s="998" t="s">
        <v>58</v>
      </c>
      <c r="H15" s="998" t="s">
        <v>95</v>
      </c>
      <c r="I15" s="998"/>
      <c r="J15" s="998" t="s">
        <v>101</v>
      </c>
      <c r="K15" s="998"/>
      <c r="L15" s="998"/>
      <c r="M15" s="994"/>
    </row>
    <row r="16" spans="2:13" s="6" customFormat="1" ht="34.5" customHeight="1" x14ac:dyDescent="0.3">
      <c r="B16" s="998" t="s">
        <v>618</v>
      </c>
      <c r="C16" s="998"/>
      <c r="D16" s="998" t="s">
        <v>70</v>
      </c>
      <c r="E16" s="998"/>
      <c r="F16" s="998"/>
      <c r="G16" s="998" t="s">
        <v>68</v>
      </c>
      <c r="H16" s="998" t="s">
        <v>35</v>
      </c>
      <c r="I16" s="998"/>
      <c r="J16" s="1315"/>
      <c r="K16" s="998"/>
      <c r="L16" s="998"/>
      <c r="M16" s="994"/>
    </row>
    <row r="17" spans="1:17" s="6" customFormat="1" ht="34.5" customHeight="1" x14ac:dyDescent="0.3">
      <c r="B17" s="998" t="s">
        <v>618</v>
      </c>
      <c r="C17" s="998"/>
      <c r="D17" s="387"/>
      <c r="E17" s="998"/>
      <c r="F17" s="998"/>
      <c r="G17" s="998" t="s">
        <v>69</v>
      </c>
      <c r="H17" s="998" t="s">
        <v>99</v>
      </c>
      <c r="I17" s="998"/>
      <c r="J17" s="998"/>
      <c r="K17" s="998"/>
      <c r="L17" s="998"/>
      <c r="M17" s="994"/>
    </row>
    <row r="18" spans="1:17" s="6" customFormat="1" ht="34.5" customHeight="1" x14ac:dyDescent="0.3">
      <c r="B18" s="998" t="s">
        <v>618</v>
      </c>
      <c r="C18" s="998"/>
      <c r="D18" s="387"/>
      <c r="E18" s="998"/>
      <c r="F18" s="998"/>
      <c r="G18" s="998" t="s">
        <v>73</v>
      </c>
      <c r="H18" s="998" t="s">
        <v>102</v>
      </c>
      <c r="I18" s="998"/>
      <c r="J18" s="1315"/>
      <c r="K18" s="998"/>
      <c r="L18" s="998"/>
      <c r="M18" s="994"/>
    </row>
    <row r="19" spans="1:17" s="6" customFormat="1" ht="34.5" customHeight="1" x14ac:dyDescent="0.3">
      <c r="B19" s="998"/>
      <c r="C19" s="998"/>
      <c r="D19" s="387"/>
      <c r="E19" s="998"/>
      <c r="F19" s="998"/>
      <c r="G19" s="998" t="s">
        <v>77</v>
      </c>
      <c r="H19" s="998" t="s">
        <v>103</v>
      </c>
      <c r="I19" s="998"/>
      <c r="J19" s="998"/>
      <c r="K19" s="998"/>
      <c r="L19" s="998"/>
      <c r="M19" s="994"/>
    </row>
    <row r="20" spans="1:17" s="6" customFormat="1" ht="34.5" customHeight="1" x14ac:dyDescent="0.35">
      <c r="B20" s="998"/>
      <c r="C20" s="998"/>
      <c r="E20" s="1124"/>
      <c r="F20" s="998"/>
      <c r="G20" s="1315"/>
      <c r="H20" s="1315"/>
      <c r="I20" s="998"/>
      <c r="J20" s="1124"/>
      <c r="K20" s="998"/>
      <c r="L20" s="998"/>
      <c r="M20" s="994"/>
    </row>
    <row r="21" spans="1:17" s="6" customFormat="1" ht="34.5" customHeight="1" x14ac:dyDescent="0.35">
      <c r="B21" s="1993"/>
      <c r="C21" s="998"/>
      <c r="E21" s="1124"/>
      <c r="F21" s="998"/>
      <c r="G21" s="1124"/>
      <c r="H21" s="1315"/>
      <c r="I21" s="998"/>
      <c r="J21" s="1124"/>
      <c r="K21" s="998"/>
      <c r="L21" s="998"/>
      <c r="M21" s="994"/>
    </row>
    <row r="22" spans="1:17" s="6" customFormat="1" ht="34.5" customHeight="1" x14ac:dyDescent="0.35">
      <c r="B22" s="998"/>
      <c r="C22" s="998"/>
      <c r="E22" s="1124"/>
      <c r="F22" s="998"/>
      <c r="G22" s="1124"/>
      <c r="H22" s="1124"/>
      <c r="I22" s="998"/>
      <c r="J22" s="998"/>
      <c r="K22" s="998"/>
      <c r="L22" s="998"/>
      <c r="M22" s="994"/>
    </row>
    <row r="23" spans="1:17" s="6" customFormat="1" ht="34.5" customHeight="1" x14ac:dyDescent="0.35">
      <c r="B23" s="998"/>
      <c r="C23" s="998"/>
      <c r="E23" s="1124"/>
      <c r="F23" s="998"/>
      <c r="G23" s="1124"/>
      <c r="H23" s="1124"/>
      <c r="I23" s="998"/>
      <c r="J23" s="998"/>
      <c r="K23" s="998"/>
      <c r="L23" s="998"/>
      <c r="M23" s="994"/>
    </row>
    <row r="24" spans="1:17" s="6" customFormat="1" ht="34.5" customHeight="1" x14ac:dyDescent="0.35">
      <c r="B24" s="998" t="s">
        <v>618</v>
      </c>
      <c r="C24" s="998"/>
      <c r="E24" s="1124"/>
      <c r="F24" s="998"/>
      <c r="G24" s="1124"/>
      <c r="H24" s="1124"/>
      <c r="I24" s="998"/>
      <c r="J24" s="998"/>
      <c r="K24" s="998"/>
      <c r="L24" s="998"/>
    </row>
    <row r="25" spans="1:17" s="6" customFormat="1" ht="34.5" customHeight="1" x14ac:dyDescent="0.35">
      <c r="B25" s="998" t="s">
        <v>618</v>
      </c>
      <c r="C25" s="998"/>
      <c r="E25" s="1124"/>
      <c r="F25" s="998"/>
      <c r="G25" s="1124"/>
      <c r="H25" s="1124"/>
      <c r="I25" s="998"/>
      <c r="J25" s="998"/>
      <c r="K25" s="998"/>
      <c r="L25" s="998"/>
    </row>
    <row r="26" spans="1:17" s="6" customFormat="1" ht="15" customHeight="1" x14ac:dyDescent="0.35">
      <c r="B26" s="998"/>
      <c r="C26" s="998"/>
      <c r="D26" s="1124"/>
      <c r="E26" s="1124"/>
      <c r="F26" s="998"/>
      <c r="G26" s="1124"/>
      <c r="H26" s="1124"/>
      <c r="I26" s="998"/>
      <c r="J26" s="998"/>
      <c r="K26" s="998"/>
      <c r="L26" s="998"/>
    </row>
    <row r="27" spans="1:17" s="6" customFormat="1" ht="15" customHeight="1" x14ac:dyDescent="0.35">
      <c r="B27" s="998"/>
      <c r="C27" s="998"/>
      <c r="D27" s="1124"/>
      <c r="E27" s="1124"/>
      <c r="F27" s="998"/>
      <c r="G27" s="1124"/>
      <c r="H27" s="1124"/>
      <c r="I27" s="998"/>
      <c r="J27" s="998"/>
      <c r="K27" s="998"/>
      <c r="L27" s="998"/>
    </row>
    <row r="28" spans="1:17" s="6" customFormat="1" ht="15" customHeight="1" x14ac:dyDescent="0.35">
      <c r="B28" s="998"/>
      <c r="C28" s="998"/>
      <c r="D28" s="1124"/>
      <c r="E28" s="1124"/>
      <c r="F28" s="998"/>
      <c r="G28" s="1124"/>
      <c r="H28" s="1124"/>
      <c r="I28" s="998"/>
      <c r="J28" s="998"/>
      <c r="K28" s="998"/>
      <c r="L28" s="998"/>
    </row>
    <row r="29" spans="1:17" s="6" customFormat="1" ht="15" customHeight="1" x14ac:dyDescent="0.35">
      <c r="B29" s="998"/>
      <c r="C29" s="998"/>
      <c r="D29" s="1124"/>
      <c r="E29" s="1124"/>
      <c r="F29" s="998"/>
      <c r="G29" s="1124"/>
      <c r="H29" s="1124"/>
      <c r="I29" s="998"/>
      <c r="J29" s="998"/>
      <c r="K29" s="998"/>
      <c r="L29" s="998"/>
    </row>
    <row r="30" spans="1:17" s="6" customFormat="1" ht="15" customHeight="1" x14ac:dyDescent="0.3">
      <c r="A30" s="1217"/>
      <c r="B30" s="1312" t="s">
        <v>618</v>
      </c>
      <c r="C30" s="1312"/>
      <c r="D30" s="1312"/>
      <c r="E30" s="1312"/>
      <c r="F30" s="1312"/>
      <c r="G30" s="1217"/>
      <c r="H30" s="2022"/>
      <c r="I30" s="1312"/>
      <c r="J30" s="1312"/>
      <c r="K30" s="1312"/>
      <c r="L30" s="1313"/>
      <c r="M30" s="1217"/>
      <c r="N30" s="1217"/>
      <c r="O30" s="1217" t="s">
        <v>619</v>
      </c>
      <c r="P30" s="1217" t="s">
        <v>620</v>
      </c>
      <c r="Q30" s="1217" t="s">
        <v>621</v>
      </c>
    </row>
    <row r="31" spans="1:17" s="6" customFormat="1" ht="15" customHeight="1" x14ac:dyDescent="0.3">
      <c r="A31" s="1217"/>
      <c r="B31" s="1217" t="s">
        <v>47</v>
      </c>
      <c r="C31" s="1312"/>
      <c r="D31" s="1217" t="s">
        <v>42</v>
      </c>
      <c r="E31" s="1217"/>
      <c r="F31" s="1312"/>
      <c r="G31" s="1217" t="s">
        <v>22</v>
      </c>
      <c r="H31" s="2022"/>
      <c r="I31" s="1312"/>
      <c r="J31" s="1217" t="s">
        <v>38</v>
      </c>
      <c r="K31" s="1217"/>
      <c r="L31" s="1217" t="s">
        <v>37</v>
      </c>
      <c r="M31" s="1217"/>
      <c r="N31" s="1217"/>
      <c r="O31" s="1217" t="s">
        <v>47</v>
      </c>
      <c r="P31" s="1217">
        <v>0</v>
      </c>
      <c r="Q31" s="1217" t="s">
        <v>622</v>
      </c>
    </row>
    <row r="32" spans="1:17" s="6" customFormat="1" ht="15" customHeight="1" x14ac:dyDescent="0.3">
      <c r="A32" s="1217"/>
      <c r="B32" s="1217" t="s">
        <v>48</v>
      </c>
      <c r="C32" s="1312"/>
      <c r="D32" s="1217" t="s">
        <v>24</v>
      </c>
      <c r="E32" s="1217"/>
      <c r="F32" s="1312"/>
      <c r="G32" s="1217" t="s">
        <v>39</v>
      </c>
      <c r="H32" s="2022"/>
      <c r="I32" s="1312"/>
      <c r="J32" s="1217" t="s">
        <v>44</v>
      </c>
      <c r="K32" s="1217"/>
      <c r="L32" s="1217" t="s">
        <v>623</v>
      </c>
      <c r="M32" s="1217"/>
      <c r="N32" s="1217"/>
      <c r="O32" s="1217" t="s">
        <v>48</v>
      </c>
      <c r="P32" s="1217">
        <v>0</v>
      </c>
      <c r="Q32" s="1217" t="s">
        <v>622</v>
      </c>
    </row>
    <row r="33" spans="1:17" s="6" customFormat="1" ht="15" customHeight="1" x14ac:dyDescent="0.3">
      <c r="A33" s="1217"/>
      <c r="B33" s="1217" t="s">
        <v>60</v>
      </c>
      <c r="C33" s="1312"/>
      <c r="D33" s="1217" t="s">
        <v>50</v>
      </c>
      <c r="E33" s="1217"/>
      <c r="F33" s="1312"/>
      <c r="G33" s="1217" t="s">
        <v>41</v>
      </c>
      <c r="H33" s="1217"/>
      <c r="I33" s="1312"/>
      <c r="J33" s="1217" t="s">
        <v>46</v>
      </c>
      <c r="K33" s="1217"/>
      <c r="L33" s="1217" t="s">
        <v>96</v>
      </c>
      <c r="M33" s="1217"/>
      <c r="N33" s="1217"/>
      <c r="O33" s="1217" t="s">
        <v>60</v>
      </c>
      <c r="P33" s="1217">
        <v>0</v>
      </c>
      <c r="Q33" s="1217" t="s">
        <v>622</v>
      </c>
    </row>
    <row r="34" spans="1:17" s="6" customFormat="1" ht="35.25" customHeight="1" x14ac:dyDescent="0.3">
      <c r="A34" s="1217"/>
      <c r="B34" s="1217" t="s">
        <v>64</v>
      </c>
      <c r="C34" s="1312"/>
      <c r="D34" s="1217" t="s">
        <v>464</v>
      </c>
      <c r="E34" s="1217"/>
      <c r="F34" s="1312"/>
      <c r="G34" s="1217" t="s">
        <v>45</v>
      </c>
      <c r="H34" s="1217"/>
      <c r="I34" s="1312"/>
      <c r="J34" s="1217" t="s">
        <v>54</v>
      </c>
      <c r="K34" s="1217"/>
      <c r="L34" s="1217"/>
      <c r="M34" s="1217"/>
      <c r="N34" s="1217"/>
      <c r="O34" s="1217" t="s">
        <v>64</v>
      </c>
      <c r="P34" s="1217">
        <v>0</v>
      </c>
      <c r="Q34" s="1217" t="s">
        <v>622</v>
      </c>
    </row>
    <row r="35" spans="1:17" s="6" customFormat="1" ht="15" customHeight="1" x14ac:dyDescent="0.3">
      <c r="A35" s="1217"/>
      <c r="B35" s="1217" t="s">
        <v>81</v>
      </c>
      <c r="C35" s="1312"/>
      <c r="D35" s="1217" t="s">
        <v>52</v>
      </c>
      <c r="E35" s="1217"/>
      <c r="F35" s="1312"/>
      <c r="G35" s="1217" t="s">
        <v>51</v>
      </c>
      <c r="H35" s="1217"/>
      <c r="I35" s="1312"/>
      <c r="J35" s="1217" t="s">
        <v>66</v>
      </c>
      <c r="K35" s="1217"/>
      <c r="L35" s="1217"/>
      <c r="M35" s="1217"/>
      <c r="N35" s="1217"/>
      <c r="O35" s="1217" t="s">
        <v>81</v>
      </c>
      <c r="P35" s="1217">
        <v>0</v>
      </c>
      <c r="Q35" s="1217" t="s">
        <v>622</v>
      </c>
    </row>
    <row r="36" spans="1:17" s="6" customFormat="1" ht="15" customHeight="1" x14ac:dyDescent="0.3">
      <c r="A36" s="1217"/>
      <c r="B36" s="1217" t="s">
        <v>98</v>
      </c>
      <c r="C36" s="1312"/>
      <c r="D36" s="1217" t="s">
        <v>53</v>
      </c>
      <c r="E36" s="1217"/>
      <c r="F36" s="1312"/>
      <c r="G36" s="1217" t="s">
        <v>465</v>
      </c>
      <c r="H36" s="1217"/>
      <c r="I36" s="1312"/>
      <c r="J36" s="1217" t="s">
        <v>67</v>
      </c>
      <c r="K36" s="1217"/>
      <c r="L36" s="1312"/>
      <c r="M36" s="1217"/>
      <c r="N36" s="1217"/>
      <c r="O36" s="1217" t="s">
        <v>98</v>
      </c>
      <c r="P36" s="1217">
        <v>0</v>
      </c>
      <c r="Q36" s="1217" t="s">
        <v>622</v>
      </c>
    </row>
    <row r="37" spans="1:17" s="6" customFormat="1" ht="15" customHeight="1" x14ac:dyDescent="0.3">
      <c r="A37" s="1217"/>
      <c r="B37" s="1217"/>
      <c r="C37" s="1312"/>
      <c r="D37" s="1217" t="s">
        <v>57</v>
      </c>
      <c r="E37" s="1217"/>
      <c r="F37" s="1312"/>
      <c r="G37" s="1217" t="s">
        <v>55</v>
      </c>
      <c r="H37" s="1217"/>
      <c r="I37" s="1312"/>
      <c r="J37" s="1217" t="s">
        <v>90</v>
      </c>
      <c r="K37" s="1217"/>
      <c r="L37" s="1312"/>
      <c r="M37" s="1217"/>
      <c r="N37" s="1217"/>
      <c r="O37" s="1217" t="s">
        <v>42</v>
      </c>
      <c r="P37" s="1217">
        <v>0.15</v>
      </c>
      <c r="Q37" s="1217" t="s">
        <v>622</v>
      </c>
    </row>
    <row r="38" spans="1:17" s="6" customFormat="1" ht="15" customHeight="1" x14ac:dyDescent="0.3">
      <c r="A38" s="1217"/>
      <c r="B38" s="1217"/>
      <c r="C38" s="1312"/>
      <c r="D38" s="1217" t="s">
        <v>61</v>
      </c>
      <c r="E38" s="1217"/>
      <c r="F38" s="1312"/>
      <c r="G38" s="1217" t="s">
        <v>56</v>
      </c>
      <c r="H38" s="1217"/>
      <c r="I38" s="1312"/>
      <c r="J38" s="1217" t="s">
        <v>624</v>
      </c>
      <c r="K38" s="1217"/>
      <c r="L38" s="1312"/>
      <c r="M38" s="1217"/>
      <c r="N38" s="1217"/>
      <c r="O38" s="1217" t="s">
        <v>24</v>
      </c>
      <c r="P38" s="1217">
        <v>0.15</v>
      </c>
      <c r="Q38" s="1217" t="s">
        <v>625</v>
      </c>
    </row>
    <row r="39" spans="1:17" s="6" customFormat="1" ht="15" customHeight="1" x14ac:dyDescent="0.3">
      <c r="A39" s="1217"/>
      <c r="B39" s="1312"/>
      <c r="C39" s="1312"/>
      <c r="D39" s="1217" t="s">
        <v>63</v>
      </c>
      <c r="E39" s="1217"/>
      <c r="F39" s="1312"/>
      <c r="G39" s="1217" t="s">
        <v>58</v>
      </c>
      <c r="H39" s="1217"/>
      <c r="I39" s="1312"/>
      <c r="J39" s="1217" t="s">
        <v>101</v>
      </c>
      <c r="K39" s="1217"/>
      <c r="L39" s="1312"/>
      <c r="M39" s="1217"/>
      <c r="N39" s="1217"/>
      <c r="O39" s="1217" t="s">
        <v>50</v>
      </c>
      <c r="P39" s="1217">
        <v>0.15</v>
      </c>
      <c r="Q39" s="1217" t="s">
        <v>622</v>
      </c>
    </row>
    <row r="40" spans="1:17" s="6" customFormat="1" ht="15" customHeight="1" x14ac:dyDescent="0.3">
      <c r="A40" s="1217"/>
      <c r="B40" s="1312"/>
      <c r="C40" s="1312"/>
      <c r="D40" s="1217" t="s">
        <v>70</v>
      </c>
      <c r="E40" s="1217"/>
      <c r="F40" s="1312"/>
      <c r="G40" s="1217" t="s">
        <v>68</v>
      </c>
      <c r="H40" s="1217"/>
      <c r="I40" s="1312"/>
      <c r="J40" s="1217"/>
      <c r="K40" s="1312"/>
      <c r="L40" s="1312"/>
      <c r="M40" s="1217"/>
      <c r="N40" s="1217"/>
      <c r="O40" s="1217" t="s">
        <v>464</v>
      </c>
      <c r="P40" s="1217">
        <v>0.15</v>
      </c>
      <c r="Q40" s="1217" t="s">
        <v>622</v>
      </c>
    </row>
    <row r="41" spans="1:17" s="6" customFormat="1" ht="15" customHeight="1" x14ac:dyDescent="0.3">
      <c r="A41" s="1217"/>
      <c r="B41" s="1312"/>
      <c r="C41" s="1312"/>
      <c r="D41" s="1217" t="s">
        <v>71</v>
      </c>
      <c r="E41" s="1217"/>
      <c r="F41" s="1312"/>
      <c r="G41" s="1217" t="s">
        <v>69</v>
      </c>
      <c r="H41" s="1217"/>
      <c r="I41" s="1312"/>
      <c r="J41" s="1217"/>
      <c r="K41" s="1312"/>
      <c r="L41" s="1312"/>
      <c r="M41" s="1217"/>
      <c r="N41" s="1217"/>
      <c r="O41" s="1217" t="s">
        <v>52</v>
      </c>
      <c r="P41" s="1217">
        <v>0.15</v>
      </c>
      <c r="Q41" s="1217" t="s">
        <v>622</v>
      </c>
    </row>
    <row r="42" spans="1:17" s="6" customFormat="1" ht="15" customHeight="1" x14ac:dyDescent="0.3">
      <c r="A42" s="1217"/>
      <c r="B42" s="1312"/>
      <c r="C42" s="1312"/>
      <c r="D42" s="1217" t="s">
        <v>72</v>
      </c>
      <c r="E42" s="1217"/>
      <c r="F42" s="1312"/>
      <c r="G42" s="1217" t="s">
        <v>73</v>
      </c>
      <c r="H42" s="1217"/>
      <c r="I42" s="1312"/>
      <c r="J42" s="1217"/>
      <c r="K42" s="1312"/>
      <c r="L42" s="1312"/>
      <c r="M42" s="1217"/>
      <c r="N42" s="1217"/>
      <c r="O42" s="1217" t="s">
        <v>53</v>
      </c>
      <c r="P42" s="1217">
        <v>0.15</v>
      </c>
      <c r="Q42" s="1217" t="s">
        <v>622</v>
      </c>
    </row>
    <row r="43" spans="1:17" s="6" customFormat="1" ht="15" customHeight="1" x14ac:dyDescent="0.3">
      <c r="A43" s="1217"/>
      <c r="B43" s="1312"/>
      <c r="C43" s="1312"/>
      <c r="D43" s="1217" t="s">
        <v>75</v>
      </c>
      <c r="E43" s="1217"/>
      <c r="F43" s="1312"/>
      <c r="G43" s="1217" t="s">
        <v>77</v>
      </c>
      <c r="H43" s="1217"/>
      <c r="I43" s="1312"/>
      <c r="J43" s="1217"/>
      <c r="K43" s="1312"/>
      <c r="L43" s="1312"/>
      <c r="M43" s="1217"/>
      <c r="N43" s="1217"/>
      <c r="O43" s="1217" t="s">
        <v>57</v>
      </c>
      <c r="P43" s="1217">
        <v>0.15</v>
      </c>
      <c r="Q43" s="1217" t="s">
        <v>622</v>
      </c>
    </row>
    <row r="44" spans="1:17" s="6" customFormat="1" ht="15" customHeight="1" x14ac:dyDescent="0.3">
      <c r="A44" s="1217"/>
      <c r="B44" s="1312"/>
      <c r="C44" s="1312"/>
      <c r="D44" s="1217" t="s">
        <v>76</v>
      </c>
      <c r="E44" s="1217"/>
      <c r="F44" s="1312"/>
      <c r="G44" s="1217" t="s">
        <v>78</v>
      </c>
      <c r="H44" s="1217"/>
      <c r="I44" s="1312"/>
      <c r="J44" s="1217"/>
      <c r="K44" s="1312"/>
      <c r="L44" s="1312"/>
      <c r="M44" s="1217"/>
      <c r="N44" s="1217"/>
      <c r="O44" s="1217" t="s">
        <v>61</v>
      </c>
      <c r="P44" s="1217">
        <v>0.15</v>
      </c>
      <c r="Q44" s="1217" t="s">
        <v>622</v>
      </c>
    </row>
    <row r="45" spans="1:17" s="6" customFormat="1" ht="15" customHeight="1" x14ac:dyDescent="0.3">
      <c r="A45" s="1217"/>
      <c r="B45" s="1312"/>
      <c r="C45" s="1312"/>
      <c r="D45" s="1217" t="s">
        <v>83</v>
      </c>
      <c r="E45" s="1217"/>
      <c r="F45" s="1312"/>
      <c r="G45" s="1217" t="s">
        <v>80</v>
      </c>
      <c r="H45" s="1217"/>
      <c r="I45" s="1312"/>
      <c r="J45" s="1312"/>
      <c r="K45" s="1312"/>
      <c r="L45" s="1312"/>
      <c r="M45" s="1217"/>
      <c r="N45" s="1217"/>
      <c r="O45" s="1217" t="s">
        <v>63</v>
      </c>
      <c r="P45" s="1217">
        <v>0.15</v>
      </c>
      <c r="Q45" s="1217" t="s">
        <v>622</v>
      </c>
    </row>
    <row r="46" spans="1:17" s="6" customFormat="1" ht="15" customHeight="1" x14ac:dyDescent="0.3">
      <c r="A46" s="1217"/>
      <c r="B46" s="1312"/>
      <c r="C46" s="1312"/>
      <c r="D46" s="1217" t="s">
        <v>85</v>
      </c>
      <c r="E46" s="1217"/>
      <c r="F46" s="1312"/>
      <c r="G46" s="1217" t="s">
        <v>82</v>
      </c>
      <c r="H46" s="1217"/>
      <c r="I46" s="1312"/>
      <c r="J46" s="1312"/>
      <c r="K46" s="1312"/>
      <c r="L46" s="1312"/>
      <c r="M46" s="1217"/>
      <c r="N46" s="1217"/>
      <c r="O46" s="1217" t="s">
        <v>70</v>
      </c>
      <c r="P46" s="1217">
        <v>0.15</v>
      </c>
      <c r="Q46" s="1217" t="s">
        <v>622</v>
      </c>
    </row>
    <row r="47" spans="1:17" s="6" customFormat="1" ht="15" customHeight="1" x14ac:dyDescent="0.3">
      <c r="A47" s="1217"/>
      <c r="B47" s="1312"/>
      <c r="C47" s="1312"/>
      <c r="D47" s="1217" t="s">
        <v>86</v>
      </c>
      <c r="E47" s="1217"/>
      <c r="F47" s="1312"/>
      <c r="G47" s="1217" t="s">
        <v>84</v>
      </c>
      <c r="H47" s="1314"/>
      <c r="I47" s="1312"/>
      <c r="J47" s="1312"/>
      <c r="K47" s="1312"/>
      <c r="L47" s="1312"/>
      <c r="M47" s="1217"/>
      <c r="N47" s="1217"/>
      <c r="O47" s="1217" t="s">
        <v>71</v>
      </c>
      <c r="P47" s="1217">
        <v>0.15</v>
      </c>
      <c r="Q47" s="1217" t="s">
        <v>622</v>
      </c>
    </row>
    <row r="48" spans="1:17" s="6" customFormat="1" ht="15" customHeight="1" x14ac:dyDescent="0.3">
      <c r="A48" s="1217"/>
      <c r="B48" s="1312"/>
      <c r="C48" s="1312"/>
      <c r="D48" s="1217" t="s">
        <v>626</v>
      </c>
      <c r="E48" s="1217"/>
      <c r="F48" s="1312"/>
      <c r="G48" s="1217" t="s">
        <v>88</v>
      </c>
      <c r="H48" s="1314"/>
      <c r="I48" s="1312"/>
      <c r="J48" s="1312"/>
      <c r="K48" s="1312"/>
      <c r="L48" s="1312"/>
      <c r="M48" s="1217"/>
      <c r="N48" s="1217"/>
      <c r="O48" s="1217" t="s">
        <v>72</v>
      </c>
      <c r="P48" s="1217">
        <v>0.15</v>
      </c>
      <c r="Q48" s="1217" t="s">
        <v>622</v>
      </c>
    </row>
    <row r="49" spans="1:17" s="6" customFormat="1" ht="15" customHeight="1" x14ac:dyDescent="0.3">
      <c r="A49" s="1217"/>
      <c r="B49" s="1312"/>
      <c r="C49" s="1312"/>
      <c r="D49" s="1217" t="s">
        <v>100</v>
      </c>
      <c r="E49" s="1217"/>
      <c r="F49" s="1312"/>
      <c r="G49" s="1217" t="s">
        <v>91</v>
      </c>
      <c r="H49" s="1314"/>
      <c r="I49" s="1312"/>
      <c r="J49" s="1312"/>
      <c r="K49" s="1312"/>
      <c r="L49" s="1312"/>
      <c r="M49" s="1217"/>
      <c r="N49" s="1217"/>
      <c r="O49" s="1217" t="s">
        <v>75</v>
      </c>
      <c r="P49" s="1217">
        <v>0.15</v>
      </c>
      <c r="Q49" s="1217" t="s">
        <v>625</v>
      </c>
    </row>
    <row r="50" spans="1:17" s="6" customFormat="1" ht="15" customHeight="1" x14ac:dyDescent="0.3">
      <c r="A50" s="1217"/>
      <c r="B50" s="1312"/>
      <c r="C50" s="1312"/>
      <c r="D50" s="1312"/>
      <c r="E50" s="1312"/>
      <c r="F50" s="1312"/>
      <c r="G50" s="1217" t="s">
        <v>92</v>
      </c>
      <c r="H50" s="1314"/>
      <c r="I50" s="1312"/>
      <c r="J50" s="1312"/>
      <c r="K50" s="1312"/>
      <c r="L50" s="1312"/>
      <c r="M50" s="1217"/>
      <c r="N50" s="1217"/>
      <c r="O50" s="1217" t="s">
        <v>76</v>
      </c>
      <c r="P50" s="1217">
        <v>0.15</v>
      </c>
      <c r="Q50" s="1217" t="s">
        <v>622</v>
      </c>
    </row>
    <row r="51" spans="1:17" s="6" customFormat="1" ht="15" customHeight="1" x14ac:dyDescent="0.3">
      <c r="A51" s="1217"/>
      <c r="B51" s="1312"/>
      <c r="C51" s="1312"/>
      <c r="D51" s="1312"/>
      <c r="E51" s="1312"/>
      <c r="F51" s="1312"/>
      <c r="G51" s="1217" t="s">
        <v>93</v>
      </c>
      <c r="H51" s="1314"/>
      <c r="I51" s="1312"/>
      <c r="J51" s="1312"/>
      <c r="K51" s="1312"/>
      <c r="L51" s="1312"/>
      <c r="M51" s="1217"/>
      <c r="N51" s="1217"/>
      <c r="O51" s="1217" t="s">
        <v>83</v>
      </c>
      <c r="P51" s="1217">
        <v>0.15</v>
      </c>
      <c r="Q51" s="1217" t="s">
        <v>622</v>
      </c>
    </row>
    <row r="52" spans="1:17" s="6" customFormat="1" ht="15" customHeight="1" x14ac:dyDescent="0.3">
      <c r="A52" s="1217"/>
      <c r="B52" s="1312"/>
      <c r="C52" s="1312"/>
      <c r="D52" s="1312"/>
      <c r="E52" s="1312"/>
      <c r="F52" s="1312"/>
      <c r="G52" s="1217" t="s">
        <v>95</v>
      </c>
      <c r="H52" s="1314"/>
      <c r="I52" s="1312"/>
      <c r="J52" s="1312"/>
      <c r="K52" s="1312"/>
      <c r="L52" s="1312"/>
      <c r="M52" s="1217"/>
      <c r="N52" s="1217"/>
      <c r="O52" s="1217" t="s">
        <v>85</v>
      </c>
      <c r="P52" s="1217">
        <v>0.15</v>
      </c>
      <c r="Q52" s="1217" t="s">
        <v>622</v>
      </c>
    </row>
    <row r="53" spans="1:17" s="6" customFormat="1" ht="15" customHeight="1" x14ac:dyDescent="0.3">
      <c r="A53" s="1217"/>
      <c r="B53" s="1312"/>
      <c r="C53" s="1312"/>
      <c r="D53" s="1312"/>
      <c r="E53" s="1312"/>
      <c r="F53" s="1312"/>
      <c r="G53" s="1217" t="s">
        <v>35</v>
      </c>
      <c r="H53" s="1314"/>
      <c r="I53" s="1312"/>
      <c r="J53" s="1312"/>
      <c r="K53" s="1312"/>
      <c r="L53" s="1312"/>
      <c r="M53" s="1217"/>
      <c r="N53" s="1217"/>
      <c r="O53" s="1217" t="s">
        <v>86</v>
      </c>
      <c r="P53" s="1217">
        <v>0.15</v>
      </c>
      <c r="Q53" s="1217" t="s">
        <v>625</v>
      </c>
    </row>
    <row r="54" spans="1:17" s="6" customFormat="1" ht="15" customHeight="1" x14ac:dyDescent="0.3">
      <c r="A54" s="1217"/>
      <c r="B54" s="1312"/>
      <c r="C54" s="1312"/>
      <c r="D54" s="1312"/>
      <c r="E54" s="1312"/>
      <c r="F54" s="1312"/>
      <c r="G54" s="1217" t="s">
        <v>99</v>
      </c>
      <c r="H54" s="1314"/>
      <c r="I54" s="1312"/>
      <c r="J54" s="1312"/>
      <c r="K54" s="1312"/>
      <c r="L54" s="1312"/>
      <c r="M54" s="1217"/>
      <c r="N54" s="1217"/>
      <c r="O54" s="1217" t="s">
        <v>626</v>
      </c>
      <c r="P54" s="1217">
        <v>0.15</v>
      </c>
      <c r="Q54" s="1217" t="s">
        <v>625</v>
      </c>
    </row>
    <row r="55" spans="1:17" s="6" customFormat="1" ht="15" customHeight="1" x14ac:dyDescent="0.3">
      <c r="A55" s="1217"/>
      <c r="B55" s="1312"/>
      <c r="C55" s="1312"/>
      <c r="D55" s="1312"/>
      <c r="E55" s="1312"/>
      <c r="F55" s="1312"/>
      <c r="G55" s="1217" t="s">
        <v>102</v>
      </c>
      <c r="H55" s="1314"/>
      <c r="I55" s="1312"/>
      <c r="J55" s="1312"/>
      <c r="K55" s="1312"/>
      <c r="L55" s="1312"/>
      <c r="M55" s="1217"/>
      <c r="N55" s="1217"/>
      <c r="O55" s="1217" t="s">
        <v>100</v>
      </c>
      <c r="P55" s="1217">
        <v>0.15</v>
      </c>
      <c r="Q55" s="1217" t="s">
        <v>622</v>
      </c>
    </row>
    <row r="56" spans="1:17" s="6" customFormat="1" ht="15" customHeight="1" x14ac:dyDescent="0.3">
      <c r="A56" s="1217"/>
      <c r="B56" s="1312"/>
      <c r="C56" s="1312"/>
      <c r="D56" s="1312"/>
      <c r="E56" s="1312"/>
      <c r="F56" s="1312"/>
      <c r="G56" s="1217" t="s">
        <v>103</v>
      </c>
      <c r="H56" s="1314"/>
      <c r="I56" s="1312"/>
      <c r="J56" s="1312"/>
      <c r="K56" s="1312"/>
      <c r="L56" s="1312"/>
      <c r="M56" s="1217"/>
      <c r="N56" s="1217"/>
      <c r="O56" s="1217" t="s">
        <v>22</v>
      </c>
      <c r="P56" s="1217">
        <v>0.3</v>
      </c>
      <c r="Q56" s="1217" t="s">
        <v>622</v>
      </c>
    </row>
    <row r="57" spans="1:17" s="6" customFormat="1" ht="15" customHeight="1" x14ac:dyDescent="0.3">
      <c r="A57" s="1217"/>
      <c r="B57" s="1312"/>
      <c r="C57" s="1312"/>
      <c r="D57" s="1312"/>
      <c r="E57" s="1312"/>
      <c r="F57" s="1312"/>
      <c r="G57" s="1217"/>
      <c r="H57" s="1314"/>
      <c r="I57" s="1312"/>
      <c r="J57" s="1312"/>
      <c r="K57" s="1312"/>
      <c r="L57" s="1312"/>
      <c r="M57" s="1217"/>
      <c r="N57" s="1217"/>
      <c r="O57" s="1217" t="s">
        <v>39</v>
      </c>
      <c r="P57" s="1217">
        <v>0.3</v>
      </c>
      <c r="Q57" s="1217" t="s">
        <v>622</v>
      </c>
    </row>
    <row r="58" spans="1:17" s="6" customFormat="1" ht="15" customHeight="1" x14ac:dyDescent="0.3">
      <c r="A58" s="1217"/>
      <c r="B58" s="1312"/>
      <c r="C58" s="1312"/>
      <c r="D58" s="1312"/>
      <c r="E58" s="1312"/>
      <c r="F58" s="1312"/>
      <c r="G58" s="1217"/>
      <c r="H58" s="1314"/>
      <c r="I58" s="1312"/>
      <c r="J58" s="1312"/>
      <c r="K58" s="1312"/>
      <c r="L58" s="1312"/>
      <c r="M58" s="1217"/>
      <c r="N58" s="1217"/>
      <c r="O58" s="1217" t="s">
        <v>41</v>
      </c>
      <c r="P58" s="1217">
        <v>0.3</v>
      </c>
      <c r="Q58" s="1217" t="s">
        <v>622</v>
      </c>
    </row>
    <row r="59" spans="1:17" s="6" customFormat="1" ht="15" customHeight="1" x14ac:dyDescent="0.3">
      <c r="A59" s="1217"/>
      <c r="B59" s="1312"/>
      <c r="C59" s="1312"/>
      <c r="D59" s="1312"/>
      <c r="E59" s="1312"/>
      <c r="F59" s="1312"/>
      <c r="G59" s="1217"/>
      <c r="H59" s="1314"/>
      <c r="I59" s="1312"/>
      <c r="J59" s="1312"/>
      <c r="K59" s="1312"/>
      <c r="L59" s="1312"/>
      <c r="M59" s="1217"/>
      <c r="N59" s="1217"/>
      <c r="O59" s="1217" t="s">
        <v>45</v>
      </c>
      <c r="P59" s="1217">
        <v>0.3</v>
      </c>
      <c r="Q59" s="1217" t="s">
        <v>622</v>
      </c>
    </row>
    <row r="60" spans="1:17" s="6" customFormat="1" ht="15" customHeight="1" x14ac:dyDescent="0.3">
      <c r="A60" s="1217"/>
      <c r="B60" s="1312"/>
      <c r="C60" s="1312"/>
      <c r="D60" s="1312"/>
      <c r="E60" s="1312"/>
      <c r="F60" s="1312"/>
      <c r="G60" s="1217"/>
      <c r="H60" s="1314"/>
      <c r="I60" s="1312"/>
      <c r="J60" s="1312"/>
      <c r="K60" s="1312"/>
      <c r="L60" s="1312"/>
      <c r="M60" s="1217"/>
      <c r="N60" s="1217"/>
      <c r="O60" s="1217" t="s">
        <v>51</v>
      </c>
      <c r="P60" s="1217">
        <v>0.3</v>
      </c>
      <c r="Q60" s="1217" t="s">
        <v>622</v>
      </c>
    </row>
    <row r="61" spans="1:17" s="6" customFormat="1" ht="15" customHeight="1" x14ac:dyDescent="0.3">
      <c r="A61" s="1217"/>
      <c r="B61" s="1312"/>
      <c r="C61" s="1312"/>
      <c r="D61" s="1312"/>
      <c r="E61" s="1312"/>
      <c r="F61" s="1312"/>
      <c r="G61" s="1312"/>
      <c r="H61" s="1217"/>
      <c r="I61" s="1312"/>
      <c r="J61" s="1312"/>
      <c r="K61" s="1312"/>
      <c r="L61" s="1312"/>
      <c r="M61" s="1217"/>
      <c r="N61" s="1217"/>
      <c r="O61" s="1217" t="s">
        <v>465</v>
      </c>
      <c r="P61" s="1217">
        <v>0.3</v>
      </c>
      <c r="Q61" s="1217" t="s">
        <v>622</v>
      </c>
    </row>
    <row r="62" spans="1:17" s="6" customFormat="1" ht="15" customHeight="1" x14ac:dyDescent="0.3">
      <c r="A62" s="1217"/>
      <c r="B62" s="1312"/>
      <c r="C62" s="1312"/>
      <c r="D62" s="1312"/>
      <c r="E62" s="1312"/>
      <c r="F62" s="1312"/>
      <c r="G62" s="1312"/>
      <c r="H62" s="1217"/>
      <c r="I62" s="1312"/>
      <c r="J62" s="1312"/>
      <c r="K62" s="1312"/>
      <c r="L62" s="1312"/>
      <c r="M62" s="1217"/>
      <c r="N62" s="1217"/>
      <c r="O62" s="1217" t="s">
        <v>55</v>
      </c>
      <c r="P62" s="1217">
        <v>0.3</v>
      </c>
      <c r="Q62" s="1217" t="s">
        <v>622</v>
      </c>
    </row>
    <row r="63" spans="1:17" s="6" customFormat="1" ht="15" customHeight="1" x14ac:dyDescent="0.3">
      <c r="A63" s="1217"/>
      <c r="B63" s="1312"/>
      <c r="C63" s="1312"/>
      <c r="D63" s="1312"/>
      <c r="E63" s="1312"/>
      <c r="F63" s="1312"/>
      <c r="G63" s="1312"/>
      <c r="H63" s="1217"/>
      <c r="I63" s="1312"/>
      <c r="J63" s="1312"/>
      <c r="K63" s="1312"/>
      <c r="L63" s="1312"/>
      <c r="M63" s="1217"/>
      <c r="N63" s="1217"/>
      <c r="O63" s="1217" t="s">
        <v>56</v>
      </c>
      <c r="P63" s="1217">
        <v>0.3</v>
      </c>
      <c r="Q63" s="1217" t="s">
        <v>622</v>
      </c>
    </row>
    <row r="64" spans="1:17" s="6" customFormat="1" ht="15" customHeight="1" x14ac:dyDescent="0.3">
      <c r="A64" s="1217"/>
      <c r="B64" s="1312"/>
      <c r="C64" s="1312"/>
      <c r="D64" s="1312"/>
      <c r="E64" s="1312"/>
      <c r="F64" s="1312"/>
      <c r="G64" s="1312"/>
      <c r="H64" s="1217"/>
      <c r="I64" s="1312"/>
      <c r="J64" s="1312"/>
      <c r="K64" s="1312"/>
      <c r="L64" s="1312"/>
      <c r="M64" s="1217"/>
      <c r="N64" s="1217"/>
      <c r="O64" s="1217" t="s">
        <v>58</v>
      </c>
      <c r="P64" s="1217">
        <v>0.3</v>
      </c>
      <c r="Q64" s="1217" t="s">
        <v>622</v>
      </c>
    </row>
    <row r="65" spans="1:17" s="6" customFormat="1" ht="15" customHeight="1" x14ac:dyDescent="0.3">
      <c r="A65" s="1217"/>
      <c r="B65" s="1312"/>
      <c r="C65" s="1312"/>
      <c r="D65" s="1312"/>
      <c r="E65" s="1312"/>
      <c r="F65" s="1312"/>
      <c r="G65" s="1312"/>
      <c r="H65" s="1314"/>
      <c r="I65" s="1312"/>
      <c r="J65" s="1312"/>
      <c r="K65" s="1312"/>
      <c r="L65" s="1312"/>
      <c r="M65" s="1217"/>
      <c r="N65" s="1217"/>
      <c r="O65" s="1217" t="s">
        <v>68</v>
      </c>
      <c r="P65" s="1217">
        <v>0.3</v>
      </c>
      <c r="Q65" s="1217" t="s">
        <v>622</v>
      </c>
    </row>
    <row r="66" spans="1:17" s="6" customFormat="1" ht="15" customHeight="1" x14ac:dyDescent="0.3">
      <c r="A66" s="1217"/>
      <c r="B66" s="1312"/>
      <c r="C66" s="1312"/>
      <c r="D66" s="1312"/>
      <c r="E66" s="1312"/>
      <c r="F66" s="1312"/>
      <c r="G66" s="1312"/>
      <c r="H66" s="1314"/>
      <c r="I66" s="1312"/>
      <c r="J66" s="1312"/>
      <c r="K66" s="1312"/>
      <c r="L66" s="1312"/>
      <c r="M66" s="1217"/>
      <c r="N66" s="1217"/>
      <c r="O66" s="1217" t="s">
        <v>69</v>
      </c>
      <c r="P66" s="1217">
        <v>0.3</v>
      </c>
      <c r="Q66" s="1217" t="s">
        <v>622</v>
      </c>
    </row>
    <row r="67" spans="1:17" s="6" customFormat="1" ht="15" customHeight="1" x14ac:dyDescent="0.3">
      <c r="A67" s="1217"/>
      <c r="B67" s="1312"/>
      <c r="C67" s="1312"/>
      <c r="D67" s="1312"/>
      <c r="E67" s="1312"/>
      <c r="F67" s="1312"/>
      <c r="G67" s="1312"/>
      <c r="H67" s="1312"/>
      <c r="I67" s="1312"/>
      <c r="J67" s="1312"/>
      <c r="K67" s="1312"/>
      <c r="L67" s="1312"/>
      <c r="M67" s="1217"/>
      <c r="N67" s="1217"/>
      <c r="O67" s="1217" t="s">
        <v>73</v>
      </c>
      <c r="P67" s="1217">
        <v>0.3</v>
      </c>
      <c r="Q67" s="1217" t="s">
        <v>622</v>
      </c>
    </row>
    <row r="68" spans="1:17" s="6" customFormat="1" ht="15" customHeight="1" x14ac:dyDescent="0.3">
      <c r="A68" s="1217"/>
      <c r="B68" s="1312"/>
      <c r="C68" s="1312"/>
      <c r="D68" s="1312"/>
      <c r="E68" s="1312"/>
      <c r="F68" s="1312"/>
      <c r="G68" s="1312"/>
      <c r="H68" s="1312"/>
      <c r="I68" s="1312"/>
      <c r="J68" s="1312"/>
      <c r="K68" s="1312"/>
      <c r="L68" s="1312"/>
      <c r="M68" s="1217"/>
      <c r="N68" s="1217"/>
      <c r="O68" s="1217" t="s">
        <v>77</v>
      </c>
      <c r="P68" s="1217">
        <v>0.3</v>
      </c>
      <c r="Q68" s="1217" t="s">
        <v>622</v>
      </c>
    </row>
    <row r="69" spans="1:17" s="6" customFormat="1" ht="15" customHeight="1" x14ac:dyDescent="0.3">
      <c r="A69" s="1217"/>
      <c r="B69" s="1312"/>
      <c r="C69" s="1312"/>
      <c r="D69" s="1312"/>
      <c r="E69" s="1312"/>
      <c r="F69" s="1312"/>
      <c r="G69" s="1312"/>
      <c r="H69" s="1312"/>
      <c r="I69" s="1312"/>
      <c r="J69" s="1312"/>
      <c r="K69" s="1312"/>
      <c r="L69" s="1312"/>
      <c r="M69" s="1217"/>
      <c r="N69" s="1217"/>
      <c r="O69" s="1217" t="s">
        <v>78</v>
      </c>
      <c r="P69" s="1217">
        <v>0.3</v>
      </c>
      <c r="Q69" s="1217" t="s">
        <v>622</v>
      </c>
    </row>
    <row r="70" spans="1:17" s="6" customFormat="1" ht="15" customHeight="1" x14ac:dyDescent="0.3">
      <c r="A70" s="1217"/>
      <c r="B70" s="1312"/>
      <c r="C70" s="1312"/>
      <c r="D70" s="1312"/>
      <c r="E70" s="1312"/>
      <c r="F70" s="1312"/>
      <c r="G70" s="1312"/>
      <c r="H70" s="1312"/>
      <c r="I70" s="1312"/>
      <c r="J70" s="1312"/>
      <c r="K70" s="1312"/>
      <c r="L70" s="1312"/>
      <c r="M70" s="1217"/>
      <c r="N70" s="1217"/>
      <c r="O70" s="1217" t="s">
        <v>80</v>
      </c>
      <c r="P70" s="1217">
        <v>0.3</v>
      </c>
      <c r="Q70" s="1217" t="s">
        <v>622</v>
      </c>
    </row>
    <row r="71" spans="1:17" s="6" customFormat="1" ht="15" customHeight="1" x14ac:dyDescent="0.3">
      <c r="A71" s="1217"/>
      <c r="B71" s="1312"/>
      <c r="C71" s="1312"/>
      <c r="D71" s="1312"/>
      <c r="E71" s="1312"/>
      <c r="F71" s="1312"/>
      <c r="G71" s="1312"/>
      <c r="H71" s="1312"/>
      <c r="I71" s="1312"/>
      <c r="J71" s="1312"/>
      <c r="K71" s="1312"/>
      <c r="L71" s="1312"/>
      <c r="M71" s="1217"/>
      <c r="N71" s="1217"/>
      <c r="O71" s="1217" t="s">
        <v>82</v>
      </c>
      <c r="P71" s="1217">
        <v>0.3</v>
      </c>
      <c r="Q71" s="1217" t="s">
        <v>622</v>
      </c>
    </row>
    <row r="72" spans="1:17" s="6" customFormat="1" ht="15" customHeight="1" x14ac:dyDescent="0.3">
      <c r="A72" s="1217"/>
      <c r="B72" s="1312"/>
      <c r="C72" s="1312"/>
      <c r="D72" s="1312"/>
      <c r="E72" s="1312"/>
      <c r="F72" s="1312"/>
      <c r="G72" s="1312"/>
      <c r="H72" s="1312"/>
      <c r="I72" s="1312"/>
      <c r="J72" s="1312"/>
      <c r="K72" s="1312"/>
      <c r="L72" s="1312"/>
      <c r="M72" s="1217"/>
      <c r="N72" s="1217"/>
      <c r="O72" s="1217" t="s">
        <v>84</v>
      </c>
      <c r="P72" s="1217">
        <v>0.3</v>
      </c>
      <c r="Q72" s="1217" t="s">
        <v>622</v>
      </c>
    </row>
    <row r="73" spans="1:17" s="6" customFormat="1" ht="15" customHeight="1" x14ac:dyDescent="0.3">
      <c r="A73" s="1217"/>
      <c r="B73" s="1312"/>
      <c r="C73" s="1312"/>
      <c r="D73" s="1312"/>
      <c r="E73" s="1312"/>
      <c r="F73" s="1312"/>
      <c r="G73" s="1312"/>
      <c r="H73" s="1312"/>
      <c r="I73" s="1312"/>
      <c r="J73" s="1312"/>
      <c r="K73" s="1312"/>
      <c r="L73" s="1312"/>
      <c r="M73" s="1217"/>
      <c r="N73" s="1217"/>
      <c r="O73" s="1217" t="s">
        <v>88</v>
      </c>
      <c r="P73" s="1217">
        <v>0.3</v>
      </c>
      <c r="Q73" s="1217" t="s">
        <v>625</v>
      </c>
    </row>
    <row r="74" spans="1:17" s="6" customFormat="1" ht="15" customHeight="1" x14ac:dyDescent="0.3">
      <c r="A74" s="1217"/>
      <c r="B74" s="1312"/>
      <c r="C74" s="1312"/>
      <c r="D74" s="1312"/>
      <c r="E74" s="1312"/>
      <c r="F74" s="1312"/>
      <c r="G74" s="1312"/>
      <c r="H74" s="1312"/>
      <c r="I74" s="1312"/>
      <c r="J74" s="1312"/>
      <c r="K74" s="1312"/>
      <c r="L74" s="1312"/>
      <c r="M74" s="1217"/>
      <c r="N74" s="1217"/>
      <c r="O74" s="1217" t="s">
        <v>91</v>
      </c>
      <c r="P74" s="1217">
        <v>0.3</v>
      </c>
      <c r="Q74" s="1217" t="s">
        <v>622</v>
      </c>
    </row>
    <row r="75" spans="1:17" s="6" customFormat="1" ht="15" customHeight="1" x14ac:dyDescent="0.3">
      <c r="A75" s="1217"/>
      <c r="B75" s="1312"/>
      <c r="C75" s="1312"/>
      <c r="D75" s="1312"/>
      <c r="E75" s="1312"/>
      <c r="F75" s="1312"/>
      <c r="G75" s="1312"/>
      <c r="H75" s="1312"/>
      <c r="I75" s="1312"/>
      <c r="J75" s="1312"/>
      <c r="K75" s="1312"/>
      <c r="L75" s="1312"/>
      <c r="M75" s="1217"/>
      <c r="N75" s="1217"/>
      <c r="O75" s="1217" t="s">
        <v>92</v>
      </c>
      <c r="P75" s="1217">
        <v>0.3</v>
      </c>
      <c r="Q75" s="1217" t="s">
        <v>622</v>
      </c>
    </row>
    <row r="76" spans="1:17" s="6" customFormat="1" ht="15" customHeight="1" x14ac:dyDescent="0.3">
      <c r="A76" s="1217"/>
      <c r="B76" s="1312"/>
      <c r="C76" s="1312"/>
      <c r="D76" s="1312"/>
      <c r="E76" s="1312"/>
      <c r="F76" s="1312"/>
      <c r="G76" s="1312"/>
      <c r="H76" s="1312"/>
      <c r="I76" s="1312"/>
      <c r="J76" s="1312"/>
      <c r="K76" s="1312"/>
      <c r="L76" s="1312"/>
      <c r="M76" s="1217"/>
      <c r="N76" s="1217"/>
      <c r="O76" s="1217" t="s">
        <v>93</v>
      </c>
      <c r="P76" s="1217">
        <v>0.3</v>
      </c>
      <c r="Q76" s="1217" t="s">
        <v>622</v>
      </c>
    </row>
    <row r="77" spans="1:17" s="6" customFormat="1" ht="15" customHeight="1" x14ac:dyDescent="0.3">
      <c r="A77" s="1217"/>
      <c r="B77" s="1312"/>
      <c r="C77" s="1312"/>
      <c r="D77" s="1312"/>
      <c r="E77" s="1312"/>
      <c r="F77" s="1312"/>
      <c r="G77" s="1312"/>
      <c r="H77" s="1312"/>
      <c r="I77" s="1312"/>
      <c r="J77" s="1312"/>
      <c r="K77" s="1312"/>
      <c r="L77" s="1312"/>
      <c r="M77" s="1217"/>
      <c r="N77" s="1217"/>
      <c r="O77" s="1217" t="s">
        <v>95</v>
      </c>
      <c r="P77" s="1217">
        <v>0.3</v>
      </c>
      <c r="Q77" s="1217" t="s">
        <v>622</v>
      </c>
    </row>
    <row r="78" spans="1:17" s="6" customFormat="1" ht="15" customHeight="1" x14ac:dyDescent="0.3">
      <c r="A78" s="1217"/>
      <c r="B78" s="1312"/>
      <c r="C78" s="1312"/>
      <c r="D78" s="1312"/>
      <c r="E78" s="1312"/>
      <c r="F78" s="1312"/>
      <c r="G78" s="1312"/>
      <c r="H78" s="1312"/>
      <c r="I78" s="1312"/>
      <c r="J78" s="1312"/>
      <c r="K78" s="1312"/>
      <c r="L78" s="1312"/>
      <c r="M78" s="1217"/>
      <c r="N78" s="1217"/>
      <c r="O78" s="1217" t="s">
        <v>35</v>
      </c>
      <c r="P78" s="1217">
        <v>0.3</v>
      </c>
      <c r="Q78" s="1217" t="s">
        <v>622</v>
      </c>
    </row>
    <row r="79" spans="1:17" s="6" customFormat="1" ht="15" customHeight="1" x14ac:dyDescent="0.3">
      <c r="A79" s="1217"/>
      <c r="B79" s="1312"/>
      <c r="C79" s="1312"/>
      <c r="D79" s="1312"/>
      <c r="E79" s="1312"/>
      <c r="F79" s="1312"/>
      <c r="G79" s="1312"/>
      <c r="H79" s="1312"/>
      <c r="I79" s="1312"/>
      <c r="J79" s="1312"/>
      <c r="K79" s="1312"/>
      <c r="L79" s="1312"/>
      <c r="M79" s="1217"/>
      <c r="N79" s="1217"/>
      <c r="O79" s="1217" t="s">
        <v>99</v>
      </c>
      <c r="P79" s="1217">
        <v>0.3</v>
      </c>
      <c r="Q79" s="1217" t="s">
        <v>622</v>
      </c>
    </row>
    <row r="80" spans="1:17" s="6" customFormat="1" ht="15" customHeight="1" x14ac:dyDescent="0.3">
      <c r="A80" s="1217"/>
      <c r="B80" s="1312"/>
      <c r="C80" s="1312"/>
      <c r="D80" s="1312"/>
      <c r="E80" s="1312"/>
      <c r="F80" s="1312"/>
      <c r="G80" s="1312"/>
      <c r="H80" s="1312"/>
      <c r="I80" s="1312"/>
      <c r="J80" s="1312"/>
      <c r="K80" s="1312"/>
      <c r="L80" s="1312"/>
      <c r="M80" s="1217"/>
      <c r="N80" s="1217"/>
      <c r="O80" s="1217" t="s">
        <v>102</v>
      </c>
      <c r="P80" s="1217">
        <v>0.3</v>
      </c>
      <c r="Q80" s="1217" t="s">
        <v>622</v>
      </c>
    </row>
    <row r="81" spans="1:17" s="6" customFormat="1" ht="15" customHeight="1" x14ac:dyDescent="0.3">
      <c r="A81" s="1217"/>
      <c r="B81" s="1312"/>
      <c r="C81" s="1312"/>
      <c r="D81" s="1312"/>
      <c r="E81" s="1312"/>
      <c r="F81" s="1312"/>
      <c r="G81" s="1312"/>
      <c r="H81" s="1312"/>
      <c r="I81" s="1312"/>
      <c r="J81" s="1312"/>
      <c r="K81" s="1312"/>
      <c r="L81" s="1312"/>
      <c r="M81" s="1217"/>
      <c r="N81" s="1217"/>
      <c r="O81" s="1217" t="s">
        <v>103</v>
      </c>
      <c r="P81" s="1217">
        <v>0.3</v>
      </c>
      <c r="Q81" s="1217" t="s">
        <v>622</v>
      </c>
    </row>
    <row r="82" spans="1:17" s="6" customFormat="1" ht="15" customHeight="1" x14ac:dyDescent="0.3">
      <c r="A82" s="1217"/>
      <c r="B82" s="1312"/>
      <c r="C82" s="1312"/>
      <c r="D82" s="1312"/>
      <c r="E82" s="1312"/>
      <c r="F82" s="1312"/>
      <c r="G82" s="1312"/>
      <c r="H82" s="1312"/>
      <c r="I82" s="1312"/>
      <c r="J82" s="1312"/>
      <c r="K82" s="1312"/>
      <c r="L82" s="1312"/>
      <c r="M82" s="1217"/>
      <c r="N82" s="1217"/>
      <c r="O82" s="1217" t="s">
        <v>38</v>
      </c>
      <c r="P82" s="1217">
        <v>0.45</v>
      </c>
      <c r="Q82" s="1217" t="s">
        <v>622</v>
      </c>
    </row>
    <row r="83" spans="1:17" s="6" customFormat="1" ht="15" customHeight="1" x14ac:dyDescent="0.3">
      <c r="A83" s="1217"/>
      <c r="B83" s="1312"/>
      <c r="C83" s="1312"/>
      <c r="D83" s="1312"/>
      <c r="E83" s="1312"/>
      <c r="F83" s="1312"/>
      <c r="G83" s="1312"/>
      <c r="H83" s="1312"/>
      <c r="I83" s="1312"/>
      <c r="J83" s="1312"/>
      <c r="K83" s="1312"/>
      <c r="L83" s="1312"/>
      <c r="M83" s="1217"/>
      <c r="N83" s="1217"/>
      <c r="O83" s="1217" t="s">
        <v>44</v>
      </c>
      <c r="P83" s="1217">
        <v>0.45</v>
      </c>
      <c r="Q83" s="1217" t="s">
        <v>622</v>
      </c>
    </row>
    <row r="84" spans="1:17" s="6" customFormat="1" ht="15" customHeight="1" x14ac:dyDescent="0.3">
      <c r="A84" s="1217"/>
      <c r="B84" s="1312"/>
      <c r="C84" s="1312"/>
      <c r="D84" s="1312"/>
      <c r="E84" s="1312"/>
      <c r="F84" s="1312"/>
      <c r="G84" s="1312"/>
      <c r="H84" s="1312"/>
      <c r="I84" s="1312"/>
      <c r="J84" s="1312"/>
      <c r="K84" s="1312"/>
      <c r="L84" s="1312"/>
      <c r="M84" s="1217"/>
      <c r="N84" s="1217"/>
      <c r="O84" s="1217" t="s">
        <v>46</v>
      </c>
      <c r="P84" s="1217">
        <v>0.45</v>
      </c>
      <c r="Q84" s="1217" t="s">
        <v>622</v>
      </c>
    </row>
    <row r="85" spans="1:17" s="6" customFormat="1" ht="15" customHeight="1" x14ac:dyDescent="0.3">
      <c r="A85" s="1217"/>
      <c r="B85" s="1312"/>
      <c r="C85" s="1312"/>
      <c r="D85" s="1312"/>
      <c r="E85" s="1312"/>
      <c r="F85" s="1312"/>
      <c r="G85" s="1312"/>
      <c r="H85" s="1312"/>
      <c r="I85" s="1312"/>
      <c r="J85" s="1312"/>
      <c r="K85" s="1312"/>
      <c r="L85" s="1312"/>
      <c r="M85" s="1217"/>
      <c r="N85" s="1217"/>
      <c r="O85" s="1217" t="s">
        <v>54</v>
      </c>
      <c r="P85" s="1217">
        <v>0.45</v>
      </c>
      <c r="Q85" s="1217" t="s">
        <v>622</v>
      </c>
    </row>
    <row r="86" spans="1:17" s="6" customFormat="1" ht="15" customHeight="1" x14ac:dyDescent="0.3">
      <c r="A86" s="1217"/>
      <c r="B86" s="1312"/>
      <c r="C86" s="1312"/>
      <c r="D86" s="1312"/>
      <c r="E86" s="1312"/>
      <c r="F86" s="1312"/>
      <c r="G86" s="1312"/>
      <c r="H86" s="1312"/>
      <c r="I86" s="1312"/>
      <c r="J86" s="1312"/>
      <c r="K86" s="1312"/>
      <c r="L86" s="1312"/>
      <c r="M86" s="1217"/>
      <c r="N86" s="1217"/>
      <c r="O86" s="1217" t="s">
        <v>66</v>
      </c>
      <c r="P86" s="1217">
        <v>0.45</v>
      </c>
      <c r="Q86" s="1217" t="s">
        <v>622</v>
      </c>
    </row>
    <row r="87" spans="1:17" s="6" customFormat="1" ht="15" customHeight="1" x14ac:dyDescent="0.3">
      <c r="A87" s="1217"/>
      <c r="B87" s="1312"/>
      <c r="C87" s="1312"/>
      <c r="D87" s="1312"/>
      <c r="E87" s="1312"/>
      <c r="F87" s="1312"/>
      <c r="G87" s="1312"/>
      <c r="H87" s="1312"/>
      <c r="I87" s="1312"/>
      <c r="J87" s="1312"/>
      <c r="K87" s="1312"/>
      <c r="L87" s="1312"/>
      <c r="M87" s="1217"/>
      <c r="N87" s="1217"/>
      <c r="O87" s="1217" t="s">
        <v>67</v>
      </c>
      <c r="P87" s="1217">
        <v>0.45</v>
      </c>
      <c r="Q87" s="1217" t="s">
        <v>622</v>
      </c>
    </row>
    <row r="88" spans="1:17" s="6" customFormat="1" ht="15" customHeight="1" x14ac:dyDescent="0.3">
      <c r="A88" s="1217"/>
      <c r="B88" s="1312"/>
      <c r="C88" s="1312"/>
      <c r="D88" s="1312"/>
      <c r="E88" s="1312"/>
      <c r="F88" s="1312"/>
      <c r="G88" s="1312"/>
      <c r="H88" s="1312"/>
      <c r="I88" s="1312"/>
      <c r="J88" s="1312"/>
      <c r="K88" s="1312"/>
      <c r="L88" s="1312"/>
      <c r="M88" s="1217"/>
      <c r="N88" s="1217"/>
      <c r="O88" s="1217" t="s">
        <v>90</v>
      </c>
      <c r="P88" s="1217">
        <v>0.45</v>
      </c>
      <c r="Q88" s="1217" t="s">
        <v>622</v>
      </c>
    </row>
    <row r="89" spans="1:17" s="6" customFormat="1" ht="15" customHeight="1" x14ac:dyDescent="0.3">
      <c r="A89" s="1217"/>
      <c r="B89" s="1312"/>
      <c r="C89" s="1312"/>
      <c r="D89" s="1312"/>
      <c r="E89" s="1312"/>
      <c r="F89" s="1312"/>
      <c r="G89" s="1312"/>
      <c r="H89" s="1312"/>
      <c r="I89" s="1312"/>
      <c r="J89" s="1312"/>
      <c r="K89" s="1312"/>
      <c r="L89" s="1312"/>
      <c r="M89" s="1217"/>
      <c r="N89" s="1217"/>
      <c r="O89" s="1217" t="s">
        <v>624</v>
      </c>
      <c r="P89" s="1217">
        <v>0.45</v>
      </c>
      <c r="Q89" s="1217" t="s">
        <v>622</v>
      </c>
    </row>
    <row r="90" spans="1:17" s="6" customFormat="1" ht="15" customHeight="1" x14ac:dyDescent="0.3">
      <c r="A90" s="1217"/>
      <c r="B90" s="1312"/>
      <c r="C90" s="1312"/>
      <c r="D90" s="1312"/>
      <c r="E90" s="1312"/>
      <c r="F90" s="1312"/>
      <c r="G90" s="1312"/>
      <c r="H90" s="1312"/>
      <c r="I90" s="1312"/>
      <c r="J90" s="1312"/>
      <c r="K90" s="1312"/>
      <c r="L90" s="1312"/>
      <c r="M90" s="1217"/>
      <c r="N90" s="1217"/>
      <c r="O90" s="1217" t="s">
        <v>101</v>
      </c>
      <c r="P90" s="1217">
        <v>0.45</v>
      </c>
      <c r="Q90" s="1217" t="s">
        <v>622</v>
      </c>
    </row>
    <row r="91" spans="1:17" s="6" customFormat="1" ht="15" customHeight="1" x14ac:dyDescent="0.3">
      <c r="A91" s="1217"/>
      <c r="B91" s="1312"/>
      <c r="C91" s="1312"/>
      <c r="D91" s="1312"/>
      <c r="E91" s="1312"/>
      <c r="F91" s="1312"/>
      <c r="G91" s="1312"/>
      <c r="H91" s="1312"/>
      <c r="I91" s="1312"/>
      <c r="J91" s="1312"/>
      <c r="K91" s="1312"/>
      <c r="L91" s="1312"/>
      <c r="M91" s="1217"/>
      <c r="N91" s="1217"/>
      <c r="O91" s="1217" t="s">
        <v>37</v>
      </c>
      <c r="P91" s="1217">
        <v>0.6</v>
      </c>
      <c r="Q91" s="1217" t="s">
        <v>622</v>
      </c>
    </row>
    <row r="92" spans="1:17" s="6" customFormat="1" ht="15" customHeight="1" x14ac:dyDescent="0.3">
      <c r="A92" s="1217"/>
      <c r="B92" s="1312"/>
      <c r="C92" s="1312"/>
      <c r="D92" s="1312"/>
      <c r="E92" s="1312"/>
      <c r="F92" s="1312"/>
      <c r="G92" s="1312"/>
      <c r="H92" s="1312"/>
      <c r="I92" s="1312"/>
      <c r="J92" s="1312"/>
      <c r="K92" s="1312"/>
      <c r="L92" s="1312"/>
      <c r="M92" s="1217"/>
      <c r="N92" s="1217"/>
      <c r="O92" s="1217" t="s">
        <v>623</v>
      </c>
      <c r="P92" s="1217">
        <v>0.6</v>
      </c>
      <c r="Q92" s="1217" t="s">
        <v>622</v>
      </c>
    </row>
    <row r="93" spans="1:17" s="6" customFormat="1" ht="15" customHeight="1" x14ac:dyDescent="0.3">
      <c r="A93" s="1217"/>
      <c r="B93" s="1312"/>
      <c r="C93" s="1312"/>
      <c r="D93" s="1312"/>
      <c r="E93" s="1312"/>
      <c r="F93" s="1312"/>
      <c r="G93" s="1312"/>
      <c r="H93" s="1312"/>
      <c r="I93" s="1312"/>
      <c r="J93" s="1312"/>
      <c r="K93" s="1312"/>
      <c r="L93" s="1312"/>
      <c r="M93" s="1217"/>
      <c r="N93" s="1217"/>
      <c r="O93" s="1217" t="s">
        <v>96</v>
      </c>
      <c r="P93" s="1217">
        <v>0.6</v>
      </c>
      <c r="Q93" s="1217" t="s">
        <v>622</v>
      </c>
    </row>
    <row r="94" spans="1:17" s="6" customFormat="1" ht="15" customHeight="1" x14ac:dyDescent="0.3">
      <c r="A94" s="1217"/>
      <c r="B94" s="1312"/>
      <c r="C94" s="1312"/>
      <c r="D94" s="1312"/>
      <c r="E94" s="1312"/>
      <c r="F94" s="1312"/>
      <c r="G94" s="1312"/>
      <c r="H94" s="1312"/>
      <c r="I94" s="1312"/>
      <c r="J94" s="1312"/>
      <c r="K94" s="1312"/>
      <c r="L94" s="1312"/>
      <c r="M94" s="1217"/>
      <c r="N94" s="1217"/>
      <c r="O94" s="1217"/>
      <c r="P94" s="1217"/>
      <c r="Q94" s="1217"/>
    </row>
    <row r="95" spans="1:17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</row>
    <row r="96" spans="1:17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</row>
    <row r="97" spans="2:12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</row>
    <row r="98" spans="2:12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</row>
    <row r="99" spans="2:12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</row>
    <row r="100" spans="2:12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</row>
    <row r="101" spans="2:12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</row>
    <row r="102" spans="2:12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</row>
    <row r="103" spans="2:12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</row>
    <row r="104" spans="2:12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</row>
    <row r="105" spans="2:12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</row>
    <row r="106" spans="2:12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139"/>
      <c r="K106" s="387"/>
      <c r="L106" s="387"/>
    </row>
    <row r="107" spans="2:12" s="6" customFormat="1" ht="15" customHeight="1" x14ac:dyDescent="0.3">
      <c r="B107" s="387"/>
      <c r="C107" s="387"/>
      <c r="D107" s="139"/>
      <c r="E107" s="139"/>
      <c r="F107" s="387"/>
      <c r="G107" s="387"/>
      <c r="H107" s="387"/>
      <c r="I107" s="387"/>
      <c r="J107" s="139"/>
      <c r="K107" s="387"/>
      <c r="L107" s="387"/>
    </row>
    <row r="108" spans="2:12" ht="15" customHeight="1" x14ac:dyDescent="0.3">
      <c r="B108" s="139"/>
      <c r="C108" s="139"/>
      <c r="D108" s="139"/>
      <c r="E108" s="139"/>
      <c r="F108" s="139"/>
      <c r="G108" s="387"/>
      <c r="H108" s="387"/>
      <c r="I108" s="139"/>
      <c r="J108" s="139"/>
      <c r="K108" s="139"/>
      <c r="L108" s="139"/>
    </row>
    <row r="109" spans="2:12" ht="15" customHeight="1" x14ac:dyDescent="0.3">
      <c r="B109" s="139"/>
      <c r="C109" s="139"/>
      <c r="D109" s="139"/>
      <c r="E109" s="139"/>
      <c r="F109" s="139"/>
      <c r="G109" s="387"/>
      <c r="H109" s="387"/>
      <c r="I109" s="139"/>
      <c r="J109" s="139"/>
      <c r="K109" s="139"/>
      <c r="L109" s="139"/>
    </row>
    <row r="110" spans="2:12" ht="15" customHeight="1" x14ac:dyDescent="0.3">
      <c r="B110" s="139"/>
      <c r="C110" s="139"/>
      <c r="D110" s="139"/>
      <c r="E110" s="139"/>
      <c r="F110" s="139"/>
      <c r="G110" s="387"/>
      <c r="H110" s="387"/>
      <c r="I110" s="139"/>
      <c r="J110" s="139"/>
      <c r="K110" s="139"/>
      <c r="L110" s="139"/>
    </row>
    <row r="111" spans="2:12" ht="15" customHeight="1" x14ac:dyDescent="0.3">
      <c r="B111" s="139"/>
      <c r="C111" s="139"/>
      <c r="D111" s="139"/>
      <c r="E111" s="139"/>
      <c r="F111" s="139"/>
      <c r="G111" s="387"/>
      <c r="H111" s="387"/>
      <c r="I111" s="139"/>
      <c r="J111" s="139"/>
      <c r="K111" s="139"/>
      <c r="L111" s="139"/>
    </row>
    <row r="112" spans="2:12" ht="15" customHeight="1" x14ac:dyDescent="0.3">
      <c r="B112" s="139"/>
      <c r="C112" s="139"/>
      <c r="D112" s="139"/>
      <c r="E112" s="139"/>
      <c r="F112" s="139"/>
      <c r="G112" s="387"/>
      <c r="H112" s="387"/>
      <c r="I112" s="139"/>
      <c r="J112" s="139"/>
      <c r="K112" s="139"/>
      <c r="L112" s="139"/>
    </row>
    <row r="113" spans="2:12" ht="15" customHeight="1" x14ac:dyDescent="0.3">
      <c r="B113" s="139"/>
      <c r="C113" s="139"/>
      <c r="D113" s="139"/>
      <c r="E113" s="139"/>
      <c r="F113" s="139"/>
      <c r="G113" s="387"/>
      <c r="H113" s="387"/>
      <c r="I113" s="139"/>
      <c r="J113" s="139"/>
      <c r="K113" s="139"/>
      <c r="L113" s="139"/>
    </row>
    <row r="114" spans="2:12" ht="15" customHeight="1" x14ac:dyDescent="0.3">
      <c r="D114" s="139"/>
      <c r="E114" s="139"/>
      <c r="G114" s="6"/>
      <c r="H114" s="6"/>
    </row>
    <row r="115" spans="2:12" ht="15" customHeight="1" x14ac:dyDescent="0.3">
      <c r="G115" s="6"/>
      <c r="H115" s="6"/>
    </row>
    <row r="116" spans="2:12" ht="15" customHeight="1" x14ac:dyDescent="0.3">
      <c r="G116" s="6"/>
      <c r="H116" s="6"/>
    </row>
    <row r="117" spans="2:12" ht="15" customHeight="1" x14ac:dyDescent="0.3">
      <c r="G117" s="6"/>
      <c r="H117" s="6"/>
    </row>
    <row r="118" spans="2:12" ht="15" customHeight="1" x14ac:dyDescent="0.3">
      <c r="G118" s="6"/>
      <c r="H118" s="6"/>
    </row>
    <row r="119" spans="2:12" ht="15" customHeight="1" x14ac:dyDescent="0.3">
      <c r="G119" s="6"/>
      <c r="H119" s="6"/>
    </row>
    <row r="120" spans="2:12" ht="15" customHeight="1" x14ac:dyDescent="0.3">
      <c r="G120" s="6"/>
      <c r="H120" s="6"/>
    </row>
    <row r="121" spans="2:12" ht="15" customHeight="1" x14ac:dyDescent="0.3">
      <c r="G121" s="6"/>
      <c r="H121" s="6"/>
    </row>
    <row r="122" spans="2:12" ht="15" customHeight="1" x14ac:dyDescent="0.3">
      <c r="G122" s="6"/>
      <c r="H122" s="6"/>
    </row>
    <row r="123" spans="2:12" ht="15" customHeight="1" x14ac:dyDescent="0.3">
      <c r="G123" s="6"/>
      <c r="H123" s="6"/>
    </row>
    <row r="124" spans="2:12" ht="15" customHeight="1" x14ac:dyDescent="0.3">
      <c r="G124" s="6"/>
      <c r="H124" s="6"/>
    </row>
    <row r="125" spans="2:12" ht="15" customHeight="1" x14ac:dyDescent="0.3">
      <c r="G125" s="6"/>
      <c r="H125" s="6"/>
    </row>
    <row r="126" spans="2:12" ht="15" customHeight="1" x14ac:dyDescent="0.3">
      <c r="G126" s="6"/>
      <c r="H126" s="6"/>
    </row>
    <row r="127" spans="2:12" ht="15" customHeight="1" x14ac:dyDescent="0.3">
      <c r="G127" s="6"/>
      <c r="H127" s="6"/>
    </row>
    <row r="128" spans="2:12" ht="15" customHeight="1" x14ac:dyDescent="0.3">
      <c r="G128" s="6"/>
      <c r="H128" s="6"/>
    </row>
    <row r="129" spans="7:8" ht="15" customHeight="1" x14ac:dyDescent="0.3">
      <c r="G129" s="6"/>
      <c r="H129" s="6"/>
    </row>
    <row r="130" spans="7:8" ht="15" customHeight="1" x14ac:dyDescent="0.3">
      <c r="G130" s="6"/>
      <c r="H130" s="6"/>
    </row>
    <row r="131" spans="7:8" ht="15" customHeight="1" x14ac:dyDescent="0.3">
      <c r="G131" s="6"/>
      <c r="H131" s="6"/>
    </row>
    <row r="132" spans="7:8" ht="15" customHeight="1" x14ac:dyDescent="0.3">
      <c r="G132" s="6"/>
      <c r="H132" s="6"/>
    </row>
    <row r="133" spans="7:8" ht="15" customHeight="1" x14ac:dyDescent="0.3">
      <c r="G133" s="6"/>
      <c r="H133" s="6"/>
    </row>
    <row r="134" spans="7:8" ht="15" customHeight="1" x14ac:dyDescent="0.3">
      <c r="G134" s="6"/>
      <c r="H134" s="6"/>
    </row>
    <row r="135" spans="7:8" ht="15" customHeight="1" x14ac:dyDescent="0.3">
      <c r="G135" s="6"/>
      <c r="H135" s="6"/>
    </row>
    <row r="136" spans="7:8" ht="15" customHeight="1" x14ac:dyDescent="0.3">
      <c r="G136" s="6"/>
      <c r="H136" s="6"/>
    </row>
    <row r="137" spans="7:8" ht="15" customHeight="1" x14ac:dyDescent="0.3">
      <c r="G137" s="6"/>
      <c r="H137" s="6"/>
    </row>
    <row r="138" spans="7:8" ht="15" customHeight="1" x14ac:dyDescent="0.3">
      <c r="G138" s="6"/>
      <c r="H138" s="6"/>
    </row>
    <row r="139" spans="7:8" ht="15" customHeight="1" x14ac:dyDescent="0.3">
      <c r="G139" s="6"/>
      <c r="H139" s="6"/>
    </row>
    <row r="140" spans="7:8" ht="15" customHeight="1" x14ac:dyDescent="0.3">
      <c r="G140" s="6"/>
      <c r="H140" s="6"/>
    </row>
    <row r="141" spans="7:8" ht="15" customHeight="1" x14ac:dyDescent="0.3">
      <c r="G141" s="6"/>
      <c r="H141" s="6"/>
    </row>
    <row r="142" spans="7:8" ht="15" customHeight="1" x14ac:dyDescent="0.3">
      <c r="G142" s="6"/>
      <c r="H142" s="6"/>
    </row>
    <row r="143" spans="7:8" ht="15" customHeight="1" x14ac:dyDescent="0.3">
      <c r="G143" s="6"/>
      <c r="H143" s="6"/>
    </row>
    <row r="144" spans="7:8" ht="15" customHeight="1" x14ac:dyDescent="0.3">
      <c r="G144" s="6"/>
      <c r="H144" s="6"/>
    </row>
    <row r="145" spans="7:8" ht="15" customHeight="1" x14ac:dyDescent="0.3">
      <c r="G145" s="6"/>
      <c r="H145" s="6"/>
    </row>
    <row r="146" spans="7:8" ht="15" customHeight="1" x14ac:dyDescent="0.3">
      <c r="G146" s="6"/>
      <c r="H146" s="6"/>
    </row>
    <row r="147" spans="7:8" ht="15" customHeight="1" x14ac:dyDescent="0.3">
      <c r="G147" s="6"/>
      <c r="H147" s="6"/>
    </row>
    <row r="148" spans="7:8" ht="15" customHeight="1" x14ac:dyDescent="0.3">
      <c r="G148" s="6"/>
      <c r="H148" s="6"/>
    </row>
    <row r="149" spans="7:8" ht="15" customHeight="1" x14ac:dyDescent="0.3">
      <c r="G149" s="6"/>
      <c r="H149" s="6"/>
    </row>
    <row r="150" spans="7:8" ht="15" customHeight="1" x14ac:dyDescent="0.3">
      <c r="G150" s="6"/>
      <c r="H150" s="6"/>
    </row>
    <row r="151" spans="7:8" ht="15" customHeight="1" x14ac:dyDescent="0.3">
      <c r="G151" s="6"/>
      <c r="H151" s="6"/>
    </row>
    <row r="152" spans="7:8" ht="15" customHeight="1" x14ac:dyDescent="0.3">
      <c r="G152" s="6"/>
      <c r="H152" s="6"/>
    </row>
    <row r="153" spans="7:8" ht="15" customHeight="1" x14ac:dyDescent="0.3">
      <c r="G153" s="6"/>
      <c r="H153" s="6"/>
    </row>
    <row r="154" spans="7:8" ht="15" customHeight="1" x14ac:dyDescent="0.3">
      <c r="G154" s="6"/>
      <c r="H154" s="6"/>
    </row>
    <row r="155" spans="7:8" ht="15" customHeight="1" x14ac:dyDescent="0.3">
      <c r="G155" s="6"/>
      <c r="H155" s="6"/>
    </row>
    <row r="156" spans="7:8" ht="15" customHeight="1" x14ac:dyDescent="0.3">
      <c r="G156" s="6"/>
      <c r="H156" s="6"/>
    </row>
    <row r="157" spans="7:8" ht="15" customHeight="1" x14ac:dyDescent="0.3">
      <c r="G157" s="6"/>
      <c r="H157" s="6"/>
    </row>
    <row r="158" spans="7:8" ht="15" customHeight="1" x14ac:dyDescent="0.3">
      <c r="G158" s="6"/>
      <c r="H158" s="6"/>
    </row>
    <row r="159" spans="7:8" ht="15" customHeight="1" x14ac:dyDescent="0.3">
      <c r="G159" s="6"/>
      <c r="H159" s="6"/>
    </row>
    <row r="160" spans="7:8" ht="15" customHeight="1" x14ac:dyDescent="0.3">
      <c r="G160" s="6"/>
      <c r="H160" s="6"/>
    </row>
    <row r="161" spans="7:8" ht="15" customHeight="1" x14ac:dyDescent="0.3">
      <c r="G161" s="6"/>
      <c r="H161" s="6"/>
    </row>
    <row r="162" spans="7:8" ht="15" customHeight="1" x14ac:dyDescent="0.3">
      <c r="G162" s="6"/>
      <c r="H162" s="6"/>
    </row>
    <row r="163" spans="7:8" ht="15" customHeight="1" x14ac:dyDescent="0.3">
      <c r="G163" s="6"/>
      <c r="H163" s="6"/>
    </row>
    <row r="164" spans="7:8" ht="15" customHeight="1" x14ac:dyDescent="0.3">
      <c r="G164" s="6"/>
      <c r="H164" s="6"/>
    </row>
    <row r="165" spans="7:8" ht="15" customHeight="1" x14ac:dyDescent="0.3">
      <c r="G165" s="6"/>
      <c r="H165" s="6"/>
    </row>
    <row r="166" spans="7:8" ht="15" customHeight="1" x14ac:dyDescent="0.3">
      <c r="G166" s="6"/>
      <c r="H166" s="6"/>
    </row>
    <row r="167" spans="7:8" ht="15" customHeight="1" x14ac:dyDescent="0.3">
      <c r="G167" s="6"/>
      <c r="H167" s="6"/>
    </row>
    <row r="168" spans="7:8" ht="15" customHeight="1" x14ac:dyDescent="0.3">
      <c r="G168" s="6"/>
      <c r="H168" s="6"/>
    </row>
    <row r="169" spans="7:8" ht="15" customHeight="1" x14ac:dyDescent="0.3">
      <c r="G169" s="6"/>
      <c r="H169" s="6"/>
    </row>
    <row r="170" spans="7:8" ht="15" customHeight="1" x14ac:dyDescent="0.3">
      <c r="G170" s="6"/>
      <c r="H170" s="6"/>
    </row>
    <row r="171" spans="7:8" ht="15" customHeight="1" x14ac:dyDescent="0.3">
      <c r="G171" s="6"/>
      <c r="H171" s="6"/>
    </row>
    <row r="172" spans="7:8" ht="15" customHeight="1" x14ac:dyDescent="0.3">
      <c r="G172" s="6"/>
      <c r="H172" s="6"/>
    </row>
    <row r="173" spans="7:8" ht="15" customHeight="1" x14ac:dyDescent="0.3">
      <c r="G173" s="6"/>
      <c r="H173" s="6"/>
    </row>
    <row r="174" spans="7:8" ht="15" customHeight="1" x14ac:dyDescent="0.3">
      <c r="G174" s="6"/>
      <c r="H174" s="6"/>
    </row>
    <row r="175" spans="7:8" ht="15" customHeight="1" x14ac:dyDescent="0.3">
      <c r="G175" s="6"/>
      <c r="H175" s="6"/>
    </row>
    <row r="176" spans="7:8" ht="15" customHeight="1" x14ac:dyDescent="0.3">
      <c r="G176" s="6"/>
      <c r="H176" s="6"/>
    </row>
    <row r="177" spans="7:8" ht="15" customHeight="1" x14ac:dyDescent="0.3">
      <c r="G177" s="6"/>
      <c r="H177" s="6"/>
    </row>
    <row r="178" spans="7:8" ht="15" customHeight="1" x14ac:dyDescent="0.3">
      <c r="G178" s="6"/>
      <c r="H178" s="6"/>
    </row>
    <row r="179" spans="7:8" ht="15" customHeight="1" x14ac:dyDescent="0.3">
      <c r="G179" s="6"/>
      <c r="H179" s="6"/>
    </row>
    <row r="180" spans="7:8" ht="15" customHeight="1" x14ac:dyDescent="0.3">
      <c r="G180" s="6"/>
      <c r="H180" s="6"/>
    </row>
    <row r="181" spans="7:8" ht="15" customHeight="1" x14ac:dyDescent="0.3">
      <c r="G181" s="6"/>
      <c r="H181" s="6"/>
    </row>
    <row r="182" spans="7:8" ht="15" customHeight="1" x14ac:dyDescent="0.3">
      <c r="G182" s="6"/>
      <c r="H182" s="6"/>
    </row>
    <row r="183" spans="7:8" ht="15" customHeight="1" x14ac:dyDescent="0.3">
      <c r="G183" s="6"/>
      <c r="H183" s="6"/>
    </row>
    <row r="184" spans="7:8" ht="15" customHeight="1" x14ac:dyDescent="0.3">
      <c r="G184" s="6"/>
      <c r="H184" s="6"/>
    </row>
    <row r="185" spans="7:8" ht="15" customHeight="1" x14ac:dyDescent="0.3">
      <c r="G185" s="6"/>
      <c r="H185" s="6"/>
    </row>
    <row r="186" spans="7:8" ht="15" customHeight="1" x14ac:dyDescent="0.3">
      <c r="G186" s="6"/>
      <c r="H186" s="6"/>
    </row>
    <row r="187" spans="7:8" ht="15" customHeight="1" x14ac:dyDescent="0.3">
      <c r="G187" s="6"/>
      <c r="H187" s="6"/>
    </row>
    <row r="188" spans="7:8" ht="15" customHeight="1" x14ac:dyDescent="0.3">
      <c r="G188" s="6"/>
      <c r="H188" s="6"/>
    </row>
    <row r="189" spans="7:8" ht="15" customHeight="1" x14ac:dyDescent="0.3">
      <c r="G189" s="6"/>
      <c r="H189" s="6"/>
    </row>
    <row r="190" spans="7:8" ht="15" customHeight="1" x14ac:dyDescent="0.3">
      <c r="G190" s="6"/>
      <c r="H190" s="6"/>
    </row>
    <row r="191" spans="7:8" ht="15" customHeight="1" x14ac:dyDescent="0.3">
      <c r="G191" s="6"/>
      <c r="H191" s="6"/>
    </row>
    <row r="192" spans="7:8" ht="15" customHeight="1" x14ac:dyDescent="0.3">
      <c r="G192" s="6"/>
      <c r="H192" s="6"/>
    </row>
    <row r="193" spans="1:14" ht="15" customHeight="1" x14ac:dyDescent="0.3">
      <c r="G193" s="6"/>
      <c r="H193" s="6"/>
    </row>
    <row r="194" spans="1:14" ht="15" customHeight="1" x14ac:dyDescent="0.3">
      <c r="G194" s="6"/>
      <c r="H194" s="6"/>
    </row>
    <row r="195" spans="1:14" ht="15" customHeight="1" x14ac:dyDescent="0.3">
      <c r="G195" s="6"/>
      <c r="H195" s="6"/>
    </row>
    <row r="196" spans="1:14" ht="15" customHeight="1" x14ac:dyDescent="0.3">
      <c r="G196" s="6"/>
      <c r="H196" s="6"/>
    </row>
    <row r="197" spans="1:14" ht="15" customHeight="1" x14ac:dyDescent="0.3">
      <c r="G197" s="6"/>
    </row>
    <row r="198" spans="1:14" ht="15" customHeight="1" x14ac:dyDescent="0.3">
      <c r="G198" s="6"/>
    </row>
    <row r="199" spans="1:14" ht="15" customHeight="1" x14ac:dyDescent="0.3">
      <c r="G199" s="6"/>
    </row>
    <row r="200" spans="1:14" ht="15" customHeight="1" x14ac:dyDescent="0.3">
      <c r="G200" s="6"/>
    </row>
    <row r="201" spans="1:14" ht="15" customHeight="1" x14ac:dyDescent="0.3"/>
    <row r="202" spans="1:14" ht="15" customHeight="1" x14ac:dyDescent="0.3"/>
    <row r="206" spans="1:14" s="373" customFormat="1" ht="14.5" x14ac:dyDescent="0.3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sortState xmlns:xlrd2="http://schemas.microsoft.com/office/spreadsheetml/2017/richdata2" ref="O31:Q93">
    <sortCondition ref="P31:P93"/>
    <sortCondition ref="O31:O93"/>
  </sortState>
  <mergeCells count="6">
    <mergeCell ref="B1:L1"/>
    <mergeCell ref="B3:L3"/>
    <mergeCell ref="G5:H5"/>
    <mergeCell ref="G6:H6"/>
    <mergeCell ref="D6:E6"/>
    <mergeCell ref="D5:E5"/>
  </mergeCells>
  <printOptions horizontalCentered="1"/>
  <pageMargins left="0.7" right="0.7" top="0.75" bottom="0.75" header="0.3" footer="0.3"/>
  <pageSetup scale="55" orientation="landscape" horizontalDpi="4294967295" verticalDpi="4294967295" r:id="rId1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36">
    <tabColor rgb="FF002060"/>
  </sheetPr>
  <dimension ref="A1:K25"/>
  <sheetViews>
    <sheetView workbookViewId="0">
      <selection activeCell="A8" sqref="A8:R8"/>
    </sheetView>
  </sheetViews>
  <sheetFormatPr defaultColWidth="9.08984375" defaultRowHeight="14.5" x14ac:dyDescent="0.35"/>
  <cols>
    <col min="1" max="1" width="10.36328125" style="1228" customWidth="1"/>
    <col min="2" max="16384" width="9.08984375" style="1228"/>
  </cols>
  <sheetData>
    <row r="1" spans="1:11" x14ac:dyDescent="0.35">
      <c r="A1" s="3640" t="s">
        <v>627</v>
      </c>
      <c r="B1" s="3640"/>
      <c r="C1" s="3640"/>
      <c r="D1" s="3640"/>
      <c r="H1" s="3640" t="s">
        <v>1653</v>
      </c>
      <c r="I1" s="3640"/>
      <c r="J1" s="3640"/>
      <c r="K1" s="3640"/>
    </row>
    <row r="2" spans="1:11" x14ac:dyDescent="0.35">
      <c r="A2" s="3640"/>
      <c r="B2" s="3640"/>
      <c r="C2" s="3640"/>
      <c r="D2" s="3640"/>
      <c r="H2" s="3640"/>
      <c r="I2" s="3640"/>
      <c r="J2" s="3640"/>
      <c r="K2" s="3640"/>
    </row>
    <row r="3" spans="1:11" ht="15" thickBot="1" x14ac:dyDescent="0.4">
      <c r="A3" s="3641"/>
      <c r="B3" s="3641"/>
      <c r="C3" s="3641"/>
      <c r="D3" s="3641"/>
      <c r="H3" s="3641"/>
      <c r="I3" s="3641"/>
      <c r="J3" s="3641"/>
      <c r="K3" s="3641"/>
    </row>
    <row r="4" spans="1:11" ht="15" thickTop="1" x14ac:dyDescent="0.35"/>
    <row r="5" spans="1:11" ht="15.5" x14ac:dyDescent="0.35">
      <c r="A5" s="1229" t="s">
        <v>50</v>
      </c>
      <c r="B5" s="1230"/>
      <c r="H5" s="1229" t="s">
        <v>464</v>
      </c>
      <c r="I5" s="1230"/>
    </row>
    <row r="6" spans="1:11" x14ac:dyDescent="0.35">
      <c r="A6" s="1231"/>
      <c r="B6" s="1232" t="s">
        <v>50</v>
      </c>
      <c r="I6" s="1232" t="s">
        <v>1654</v>
      </c>
    </row>
    <row r="7" spans="1:11" x14ac:dyDescent="0.35">
      <c r="A7" s="1231"/>
      <c r="B7" s="1232" t="s">
        <v>94</v>
      </c>
      <c r="I7" s="1232" t="s">
        <v>464</v>
      </c>
    </row>
    <row r="8" spans="1:11" x14ac:dyDescent="0.35">
      <c r="B8" s="1230"/>
    </row>
    <row r="9" spans="1:11" ht="15.5" x14ac:dyDescent="0.35">
      <c r="A9" s="1229" t="s">
        <v>76</v>
      </c>
      <c r="B9" s="1230"/>
      <c r="H9" s="1229" t="s">
        <v>465</v>
      </c>
      <c r="I9" s="1230"/>
    </row>
    <row r="10" spans="1:11" x14ac:dyDescent="0.35">
      <c r="B10" s="1232" t="s">
        <v>74</v>
      </c>
      <c r="I10" s="1232" t="s">
        <v>269</v>
      </c>
    </row>
    <row r="11" spans="1:11" x14ac:dyDescent="0.35">
      <c r="B11" s="1232" t="s">
        <v>76</v>
      </c>
      <c r="I11" s="1232" t="s">
        <v>465</v>
      </c>
    </row>
    <row r="12" spans="1:11" x14ac:dyDescent="0.35">
      <c r="A12" s="1231"/>
      <c r="B12" s="1230"/>
    </row>
    <row r="13" spans="1:11" ht="15.5" x14ac:dyDescent="0.35">
      <c r="H13" s="1229" t="s">
        <v>271</v>
      </c>
      <c r="I13" s="1230"/>
    </row>
    <row r="14" spans="1:11" x14ac:dyDescent="0.35">
      <c r="I14" s="1232" t="s">
        <v>271</v>
      </c>
    </row>
    <row r="15" spans="1:11" x14ac:dyDescent="0.35">
      <c r="I15" s="1232" t="s">
        <v>626</v>
      </c>
    </row>
    <row r="16" spans="1:11" x14ac:dyDescent="0.35">
      <c r="B16" s="1230"/>
    </row>
    <row r="17" spans="2:9" ht="15.5" x14ac:dyDescent="0.35">
      <c r="B17" s="1230"/>
      <c r="H17" s="1229" t="s">
        <v>34</v>
      </c>
      <c r="I17" s="1230"/>
    </row>
    <row r="18" spans="2:9" x14ac:dyDescent="0.35">
      <c r="I18" s="1232" t="s">
        <v>624</v>
      </c>
    </row>
    <row r="19" spans="2:9" x14ac:dyDescent="0.35">
      <c r="I19" s="1232" t="s">
        <v>34</v>
      </c>
    </row>
    <row r="21" spans="2:9" ht="15.5" x14ac:dyDescent="0.35">
      <c r="B21" s="1230"/>
      <c r="H21" s="1229" t="s">
        <v>272</v>
      </c>
    </row>
    <row r="22" spans="2:9" x14ac:dyDescent="0.35">
      <c r="I22" s="1232" t="s">
        <v>623</v>
      </c>
    </row>
    <row r="23" spans="2:9" x14ac:dyDescent="0.35">
      <c r="I23" s="1232" t="s">
        <v>272</v>
      </c>
    </row>
    <row r="25" spans="2:9" x14ac:dyDescent="0.35">
      <c r="B25" s="1230"/>
    </row>
  </sheetData>
  <mergeCells count="2">
    <mergeCell ref="A1:D3"/>
    <mergeCell ref="H1:K3"/>
  </mergeCells>
  <pageMargins left="0.7" right="0.7" top="0.75" bottom="0.75" header="0.3" footer="0.3"/>
  <pageSetup orientation="landscape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37">
    <tabColor theme="3" tint="-0.249977111117893"/>
    <pageSetUpPr fitToPage="1"/>
  </sheetPr>
  <dimension ref="D3:P104"/>
  <sheetViews>
    <sheetView zoomScale="80" zoomScaleNormal="80" workbookViewId="0">
      <pane ySplit="7" topLeftCell="A8" activePane="bottomLeft" state="frozen"/>
      <selection activeCell="A8" sqref="A8:R8"/>
      <selection pane="bottomLeft" activeCell="U7" sqref="U7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4.6328125" customWidth="1"/>
    <col min="10" max="10" width="7.90625" style="398" customWidth="1"/>
    <col min="11" max="11" width="5.54296875" customWidth="1"/>
    <col min="12" max="13" width="17.54296875" customWidth="1"/>
    <col min="14" max="14" width="24" customWidth="1"/>
    <col min="15" max="15" width="14.6328125" customWidth="1"/>
    <col min="16" max="16" width="7.90625" style="398" customWidth="1"/>
    <col min="17" max="20" width="9.08984375" customWidth="1"/>
  </cols>
  <sheetData>
    <row r="3" spans="4:16" x14ac:dyDescent="0.3">
      <c r="D3" s="398"/>
      <c r="E3" s="398"/>
      <c r="F3" s="398"/>
      <c r="G3" s="398"/>
      <c r="H3" s="398"/>
      <c r="I3" s="398"/>
      <c r="K3" s="398"/>
      <c r="L3" s="398"/>
      <c r="M3" s="398"/>
      <c r="N3" s="398"/>
      <c r="O3" s="398"/>
    </row>
    <row r="4" spans="4:16" ht="25" x14ac:dyDescent="0.5">
      <c r="D4" s="3642" t="s">
        <v>1656</v>
      </c>
      <c r="E4" s="3642"/>
      <c r="F4" s="3642"/>
      <c r="G4" s="3642"/>
      <c r="H4" s="3642"/>
      <c r="I4" s="3642"/>
      <c r="J4" s="3642"/>
      <c r="K4" s="3642"/>
      <c r="L4" s="3642"/>
      <c r="M4" s="3642"/>
      <c r="N4" s="3642"/>
      <c r="O4" s="3642"/>
      <c r="P4" s="3642"/>
    </row>
    <row r="5" spans="4:16" x14ac:dyDescent="0.3">
      <c r="D5" s="1125"/>
      <c r="E5" s="1125"/>
      <c r="F5" s="1125"/>
      <c r="G5" s="1125"/>
      <c r="H5" s="1125"/>
      <c r="I5" s="398"/>
      <c r="K5" s="1125"/>
      <c r="L5" s="1125"/>
      <c r="M5" s="1125"/>
      <c r="N5" s="1125"/>
      <c r="O5" s="398"/>
    </row>
    <row r="6" spans="4:16" x14ac:dyDescent="0.3">
      <c r="D6" s="1125"/>
      <c r="E6" s="1125"/>
      <c r="F6" s="1125"/>
      <c r="G6" s="1125"/>
      <c r="H6" s="1125"/>
      <c r="I6" s="398"/>
      <c r="K6" s="1125"/>
      <c r="L6" s="1125"/>
      <c r="M6" s="1125"/>
      <c r="N6" s="1125"/>
      <c r="O6" s="398"/>
    </row>
    <row r="7" spans="4:16" s="6" customFormat="1" ht="26" x14ac:dyDescent="0.3">
      <c r="D7" s="1126"/>
      <c r="E7" s="1126"/>
      <c r="F7" s="1127" t="s">
        <v>1657</v>
      </c>
      <c r="G7" s="1127" t="s">
        <v>565</v>
      </c>
      <c r="H7" s="1127" t="s">
        <v>1658</v>
      </c>
      <c r="I7" s="1195" t="s">
        <v>440</v>
      </c>
      <c r="J7" s="1195" t="s">
        <v>469</v>
      </c>
      <c r="K7" s="1127"/>
      <c r="L7" s="1127" t="s">
        <v>1659</v>
      </c>
      <c r="M7" s="1127" t="s">
        <v>1660</v>
      </c>
      <c r="N7" s="1127" t="s">
        <v>1661</v>
      </c>
      <c r="O7" s="1195" t="s">
        <v>440</v>
      </c>
      <c r="P7" s="1195" t="s">
        <v>469</v>
      </c>
    </row>
    <row r="8" spans="4:16" x14ac:dyDescent="0.3">
      <c r="D8" s="1125"/>
      <c r="E8" s="1125"/>
      <c r="F8" s="1128"/>
      <c r="G8" s="1128"/>
      <c r="H8" s="1128"/>
      <c r="I8" s="398"/>
      <c r="K8" s="1128"/>
      <c r="L8" s="1128"/>
      <c r="M8" s="1128"/>
      <c r="N8" s="1125"/>
      <c r="O8" s="398"/>
    </row>
    <row r="9" spans="4:16" x14ac:dyDescent="0.3">
      <c r="D9" s="1125"/>
      <c r="E9" s="1125"/>
      <c r="F9" s="1128"/>
      <c r="G9" s="1128"/>
      <c r="H9" s="1128"/>
      <c r="I9" s="398"/>
      <c r="K9" s="1128"/>
      <c r="L9" s="1128"/>
      <c r="M9" s="1128"/>
      <c r="N9" s="1128"/>
      <c r="O9" s="398"/>
    </row>
    <row r="10" spans="4:16" x14ac:dyDescent="0.3">
      <c r="D10" s="1125" t="s">
        <v>126</v>
      </c>
      <c r="E10" s="1125"/>
      <c r="F10" s="1129"/>
      <c r="G10" s="1125"/>
      <c r="H10" s="1125"/>
      <c r="I10" s="398"/>
      <c r="K10" s="1125"/>
      <c r="L10" s="1125"/>
      <c r="M10" s="1125"/>
      <c r="N10" s="1125"/>
      <c r="O10" s="398"/>
    </row>
    <row r="11" spans="4:16" x14ac:dyDescent="0.3">
      <c r="D11" s="1125"/>
      <c r="E11" s="1125"/>
      <c r="F11" s="1261"/>
      <c r="G11" s="1262"/>
      <c r="H11" s="1262"/>
      <c r="I11" s="1263"/>
      <c r="J11" s="1263"/>
      <c r="K11" s="1262"/>
      <c r="L11" s="1264"/>
      <c r="M11" s="1264"/>
      <c r="N11" s="1264"/>
      <c r="O11" s="398"/>
    </row>
    <row r="12" spans="4:16" hidden="1" x14ac:dyDescent="0.3">
      <c r="D12" s="1125"/>
      <c r="E12" s="1190">
        <v>2011</v>
      </c>
      <c r="F12" s="1264"/>
      <c r="G12" s="1264"/>
      <c r="H12" s="1264">
        <f t="shared" ref="H12:H17" si="0">F12+G12</f>
        <v>0</v>
      </c>
      <c r="I12" s="1263"/>
      <c r="J12" s="1263"/>
      <c r="K12" s="1261"/>
      <c r="L12" s="1264"/>
      <c r="M12" s="1264"/>
      <c r="N12" s="1264">
        <f t="shared" ref="N12:N17" si="1">L12+M12</f>
        <v>0</v>
      </c>
      <c r="O12" s="398"/>
    </row>
    <row r="13" spans="4:16" hidden="1" x14ac:dyDescent="0.3">
      <c r="D13" s="1125"/>
      <c r="E13" s="1190">
        <v>2012</v>
      </c>
      <c r="F13" s="1264"/>
      <c r="G13" s="1264"/>
      <c r="H13" s="1264">
        <f t="shared" si="0"/>
        <v>0</v>
      </c>
      <c r="I13" s="1263"/>
      <c r="J13" s="1263"/>
      <c r="K13" s="1261"/>
      <c r="L13" s="1264"/>
      <c r="M13" s="1264"/>
      <c r="N13" s="1264">
        <f t="shared" si="1"/>
        <v>0</v>
      </c>
      <c r="O13" s="398"/>
    </row>
    <row r="14" spans="4:16" x14ac:dyDescent="0.3">
      <c r="D14" s="1125"/>
      <c r="E14" s="1190">
        <v>2013</v>
      </c>
      <c r="F14" s="1264">
        <f>'2013 Benchmarking Calculations'!W46</f>
        <v>20988671.812374808</v>
      </c>
      <c r="G14" s="1264">
        <f>'2013 Benchmarking Calculations'!BQ46</f>
        <v>8453199.9529069178</v>
      </c>
      <c r="H14" s="1264">
        <f t="shared" si="0"/>
        <v>29441871.765281726</v>
      </c>
      <c r="I14" s="1263"/>
      <c r="J14" s="1263"/>
      <c r="K14" s="1261"/>
      <c r="L14" s="1264">
        <f>'2013 Benchmarking Calculations'!AY46</f>
        <v>18797777.988476276</v>
      </c>
      <c r="M14" s="1264">
        <f>'2013 Benchmarking Calculations'!AW46</f>
        <v>4640707.4352871254</v>
      </c>
      <c r="N14" s="1264">
        <f t="shared" si="1"/>
        <v>23438485.423763402</v>
      </c>
      <c r="O14" s="398"/>
    </row>
    <row r="15" spans="4:16" x14ac:dyDescent="0.3">
      <c r="D15" s="1125"/>
      <c r="E15" s="1130">
        <v>2014</v>
      </c>
      <c r="F15" s="1264">
        <f>'2014 Benchmarking Calculations'!W46</f>
        <v>21568503.924297072</v>
      </c>
      <c r="G15" s="1264">
        <f>'2014 Benchmarking Calculations'!BQ46</f>
        <v>8726323.0297045093</v>
      </c>
      <c r="H15" s="1264">
        <f t="shared" si="0"/>
        <v>30294826.954001583</v>
      </c>
      <c r="I15" s="1263"/>
      <c r="J15" s="1263"/>
      <c r="K15" s="1261"/>
      <c r="L15" s="1264">
        <f>'2014 Benchmarking Calculations'!AY46</f>
        <v>19722424.241920516</v>
      </c>
      <c r="M15" s="1264">
        <f>'2014 Benchmarking Calculations'!AW46</f>
        <v>4768131.5102858189</v>
      </c>
      <c r="N15" s="1264">
        <f t="shared" si="1"/>
        <v>24490555.752206333</v>
      </c>
      <c r="O15" s="1199"/>
    </row>
    <row r="16" spans="4:16" x14ac:dyDescent="0.3">
      <c r="D16" s="1125"/>
      <c r="E16" s="1130">
        <v>2015</v>
      </c>
      <c r="F16" s="1264">
        <f>'2015 Benchmarking Calculations'!W46</f>
        <v>22318647.252584673</v>
      </c>
      <c r="G16" s="1264">
        <f>'2015 Benchmarking Calculations'!BQ46</f>
        <v>8755743.9274926707</v>
      </c>
      <c r="H16" s="1264">
        <f t="shared" si="0"/>
        <v>31074391.180077344</v>
      </c>
      <c r="I16" s="1263"/>
      <c r="J16" s="1263"/>
      <c r="K16" s="1261"/>
      <c r="L16" s="1264">
        <f>'2015 Benchmarking Calculations'!AY46</f>
        <v>20349832.371896721</v>
      </c>
      <c r="M16" s="1264">
        <f>'2015 Benchmarking Calculations'!AW46</f>
        <v>4830422.8457128629</v>
      </c>
      <c r="N16" s="1264">
        <f t="shared" si="1"/>
        <v>25180255.217609584</v>
      </c>
      <c r="O16" s="398"/>
    </row>
    <row r="17" spans="4:15" x14ac:dyDescent="0.3">
      <c r="D17" s="1125"/>
      <c r="E17" s="1190">
        <v>2016</v>
      </c>
      <c r="F17" s="1264">
        <f>'2016 Benchmarking Calculations'!W46</f>
        <v>23149177.202082455</v>
      </c>
      <c r="G17" s="1264">
        <f>'2016 Benchmarking Calculations'!BQ46</f>
        <v>9203830.3968341872</v>
      </c>
      <c r="H17" s="1264">
        <f t="shared" si="0"/>
        <v>32353007.598916642</v>
      </c>
      <c r="I17" s="1263"/>
      <c r="J17" s="1263"/>
      <c r="K17" s="1261"/>
      <c r="L17" s="1264">
        <f>'2016 Benchmarking Calculations'!AY46</f>
        <v>21283460.071670614</v>
      </c>
      <c r="M17" s="1264">
        <f>'2016 Benchmarking Calculations'!AW46</f>
        <v>4906269.8747840719</v>
      </c>
      <c r="N17" s="1264">
        <f t="shared" si="1"/>
        <v>26189729.946454685</v>
      </c>
      <c r="O17" s="398"/>
    </row>
    <row r="18" spans="4:15" s="398" customFormat="1" x14ac:dyDescent="0.3">
      <c r="D18" s="1125"/>
      <c r="E18" s="1130">
        <v>2017</v>
      </c>
      <c r="F18" s="1264">
        <f>'2017 Benchmarking Calculations'!Y47</f>
        <v>22846328.137358025</v>
      </c>
      <c r="G18" s="1264">
        <f>'2017 Benchmarking Calculations'!BS47</f>
        <v>8654568.3229158577</v>
      </c>
      <c r="H18" s="1264">
        <f>F18+G18</f>
        <v>31500896.460273884</v>
      </c>
      <c r="I18" s="1261"/>
      <c r="J18" s="1261"/>
      <c r="K18" s="1261"/>
      <c r="L18" s="1264">
        <f>'2017 Benchmarking Calculations'!BA47</f>
        <v>22181512.180088058</v>
      </c>
      <c r="M18" s="1264">
        <f>'2017 Benchmarking Calculations'!AY47</f>
        <v>4914371.9566472219</v>
      </c>
      <c r="N18" s="1264">
        <f>L18+M18</f>
        <v>27095884.136735279</v>
      </c>
      <c r="O18" s="1131"/>
    </row>
    <row r="19" spans="4:15" s="398" customFormat="1" x14ac:dyDescent="0.3">
      <c r="D19" s="1125"/>
      <c r="E19" s="1130">
        <v>2018</v>
      </c>
      <c r="F19" s="1259" t="s">
        <v>241</v>
      </c>
      <c r="G19" s="1259" t="s">
        <v>241</v>
      </c>
      <c r="H19" s="1264">
        <f>'2018 Benchmarking Calculations'!Y48</f>
        <v>33295990.110588793</v>
      </c>
      <c r="I19" s="1263"/>
      <c r="J19" s="1263"/>
      <c r="K19" s="1261"/>
      <c r="L19" s="1259" t="s">
        <v>241</v>
      </c>
      <c r="M19" s="1259" t="s">
        <v>241</v>
      </c>
      <c r="N19" s="1264">
        <f>'2018 Benchmarking Calculations'!BA48</f>
        <v>28600118.348299153</v>
      </c>
    </row>
    <row r="20" spans="4:15" s="398" customFormat="1" x14ac:dyDescent="0.3">
      <c r="D20" s="1125"/>
      <c r="E20" s="1130"/>
      <c r="F20" s="1264"/>
      <c r="G20" s="1264"/>
      <c r="H20" s="1264"/>
      <c r="I20" s="1263"/>
      <c r="J20" s="1263"/>
      <c r="K20" s="1261"/>
      <c r="L20" s="1264"/>
      <c r="M20" s="1264"/>
      <c r="N20" s="1264"/>
    </row>
    <row r="21" spans="4:15" s="398" customFormat="1" x14ac:dyDescent="0.3">
      <c r="D21" s="1125" t="s">
        <v>470</v>
      </c>
      <c r="E21" s="1130"/>
      <c r="F21" s="1265"/>
      <c r="G21" s="1265"/>
      <c r="H21" s="1265"/>
      <c r="I21" s="1263"/>
      <c r="J21" s="1263"/>
      <c r="K21" s="1265"/>
      <c r="L21" s="1265"/>
      <c r="M21" s="1265"/>
      <c r="N21" s="1261"/>
    </row>
    <row r="22" spans="4:15" s="398" customFormat="1" x14ac:dyDescent="0.3">
      <c r="D22" s="1125"/>
      <c r="E22" s="1130"/>
      <c r="F22" s="1265"/>
      <c r="G22" s="1265"/>
      <c r="H22" s="1265"/>
      <c r="I22" s="1263"/>
      <c r="J22" s="1263"/>
      <c r="K22" s="1265"/>
      <c r="L22" s="1265"/>
      <c r="M22" s="1265"/>
      <c r="N22" s="1261"/>
    </row>
    <row r="23" spans="4:15" s="398" customFormat="1" hidden="1" x14ac:dyDescent="0.3">
      <c r="D23" s="1125"/>
      <c r="E23" s="1190">
        <v>2011</v>
      </c>
      <c r="F23" s="1261">
        <f t="shared" ref="F23:G27" si="2">F12/EXP(F34)</f>
        <v>0</v>
      </c>
      <c r="G23" s="1261">
        <f t="shared" si="2"/>
        <v>0</v>
      </c>
      <c r="H23" s="1264">
        <f t="shared" ref="H23:H29" si="3">F23+G23</f>
        <v>0</v>
      </c>
      <c r="I23" s="1263"/>
      <c r="J23" s="1263"/>
      <c r="K23" s="1261"/>
      <c r="L23" s="1261">
        <f t="shared" ref="L23:M23" si="4">L12/EXP(L34)</f>
        <v>0</v>
      </c>
      <c r="M23" s="1261">
        <f t="shared" si="4"/>
        <v>0</v>
      </c>
      <c r="N23" s="1264">
        <f t="shared" ref="N23:N29" si="5">L23+M23</f>
        <v>0</v>
      </c>
    </row>
    <row r="24" spans="4:15" s="398" customFormat="1" hidden="1" x14ac:dyDescent="0.3">
      <c r="D24" s="1125"/>
      <c r="E24" s="1190">
        <v>2012</v>
      </c>
      <c r="F24" s="1261">
        <f t="shared" si="2"/>
        <v>0</v>
      </c>
      <c r="G24" s="1261">
        <f t="shared" si="2"/>
        <v>0</v>
      </c>
      <c r="H24" s="1264">
        <f t="shared" si="3"/>
        <v>0</v>
      </c>
      <c r="I24" s="1263"/>
      <c r="J24" s="1263"/>
      <c r="K24" s="1261"/>
      <c r="L24" s="1261">
        <f t="shared" ref="L24:M24" si="6">L13/EXP(L35)</f>
        <v>0</v>
      </c>
      <c r="M24" s="1261">
        <f t="shared" si="6"/>
        <v>0</v>
      </c>
      <c r="N24" s="1264">
        <f t="shared" si="5"/>
        <v>0</v>
      </c>
    </row>
    <row r="25" spans="4:15" s="398" customFormat="1" x14ac:dyDescent="0.3">
      <c r="D25" s="1125"/>
      <c r="E25" s="1130">
        <v>2013</v>
      </c>
      <c r="F25" s="1261">
        <f t="shared" si="2"/>
        <v>23794548.729440305</v>
      </c>
      <c r="G25" s="1261">
        <f t="shared" si="2"/>
        <v>8479756.9640416484</v>
      </c>
      <c r="H25" s="1264">
        <f t="shared" si="3"/>
        <v>32274305.693481952</v>
      </c>
      <c r="I25" s="1263"/>
      <c r="J25" s="1263"/>
      <c r="K25" s="1261"/>
      <c r="L25" s="1261">
        <f t="shared" ref="L25:M25" si="7">L14/EXP(L36)</f>
        <v>22836004.174294893</v>
      </c>
      <c r="M25" s="1261">
        <f t="shared" si="7"/>
        <v>3853525.5112740891</v>
      </c>
      <c r="N25" s="1264">
        <f t="shared" si="5"/>
        <v>26689529.685568981</v>
      </c>
    </row>
    <row r="26" spans="4:15" s="398" customFormat="1" x14ac:dyDescent="0.3">
      <c r="D26" s="1125"/>
      <c r="E26" s="1130">
        <v>2014</v>
      </c>
      <c r="F26" s="1261">
        <f t="shared" si="2"/>
        <v>25495023.454157181</v>
      </c>
      <c r="G26" s="1261">
        <f t="shared" si="2"/>
        <v>9294052.8485770766</v>
      </c>
      <c r="H26" s="1264">
        <f t="shared" si="3"/>
        <v>34789076.302734256</v>
      </c>
      <c r="I26" s="1263"/>
      <c r="J26" s="1263"/>
      <c r="K26" s="1261"/>
      <c r="L26" s="1261">
        <f t="shared" ref="L26:M26" si="8">L15/EXP(L37)</f>
        <v>23747084.277424082</v>
      </c>
      <c r="M26" s="1261">
        <f t="shared" si="8"/>
        <v>4097656.2859875048</v>
      </c>
      <c r="N26" s="1264">
        <f t="shared" si="5"/>
        <v>27844740.563411586</v>
      </c>
    </row>
    <row r="27" spans="4:15" s="398" customFormat="1" x14ac:dyDescent="0.3">
      <c r="D27" s="1125"/>
      <c r="E27" s="1130">
        <v>2015</v>
      </c>
      <c r="F27" s="1261">
        <f t="shared" si="2"/>
        <v>26544088.516013324</v>
      </c>
      <c r="G27" s="1261">
        <f t="shared" si="2"/>
        <v>9703673.60968652</v>
      </c>
      <c r="H27" s="1264">
        <f t="shared" si="3"/>
        <v>36247762.125699848</v>
      </c>
      <c r="I27" s="1263"/>
      <c r="J27" s="1263"/>
      <c r="K27" s="1261"/>
      <c r="L27" s="1261">
        <f t="shared" ref="L27:M27" si="9">L16/EXP(L38)</f>
        <v>24682330.707486242</v>
      </c>
      <c r="M27" s="1261">
        <f t="shared" si="9"/>
        <v>4205756.9807422198</v>
      </c>
      <c r="N27" s="1264">
        <f t="shared" si="5"/>
        <v>28888087.688228462</v>
      </c>
    </row>
    <row r="28" spans="4:15" s="398" customFormat="1" x14ac:dyDescent="0.3">
      <c r="D28" s="1125"/>
      <c r="E28" s="1190">
        <v>2016</v>
      </c>
      <c r="F28" s="1261">
        <f>F17/EXP(F39)</f>
        <v>27087072.425466459</v>
      </c>
      <c r="G28" s="1261">
        <f>G17/EXP(G39)</f>
        <v>9940037.6071956716</v>
      </c>
      <c r="H28" s="1264">
        <f t="shared" si="3"/>
        <v>37027110.032662131</v>
      </c>
      <c r="I28" s="1263"/>
      <c r="J28" s="1263"/>
      <c r="K28" s="1261"/>
      <c r="L28" s="1261">
        <f>L17/EXP(L39)</f>
        <v>25143725.078180078</v>
      </c>
      <c r="M28" s="1261">
        <f>M17/EXP(M39)</f>
        <v>4360133.7930446668</v>
      </c>
      <c r="N28" s="1264">
        <f t="shared" si="5"/>
        <v>29503858.871224746</v>
      </c>
    </row>
    <row r="29" spans="4:15" s="398" customFormat="1" x14ac:dyDescent="0.3">
      <c r="D29" s="1125"/>
      <c r="E29" s="1190">
        <v>2017</v>
      </c>
      <c r="F29" s="1261">
        <f>F18/EXP(F40)</f>
        <v>27230735.180046555</v>
      </c>
      <c r="G29" s="1261">
        <f>G18/EXP(G40)</f>
        <v>10036458.094973486</v>
      </c>
      <c r="H29" s="1264">
        <f t="shared" si="3"/>
        <v>37267193.275020041</v>
      </c>
      <c r="I29" s="1266"/>
      <c r="J29" s="1263"/>
      <c r="K29" s="1261"/>
      <c r="L29" s="1261">
        <f>L18/EXP(L40)</f>
        <v>25131783.331210386</v>
      </c>
      <c r="M29" s="1261">
        <f>M18/EXP(M40)</f>
        <v>4386475.8935832297</v>
      </c>
      <c r="N29" s="1264">
        <f t="shared" si="5"/>
        <v>29518259.224793617</v>
      </c>
      <c r="O29" s="1198"/>
    </row>
    <row r="30" spans="4:15" s="398" customFormat="1" x14ac:dyDescent="0.3">
      <c r="D30" s="1125"/>
      <c r="E30" s="1190">
        <v>2018</v>
      </c>
      <c r="F30" s="1259" t="s">
        <v>241</v>
      </c>
      <c r="G30" s="1259" t="s">
        <v>241</v>
      </c>
      <c r="H30" s="1264">
        <f>'2018 Benchmarking Calculations'!Y187</f>
        <v>39082495.40586672</v>
      </c>
      <c r="I30" s="1263"/>
      <c r="J30" s="1263"/>
      <c r="K30" s="1262"/>
      <c r="L30" s="1259" t="s">
        <v>241</v>
      </c>
      <c r="M30" s="1259" t="s">
        <v>241</v>
      </c>
      <c r="N30" s="1264">
        <f>'2018 Benchmarking Calculations'!BA187</f>
        <v>31613935.080929227</v>
      </c>
    </row>
    <row r="31" spans="4:15" s="398" customFormat="1" x14ac:dyDescent="0.3">
      <c r="D31" s="1125"/>
      <c r="E31" s="1190"/>
      <c r="F31" s="1125"/>
      <c r="G31" s="1125"/>
      <c r="H31" s="1125"/>
      <c r="K31" s="1125"/>
      <c r="L31" s="1125"/>
      <c r="M31" s="1125"/>
      <c r="N31" s="1125"/>
    </row>
    <row r="32" spans="4:15" s="398" customFormat="1" x14ac:dyDescent="0.3">
      <c r="D32" s="1125" t="s">
        <v>471</v>
      </c>
      <c r="E32" s="1125"/>
      <c r="F32" s="1125"/>
      <c r="G32" s="1125"/>
      <c r="H32" s="1125"/>
      <c r="K32" s="1125"/>
      <c r="L32" s="1125"/>
      <c r="M32" s="1125"/>
      <c r="N32" s="1125"/>
    </row>
    <row r="33" spans="4:16" s="398" customFormat="1" x14ac:dyDescent="0.3">
      <c r="D33" s="1125"/>
      <c r="E33" s="1125"/>
      <c r="F33" s="1125"/>
      <c r="G33" s="1125"/>
      <c r="H33" s="1125"/>
      <c r="K33" s="1125"/>
      <c r="L33" s="1125"/>
      <c r="M33" s="1125"/>
      <c r="N33" s="1125"/>
    </row>
    <row r="34" spans="4:16" s="398" customFormat="1" hidden="1" x14ac:dyDescent="0.3">
      <c r="D34" s="1125"/>
      <c r="E34" s="1190">
        <v>2011</v>
      </c>
      <c r="F34" s="1259">
        <f>'2018 Benchmarking Calculations'!Y197</f>
        <v>0</v>
      </c>
      <c r="G34" s="1259">
        <f>'2017 Benchmarking Calculations'!BS196</f>
        <v>-4.4900000000000002E-2</v>
      </c>
      <c r="H34" s="1134" t="e">
        <f>LN(H12/H23)</f>
        <v>#DIV/0!</v>
      </c>
      <c r="K34" s="1134"/>
      <c r="L34" s="1134">
        <f>'2017 Benchmarking Calculations'!BA196</f>
        <v>-0.21</v>
      </c>
      <c r="M34" s="1134">
        <f>'2017 Benchmarking Calculations'!AY196</f>
        <v>0.1704</v>
      </c>
      <c r="N34" s="1134" t="e">
        <f>LN(N12/N23)</f>
        <v>#DIV/0!</v>
      </c>
    </row>
    <row r="35" spans="4:16" hidden="1" x14ac:dyDescent="0.3">
      <c r="D35" s="1125"/>
      <c r="E35" s="1190">
        <v>2012</v>
      </c>
      <c r="F35" s="1259">
        <f>'2018 Benchmarking Calculations'!Y198</f>
        <v>0</v>
      </c>
      <c r="G35" s="1259">
        <f>'2017 Benchmarking Calculations'!BS197</f>
        <v>6.8022254825541389E-2</v>
      </c>
      <c r="H35" s="1134" t="e">
        <f t="shared" ref="H35:H40" si="10">LN(H13/H24)</f>
        <v>#DIV/0!</v>
      </c>
      <c r="I35" s="398"/>
      <c r="J35" s="1205"/>
      <c r="K35" s="1134"/>
      <c r="L35" s="1134">
        <f>'2017 Benchmarking Calculations'!BA197</f>
        <v>-0.1946338537060385</v>
      </c>
      <c r="M35" s="1134">
        <f>'2017 Benchmarking Calculations'!AY197</f>
        <v>0.19617139839129094</v>
      </c>
      <c r="N35" s="1134" t="e">
        <f t="shared" ref="N35:N40" si="11">LN(N13/N24)</f>
        <v>#DIV/0!</v>
      </c>
      <c r="O35" s="398"/>
      <c r="P35" s="1205"/>
    </row>
    <row r="36" spans="4:16" x14ac:dyDescent="0.3">
      <c r="D36" s="1125"/>
      <c r="E36" s="1190">
        <v>2013</v>
      </c>
      <c r="F36" s="1259">
        <f>'2017 Benchmarking Calculations'!Y198</f>
        <v>-0.12547365479241668</v>
      </c>
      <c r="G36" s="1259">
        <f>'2017 Benchmarking Calculations'!BS198</f>
        <v>-3.1367271575360079E-3</v>
      </c>
      <c r="H36" s="1259">
        <f t="shared" si="10"/>
        <v>-9.1853553469793223E-2</v>
      </c>
      <c r="I36" s="1260"/>
      <c r="J36" s="1205"/>
      <c r="K36" s="1259"/>
      <c r="L36" s="1259">
        <f>'2017 Benchmarking Calculations'!BA198</f>
        <v>-0.19459975014814163</v>
      </c>
      <c r="M36" s="1259">
        <f>'2017 Benchmarking Calculations'!AY198</f>
        <v>0.18587837261765586</v>
      </c>
      <c r="N36" s="1259">
        <f t="shared" si="11"/>
        <v>-0.12989199429469983</v>
      </c>
      <c r="O36" s="1260"/>
      <c r="P36" s="1205"/>
    </row>
    <row r="37" spans="4:16" x14ac:dyDescent="0.3">
      <c r="D37" s="1125"/>
      <c r="E37" s="1130">
        <v>2014</v>
      </c>
      <c r="F37" s="1259">
        <f>'2017 Benchmarking Calculations'!Y199</f>
        <v>-0.16724917555843907</v>
      </c>
      <c r="G37" s="1259">
        <f>'2017 Benchmarking Calculations'!BS199</f>
        <v>-6.3030623722735976E-2</v>
      </c>
      <c r="H37" s="1259">
        <f t="shared" si="10"/>
        <v>-0.13832646780799715</v>
      </c>
      <c r="I37" s="1260"/>
      <c r="J37" s="1205"/>
      <c r="K37" s="1259"/>
      <c r="L37" s="1259">
        <f>'2017 Benchmarking Calculations'!BA199</f>
        <v>-0.18570348089868094</v>
      </c>
      <c r="M37" s="1259">
        <f>'2017 Benchmarking Calculations'!AY199</f>
        <v>0.15153933853872822</v>
      </c>
      <c r="N37" s="1259">
        <f t="shared" si="11"/>
        <v>-0.12835653609601747</v>
      </c>
      <c r="O37" s="1260"/>
      <c r="P37" s="1205"/>
    </row>
    <row r="38" spans="4:16" x14ac:dyDescent="0.3">
      <c r="D38" s="1125"/>
      <c r="E38" s="1190">
        <v>2015</v>
      </c>
      <c r="F38" s="1259">
        <f>'2017 Benchmarking Calculations'!Y200</f>
        <v>-0.17338453941922083</v>
      </c>
      <c r="G38" s="1259">
        <f>'2017 Benchmarking Calculations'!BS200</f>
        <v>-0.10279460260258678</v>
      </c>
      <c r="H38" s="1259">
        <f t="shared" si="10"/>
        <v>-0.15399359967918966</v>
      </c>
      <c r="I38" s="1260">
        <f t="shared" ref="I38:I39" si="12">AVERAGE(H36:H38)</f>
        <v>-0.12805787365232668</v>
      </c>
      <c r="J38" s="1205">
        <v>2</v>
      </c>
      <c r="K38" s="1259"/>
      <c r="L38" s="1259">
        <f>'2017 Benchmarking Calculations'!BA200</f>
        <v>-0.19301495707109628</v>
      </c>
      <c r="M38" s="1259">
        <f>'2017 Benchmarking Calculations'!AY200</f>
        <v>0.13847971310394705</v>
      </c>
      <c r="N38" s="1259">
        <f t="shared" si="11"/>
        <v>-0.13736915513371983</v>
      </c>
      <c r="O38" s="1260">
        <f t="shared" ref="O38:O39" si="13">AVERAGE(N36:N38)</f>
        <v>-0.13187256184147902</v>
      </c>
      <c r="P38" s="1205">
        <v>2</v>
      </c>
    </row>
    <row r="39" spans="4:16" x14ac:dyDescent="0.3">
      <c r="D39" s="1125"/>
      <c r="E39" s="1190">
        <v>2016</v>
      </c>
      <c r="F39" s="1259">
        <f>'2017 Benchmarking Calculations'!Y201</f>
        <v>-0.15709734392501937</v>
      </c>
      <c r="G39" s="1259">
        <f>'2017 Benchmarking Calculations'!BS201</f>
        <v>-7.6951059193004906E-2</v>
      </c>
      <c r="H39" s="1259">
        <f t="shared" si="10"/>
        <v>-0.13494336070784527</v>
      </c>
      <c r="I39" s="1260">
        <f t="shared" si="12"/>
        <v>-0.14242114273167736</v>
      </c>
      <c r="J39" s="1205">
        <v>2</v>
      </c>
      <c r="K39" s="1259"/>
      <c r="L39" s="1259">
        <f>'2017 Benchmarking Calculations'!BA201</f>
        <v>-0.16667811693305193</v>
      </c>
      <c r="M39" s="1259">
        <f>'2017 Benchmarking Calculations'!AY201</f>
        <v>0.11801121008352268</v>
      </c>
      <c r="N39" s="1259">
        <f t="shared" si="11"/>
        <v>-0.11915371684144341</v>
      </c>
      <c r="O39" s="1260">
        <f t="shared" si="13"/>
        <v>-0.12829313602372691</v>
      </c>
      <c r="P39" s="1205">
        <v>2</v>
      </c>
    </row>
    <row r="40" spans="4:16" x14ac:dyDescent="0.3">
      <c r="D40" s="1125"/>
      <c r="E40" s="1190">
        <v>2017</v>
      </c>
      <c r="F40" s="1259">
        <f>'2017 Benchmarking Calculations'!Y202</f>
        <v>-0.17555589500119817</v>
      </c>
      <c r="G40" s="1259">
        <f>'2017 Benchmarking Calculations'!BS202</f>
        <v>-0.14813696128800499</v>
      </c>
      <c r="H40" s="1259">
        <f t="shared" si="10"/>
        <v>-0.16809739828459141</v>
      </c>
      <c r="I40" s="1260">
        <f>AVERAGE(H38:H40)</f>
        <v>-0.15234478622387546</v>
      </c>
      <c r="J40" s="1205">
        <v>2</v>
      </c>
      <c r="K40" s="1259"/>
      <c r="L40" s="1259">
        <f>'2017 Benchmarking Calculations'!BA202</f>
        <v>-0.12487415603234259</v>
      </c>
      <c r="M40" s="1259">
        <f>'2017 Benchmarking Calculations'!AY202</f>
        <v>0.11363781750916124</v>
      </c>
      <c r="N40" s="1259">
        <f t="shared" si="11"/>
        <v>-8.5627189165743509E-2</v>
      </c>
      <c r="O40" s="1260">
        <f>AVERAGE(N38:N40)</f>
        <v>-0.11405002038030225</v>
      </c>
      <c r="P40" s="1205">
        <v>2</v>
      </c>
    </row>
    <row r="41" spans="4:16" x14ac:dyDescent="0.3">
      <c r="D41" s="1125"/>
      <c r="E41" s="1190">
        <v>2018</v>
      </c>
      <c r="F41" s="1259" t="s">
        <v>241</v>
      </c>
      <c r="G41" s="1259" t="s">
        <v>241</v>
      </c>
      <c r="H41" s="1259">
        <f>'2018 Benchmarking Calculations'!Y204</f>
        <v>-0.16023770628346737</v>
      </c>
      <c r="I41" s="1260">
        <f>AVERAGE(H39:H41)</f>
        <v>-0.154426155091968</v>
      </c>
      <c r="J41" s="1205">
        <v>2</v>
      </c>
      <c r="K41" s="1259"/>
      <c r="L41" s="1259" t="s">
        <v>241</v>
      </c>
      <c r="M41" s="1259" t="s">
        <v>241</v>
      </c>
      <c r="N41" s="1259">
        <f>'2018 Benchmarking Calculations'!BA204</f>
        <v>-0.10018715109223296</v>
      </c>
      <c r="O41" s="1260">
        <f t="shared" ref="O41:O93" si="14">AVERAGE(N39:N41)</f>
        <v>-0.10165601903313996</v>
      </c>
      <c r="P41" s="1205">
        <v>2</v>
      </c>
    </row>
    <row r="42" spans="4:16" hidden="1" x14ac:dyDescent="0.3">
      <c r="D42" s="3630" t="s">
        <v>127</v>
      </c>
      <c r="E42" s="3630"/>
      <c r="F42" s="1134"/>
      <c r="G42" s="1134"/>
      <c r="H42" s="1134"/>
      <c r="I42" s="398"/>
      <c r="K42" s="1134"/>
      <c r="L42" s="1134"/>
      <c r="M42" s="1134"/>
      <c r="N42" s="1134"/>
      <c r="O42" s="1260">
        <f t="shared" si="14"/>
        <v>-9.2907170128988234E-2</v>
      </c>
    </row>
    <row r="43" spans="4:16" hidden="1" x14ac:dyDescent="0.3">
      <c r="D43" s="1125"/>
      <c r="E43" s="1125"/>
      <c r="F43" s="1134"/>
      <c r="G43" s="1134"/>
      <c r="H43" s="1134"/>
      <c r="I43" s="398"/>
      <c r="K43" s="1134"/>
      <c r="L43" s="1134"/>
      <c r="M43" s="1134"/>
      <c r="N43" s="1134"/>
      <c r="O43" s="1260">
        <f t="shared" si="14"/>
        <v>-0.10018715109223296</v>
      </c>
    </row>
    <row r="44" spans="4:16" hidden="1" x14ac:dyDescent="0.3">
      <c r="D44" s="1125"/>
      <c r="E44" s="1190">
        <v>2014</v>
      </c>
      <c r="F44" s="1136">
        <f>'2014 Benchmarking Calculations'!V8</f>
        <v>50285453.480000004</v>
      </c>
      <c r="G44" s="1136">
        <f>'2014 Benchmarking Calculations'!AJ8</f>
        <v>56905305.749999993</v>
      </c>
      <c r="H44" s="1136">
        <f>'2014 Benchmarking Calculations'!AM8</f>
        <v>25548448.690000001</v>
      </c>
      <c r="I44" s="398"/>
      <c r="K44" s="1136"/>
      <c r="L44" s="1136">
        <f>'2014 Benchmarking Calculations'!BL8</f>
        <v>81488866.670000002</v>
      </c>
      <c r="M44" s="1136"/>
      <c r="N44" s="1136">
        <f>SUM(F44:L44)</f>
        <v>214228074.58999997</v>
      </c>
      <c r="O44" s="1260">
        <f t="shared" si="14"/>
        <v>214228074.58999997</v>
      </c>
    </row>
    <row r="45" spans="4:16" hidden="1" x14ac:dyDescent="0.3">
      <c r="D45" s="1125"/>
      <c r="E45" s="1125"/>
      <c r="F45" s="1134"/>
      <c r="G45" s="1134"/>
      <c r="H45" s="1134"/>
      <c r="I45" s="398"/>
      <c r="K45" s="1134"/>
      <c r="L45" s="1134"/>
      <c r="M45" s="1134"/>
      <c r="N45" s="1134"/>
      <c r="O45" s="1260">
        <f t="shared" si="14"/>
        <v>214228074.58999997</v>
      </c>
    </row>
    <row r="46" spans="4:16" hidden="1" x14ac:dyDescent="0.3">
      <c r="D46" s="1125"/>
      <c r="E46" s="1190">
        <v>2015</v>
      </c>
      <c r="F46" s="1136">
        <f>'2015 Benchmarking Calculations'!V8</f>
        <v>58060011.620000005</v>
      </c>
      <c r="G46" s="1136">
        <f>'2015 Benchmarking Calculations'!AJ8</f>
        <v>61775705.5</v>
      </c>
      <c r="H46" s="1136">
        <f>'2015 Benchmarking Calculations'!AM8</f>
        <v>26810797.34</v>
      </c>
      <c r="I46" s="398"/>
      <c r="K46" s="1136"/>
      <c r="L46" s="1136">
        <f>'2015 Benchmarking Calculations'!BL8</f>
        <v>87218390.00999999</v>
      </c>
      <c r="M46" s="1136"/>
      <c r="N46" s="1136">
        <f>SUM(F46:L46)</f>
        <v>233864904.47</v>
      </c>
      <c r="O46" s="1260">
        <f t="shared" si="14"/>
        <v>224046489.52999997</v>
      </c>
    </row>
    <row r="47" spans="4:16" hidden="1" x14ac:dyDescent="0.3">
      <c r="D47" s="1125"/>
      <c r="E47" s="1125"/>
      <c r="F47" s="1134"/>
      <c r="G47" s="1134"/>
      <c r="H47" s="1134"/>
      <c r="I47" s="398"/>
      <c r="K47" s="1134"/>
      <c r="L47" s="1134"/>
      <c r="M47" s="1134"/>
      <c r="N47" s="1134"/>
      <c r="O47" s="1260">
        <f t="shared" si="14"/>
        <v>233864904.47</v>
      </c>
    </row>
    <row r="48" spans="4:16" hidden="1" x14ac:dyDescent="0.3">
      <c r="D48" s="1125"/>
      <c r="E48" s="1190">
        <v>2016</v>
      </c>
      <c r="F48" s="1136">
        <f>'2016 Benchmarking Calculations'!V8</f>
        <v>60562293.410000004</v>
      </c>
      <c r="G48" s="1136">
        <f>'2016 Benchmarking Calculations'!AJ8</f>
        <v>60084978.629999995</v>
      </c>
      <c r="H48" s="1136">
        <f>'2016 Benchmarking Calculations'!AM8</f>
        <v>30304363.84</v>
      </c>
      <c r="I48" s="398"/>
      <c r="K48" s="1136"/>
      <c r="L48" s="1136">
        <f>'2016 Benchmarking Calculations'!BL8</f>
        <v>86719085.359999999</v>
      </c>
      <c r="M48" s="1136"/>
      <c r="N48" s="1136">
        <f>SUM(F48:L48)</f>
        <v>237670721.24000001</v>
      </c>
      <c r="O48" s="1260">
        <f t="shared" si="14"/>
        <v>235767812.85500002</v>
      </c>
    </row>
    <row r="49" spans="4:15" hidden="1" x14ac:dyDescent="0.3">
      <c r="D49" s="1125"/>
      <c r="E49" s="1125"/>
      <c r="F49" s="1134"/>
      <c r="G49" s="1134"/>
      <c r="H49" s="1134"/>
      <c r="I49" s="398"/>
      <c r="K49" s="1134"/>
      <c r="L49" s="1134"/>
      <c r="M49" s="1134"/>
      <c r="N49" s="1134"/>
      <c r="O49" s="1260">
        <f t="shared" si="14"/>
        <v>237670721.24000001</v>
      </c>
    </row>
    <row r="50" spans="4:15" hidden="1" x14ac:dyDescent="0.3">
      <c r="D50" s="1125"/>
      <c r="E50" s="1190">
        <v>2017</v>
      </c>
      <c r="F50" s="1134"/>
      <c r="G50" s="1134"/>
      <c r="H50" s="1134"/>
      <c r="I50" s="398"/>
      <c r="K50" s="1134"/>
      <c r="L50" s="1134"/>
      <c r="M50" s="1134"/>
      <c r="N50" s="1137">
        <f>'2018 Benchmarking Calculations'!I10</f>
        <v>226830297.59</v>
      </c>
      <c r="O50" s="1260">
        <f t="shared" si="14"/>
        <v>232250509.41500002</v>
      </c>
    </row>
    <row r="51" spans="4:15" s="398" customFormat="1" hidden="1" x14ac:dyDescent="0.3">
      <c r="D51" s="1125"/>
      <c r="E51" s="1125"/>
      <c r="F51" s="1134"/>
      <c r="G51" s="1134"/>
      <c r="H51" s="1134"/>
      <c r="K51" s="1134"/>
      <c r="L51" s="1134"/>
      <c r="M51" s="1134"/>
      <c r="N51" s="1134"/>
      <c r="O51" s="1260">
        <f t="shared" si="14"/>
        <v>226830297.59</v>
      </c>
    </row>
    <row r="52" spans="4:15" s="398" customFormat="1" hidden="1" x14ac:dyDescent="0.3">
      <c r="D52" s="3630" t="s">
        <v>163</v>
      </c>
      <c r="E52" s="3630"/>
      <c r="F52" s="1134"/>
      <c r="G52" s="1134"/>
      <c r="H52" s="1134"/>
      <c r="K52" s="1134"/>
      <c r="L52" s="1134"/>
      <c r="M52" s="1134"/>
      <c r="N52" s="1134"/>
      <c r="O52" s="1260">
        <f t="shared" si="14"/>
        <v>226830297.59</v>
      </c>
    </row>
    <row r="53" spans="4:15" s="398" customFormat="1" hidden="1" x14ac:dyDescent="0.3">
      <c r="D53" s="1125"/>
      <c r="E53" s="1125"/>
      <c r="F53" s="1134"/>
      <c r="G53" s="1134"/>
      <c r="H53" s="1134"/>
      <c r="K53" s="1134"/>
      <c r="L53" s="1134"/>
      <c r="M53" s="1134"/>
      <c r="N53" s="1134"/>
      <c r="O53" s="1260" t="e">
        <f t="shared" si="14"/>
        <v>#DIV/0!</v>
      </c>
    </row>
    <row r="54" spans="4:15" s="398" customFormat="1" hidden="1" x14ac:dyDescent="0.3">
      <c r="D54" s="1125"/>
      <c r="E54" s="1190">
        <v>2014</v>
      </c>
      <c r="F54" s="1129">
        <f>'2014 Benchmarking Calculations'!V35</f>
        <v>53157635</v>
      </c>
      <c r="G54" s="1129">
        <f>'2014 Benchmarking Calculations'!AJ35</f>
        <v>42072055</v>
      </c>
      <c r="H54" s="1129">
        <f>'2014 Benchmarking Calculations'!AL35</f>
        <v>845104.76</v>
      </c>
      <c r="K54" s="1129"/>
      <c r="L54" s="1129">
        <f>'2014 Benchmarking Calculations'!BL35</f>
        <v>131124988</v>
      </c>
      <c r="M54" s="1129"/>
      <c r="N54" s="1129">
        <f>SUM(F54:L54)</f>
        <v>227199782.75999999</v>
      </c>
      <c r="O54" s="1260">
        <f t="shared" si="14"/>
        <v>227199782.75999999</v>
      </c>
    </row>
    <row r="55" spans="4:15" s="398" customFormat="1" hidden="1" x14ac:dyDescent="0.3">
      <c r="D55" s="1125"/>
      <c r="E55" s="1125"/>
      <c r="F55" s="1129"/>
      <c r="G55" s="1129"/>
      <c r="H55" s="1129"/>
      <c r="K55" s="1129"/>
      <c r="L55" s="1129"/>
      <c r="M55" s="1129"/>
      <c r="N55" s="1129"/>
      <c r="O55" s="1260">
        <f t="shared" si="14"/>
        <v>227199782.75999999</v>
      </c>
    </row>
    <row r="56" spans="4:15" s="398" customFormat="1" ht="14.25" hidden="1" customHeight="1" x14ac:dyDescent="0.4">
      <c r="D56" s="1138"/>
      <c r="E56" s="1190">
        <v>2015</v>
      </c>
      <c r="F56" s="1139">
        <f>'2015 Benchmarking Calculations'!V35</f>
        <v>120666489</v>
      </c>
      <c r="G56" s="1139">
        <f>'2015 Benchmarking Calculations'!AJ35</f>
        <v>51750516</v>
      </c>
      <c r="H56" s="1139">
        <f>'2015 Benchmarking Calculations'!AM35</f>
        <v>51142767</v>
      </c>
      <c r="K56" s="1139"/>
      <c r="L56" s="1139">
        <f>'2015 Benchmarking Calculations'!BL35</f>
        <v>140708683</v>
      </c>
      <c r="M56" s="1139"/>
      <c r="N56" s="1139">
        <f>SUM(F56:L56)</f>
        <v>364268455</v>
      </c>
      <c r="O56" s="1260">
        <f t="shared" si="14"/>
        <v>295734118.88</v>
      </c>
    </row>
    <row r="57" spans="4:15" s="398" customFormat="1" hidden="1" x14ac:dyDescent="0.3">
      <c r="D57" s="1125"/>
      <c r="E57" s="1125"/>
      <c r="F57" s="1129"/>
      <c r="G57" s="1129"/>
      <c r="H57" s="1129"/>
      <c r="K57" s="1129"/>
      <c r="L57" s="1129"/>
      <c r="M57" s="1129"/>
      <c r="N57" s="1129"/>
      <c r="O57" s="1260">
        <f t="shared" si="14"/>
        <v>364268455</v>
      </c>
    </row>
    <row r="58" spans="4:15" s="398" customFormat="1" hidden="1" x14ac:dyDescent="0.3">
      <c r="D58" s="1125"/>
      <c r="E58" s="1190">
        <v>2016</v>
      </c>
      <c r="F58" s="1129">
        <f>'2016 Benchmarking Calculations'!V35</f>
        <v>70314010</v>
      </c>
      <c r="G58" s="1129">
        <f>'2016 Benchmarking Calculations'!AJ35</f>
        <v>51929703</v>
      </c>
      <c r="H58" s="1129">
        <f>'2016 Benchmarking Calculations'!AM35</f>
        <v>31677539</v>
      </c>
      <c r="K58" s="1129"/>
      <c r="L58" s="1129">
        <f>'2016 Benchmarking Calculations'!BL35</f>
        <v>127384901</v>
      </c>
      <c r="M58" s="1129"/>
      <c r="N58" s="1129">
        <f>SUM(F58:L58)</f>
        <v>281306153</v>
      </c>
      <c r="O58" s="1260">
        <f t="shared" si="14"/>
        <v>322787304</v>
      </c>
    </row>
    <row r="59" spans="4:15" s="398" customFormat="1" hidden="1" x14ac:dyDescent="0.3">
      <c r="D59" s="1125"/>
      <c r="E59" s="1125"/>
      <c r="F59" s="1139"/>
      <c r="G59" s="1139"/>
      <c r="H59" s="1139"/>
      <c r="K59" s="1139"/>
      <c r="L59" s="1139"/>
      <c r="M59" s="1139"/>
      <c r="N59" s="1140"/>
      <c r="O59" s="1260">
        <f t="shared" si="14"/>
        <v>281306153</v>
      </c>
    </row>
    <row r="60" spans="4:15" s="398" customFormat="1" hidden="1" x14ac:dyDescent="0.3">
      <c r="D60" s="1125"/>
      <c r="E60" s="1190">
        <v>2017</v>
      </c>
      <c r="F60" s="1141"/>
      <c r="G60" s="1141"/>
      <c r="H60" s="1141"/>
      <c r="K60" s="1141"/>
      <c r="L60" s="1141"/>
      <c r="M60" s="1141"/>
      <c r="N60" s="1129">
        <f>'2018 Benchmarking Calculations'!I37</f>
        <v>328219959</v>
      </c>
      <c r="O60" s="1260">
        <f t="shared" si="14"/>
        <v>304763056</v>
      </c>
    </row>
    <row r="61" spans="4:15" s="398" customFormat="1" hidden="1" x14ac:dyDescent="0.3">
      <c r="D61" s="1125"/>
      <c r="E61" s="1125"/>
      <c r="F61" s="1140"/>
      <c r="G61" s="1140"/>
      <c r="H61" s="1140"/>
      <c r="K61" s="1140"/>
      <c r="L61" s="1140"/>
      <c r="M61" s="1140"/>
      <c r="N61" s="1140"/>
      <c r="O61" s="1260">
        <f t="shared" si="14"/>
        <v>328219959</v>
      </c>
    </row>
    <row r="62" spans="4:15" s="398" customFormat="1" hidden="1" x14ac:dyDescent="0.3">
      <c r="D62" s="3630" t="s">
        <v>1582</v>
      </c>
      <c r="E62" s="3630"/>
      <c r="F62" s="1129"/>
      <c r="G62" s="1129"/>
      <c r="H62" s="1129"/>
      <c r="K62" s="1129"/>
      <c r="L62" s="1129"/>
      <c r="M62" s="1129"/>
      <c r="N62" s="1129"/>
      <c r="O62" s="1260">
        <f t="shared" si="14"/>
        <v>328219959</v>
      </c>
    </row>
    <row r="63" spans="4:15" s="398" customFormat="1" hidden="1" x14ac:dyDescent="0.3">
      <c r="D63" s="1125"/>
      <c r="E63" s="1125"/>
      <c r="F63" s="1129"/>
      <c r="G63" s="1129"/>
      <c r="H63" s="1129"/>
      <c r="K63" s="1129"/>
      <c r="L63" s="1129"/>
      <c r="M63" s="1129"/>
      <c r="N63" s="1129"/>
      <c r="O63" s="1260" t="e">
        <f t="shared" si="14"/>
        <v>#DIV/0!</v>
      </c>
    </row>
    <row r="64" spans="4:15" s="398" customFormat="1" hidden="1" x14ac:dyDescent="0.3">
      <c r="D64" s="1125"/>
      <c r="E64" s="1190">
        <v>2014</v>
      </c>
      <c r="F64" s="1129">
        <f>'2014 Benchmarking Calculations'!V40</f>
        <v>5126101.8321588468</v>
      </c>
      <c r="G64" s="1129">
        <f>'2014 Benchmarking Calculations'!AJ40</f>
        <v>3937741.5335901412</v>
      </c>
      <c r="H64" s="1129">
        <f>'2014 Benchmarking Calculations'!AM40</f>
        <v>3801676.694855094</v>
      </c>
      <c r="K64" s="1129"/>
      <c r="L64" s="1129">
        <f>'2014 Benchmarking Calculations'!BL40</f>
        <v>9184518.7445931882</v>
      </c>
      <c r="M64" s="1129"/>
      <c r="N64" s="1129">
        <f>SUM(F64:L64)</f>
        <v>22050038.805197269</v>
      </c>
      <c r="O64" s="1260">
        <f t="shared" si="14"/>
        <v>22050038.805197269</v>
      </c>
    </row>
    <row r="65" spans="4:15" s="398" customFormat="1" hidden="1" x14ac:dyDescent="0.3">
      <c r="D65" s="1125"/>
      <c r="E65" s="1125"/>
      <c r="F65" s="1129"/>
      <c r="G65" s="1129"/>
      <c r="H65" s="1129"/>
      <c r="K65" s="1129"/>
      <c r="L65" s="1129"/>
      <c r="M65" s="1129"/>
      <c r="N65" s="1129"/>
      <c r="O65" s="1260">
        <f t="shared" si="14"/>
        <v>22050038.805197269</v>
      </c>
    </row>
    <row r="66" spans="4:15" s="398" customFormat="1" hidden="1" x14ac:dyDescent="0.3">
      <c r="D66" s="1125"/>
      <c r="E66" s="1190">
        <v>2015</v>
      </c>
      <c r="F66" s="1129">
        <f>'2015 Benchmarking Calculations'!V40</f>
        <v>5382406.6882589664</v>
      </c>
      <c r="G66" s="1129">
        <f>'2015 Benchmarking Calculations'!AJ40</f>
        <v>4074256.8260326623</v>
      </c>
      <c r="H66" s="1129">
        <f>'2015 Benchmarking Calculations'!AM40</f>
        <v>3940711.5453444561</v>
      </c>
      <c r="K66" s="1129"/>
      <c r="L66" s="1129">
        <f>'2015 Benchmarking Calculations'!BL40</f>
        <v>9618040.1699236389</v>
      </c>
      <c r="M66" s="1129"/>
      <c r="N66" s="1129">
        <f>SUM(F66:L66)</f>
        <v>23015415.229559727</v>
      </c>
      <c r="O66" s="1260">
        <f t="shared" si="14"/>
        <v>22532727.017378498</v>
      </c>
    </row>
    <row r="67" spans="4:15" s="398" customFormat="1" hidden="1" x14ac:dyDescent="0.3">
      <c r="D67" s="1125"/>
      <c r="E67" s="1125"/>
      <c r="F67" s="1129"/>
      <c r="G67" s="1129"/>
      <c r="H67" s="1129"/>
      <c r="K67" s="1129"/>
      <c r="L67" s="1129"/>
      <c r="M67" s="1129"/>
      <c r="N67" s="1129"/>
      <c r="O67" s="1260">
        <f t="shared" si="14"/>
        <v>23015415.229559727</v>
      </c>
    </row>
    <row r="68" spans="4:15" s="398" customFormat="1" hidden="1" x14ac:dyDescent="0.3">
      <c r="D68" s="1125"/>
      <c r="E68" s="1190">
        <v>2016</v>
      </c>
      <c r="F68" s="1129">
        <f>'2016 Benchmarking Calculations'!V40</f>
        <v>5561246.6951785833</v>
      </c>
      <c r="G68" s="1129">
        <f>'2016 Benchmarking Calculations'!AJ40</f>
        <v>4201787.0293884426</v>
      </c>
      <c r="H68" s="1129">
        <f>'2016 Benchmarking Calculations'!AM40</f>
        <v>3951703.9713050295</v>
      </c>
      <c r="K68" s="1129"/>
      <c r="L68" s="1129">
        <f>'2016 Benchmarking Calculations'!BL40</f>
        <v>9936962.3815676533</v>
      </c>
      <c r="M68" s="1129"/>
      <c r="N68" s="1129">
        <f>SUM(F68:L68)</f>
        <v>23651700.07743971</v>
      </c>
      <c r="O68" s="1260">
        <f t="shared" si="14"/>
        <v>23333557.653499719</v>
      </c>
    </row>
    <row r="69" spans="4:15" s="398" customFormat="1" hidden="1" x14ac:dyDescent="0.3">
      <c r="D69" s="1125"/>
      <c r="E69" s="1125"/>
      <c r="F69" s="1129"/>
      <c r="G69" s="1129"/>
      <c r="H69" s="1129"/>
      <c r="K69" s="1129"/>
      <c r="L69" s="1129"/>
      <c r="M69" s="1129"/>
      <c r="N69" s="1129"/>
      <c r="O69" s="1260">
        <f t="shared" si="14"/>
        <v>23651700.07743971</v>
      </c>
    </row>
    <row r="70" spans="4:15" s="398" customFormat="1" hidden="1" x14ac:dyDescent="0.3">
      <c r="D70" s="1125"/>
      <c r="E70" s="1190">
        <v>2017</v>
      </c>
      <c r="F70" s="1129"/>
      <c r="G70" s="1129"/>
      <c r="H70" s="1129"/>
      <c r="K70" s="1129"/>
      <c r="L70" s="1129"/>
      <c r="M70" s="1129"/>
      <c r="N70" s="1129">
        <f>'2018 Benchmarking Calculations'!I42</f>
        <v>25088898.079175606</v>
      </c>
      <c r="O70" s="1260">
        <f t="shared" si="14"/>
        <v>24370299.078307658</v>
      </c>
    </row>
    <row r="71" spans="4:15" s="398" customFormat="1" hidden="1" x14ac:dyDescent="0.3">
      <c r="D71" s="1125"/>
      <c r="E71" s="1130"/>
      <c r="F71" s="1129"/>
      <c r="G71" s="1129"/>
      <c r="H71" s="1129"/>
      <c r="K71" s="1129"/>
      <c r="L71" s="1129"/>
      <c r="M71" s="1129"/>
      <c r="N71" s="1129"/>
      <c r="O71" s="1260">
        <f t="shared" si="14"/>
        <v>25088898.079175606</v>
      </c>
    </row>
    <row r="72" spans="4:15" s="398" customFormat="1" hidden="1" x14ac:dyDescent="0.3">
      <c r="D72" s="3630" t="s">
        <v>215</v>
      </c>
      <c r="E72" s="3630"/>
      <c r="F72" s="1129"/>
      <c r="G72" s="1129"/>
      <c r="H72" s="1129"/>
      <c r="K72" s="1129"/>
      <c r="L72" s="1129"/>
      <c r="M72" s="1129"/>
      <c r="N72" s="1129"/>
      <c r="O72" s="1260">
        <f t="shared" si="14"/>
        <v>25088898.079175606</v>
      </c>
    </row>
    <row r="73" spans="4:15" s="398" customFormat="1" hidden="1" x14ac:dyDescent="0.3">
      <c r="D73" s="1125"/>
      <c r="E73" s="1130"/>
      <c r="F73" s="1129"/>
      <c r="G73" s="1129"/>
      <c r="H73" s="1129"/>
      <c r="K73" s="1129"/>
      <c r="L73" s="1129"/>
      <c r="M73" s="1129"/>
      <c r="N73" s="1129"/>
      <c r="O73" s="1260" t="e">
        <f t="shared" si="14"/>
        <v>#DIV/0!</v>
      </c>
    </row>
    <row r="74" spans="4:15" s="398" customFormat="1" hidden="1" x14ac:dyDescent="0.3">
      <c r="D74" s="1125"/>
      <c r="E74" s="1190">
        <v>2014</v>
      </c>
      <c r="F74" s="1129">
        <f>'2014 Benchmarking Calculations'!V55</f>
        <v>201359</v>
      </c>
      <c r="G74" s="1129">
        <f>'2014 Benchmarking Calculations'!AJ55</f>
        <v>240076</v>
      </c>
      <c r="H74" s="1129">
        <f>'2014 Benchmarking Calculations'!AM55</f>
        <v>149618</v>
      </c>
      <c r="K74" s="1129"/>
      <c r="L74" s="1129">
        <f>'2014 Benchmarking Calculations'!BL55</f>
        <v>353284</v>
      </c>
      <c r="M74" s="1129"/>
      <c r="N74" s="1129">
        <f>SUM(F74:L74)</f>
        <v>944337</v>
      </c>
      <c r="O74" s="1260">
        <f t="shared" si="14"/>
        <v>944337</v>
      </c>
    </row>
    <row r="75" spans="4:15" s="398" customFormat="1" hidden="1" x14ac:dyDescent="0.3">
      <c r="D75" s="1125"/>
      <c r="E75" s="1125"/>
      <c r="F75" s="1129"/>
      <c r="G75" s="1129"/>
      <c r="H75" s="1129"/>
      <c r="K75" s="1129"/>
      <c r="L75" s="1129"/>
      <c r="M75" s="1129"/>
      <c r="N75" s="1129"/>
      <c r="O75" s="1260">
        <f t="shared" si="14"/>
        <v>944337</v>
      </c>
    </row>
    <row r="76" spans="4:15" s="398" customFormat="1" hidden="1" x14ac:dyDescent="0.3">
      <c r="D76" s="1125"/>
      <c r="E76" s="1190">
        <v>2015</v>
      </c>
      <c r="F76" s="1129">
        <f>'2015 Benchmarking Calculations'!V55</f>
        <v>203466</v>
      </c>
      <c r="G76" s="1129">
        <f>'2015 Benchmarking Calculations'!AJ55</f>
        <v>241986</v>
      </c>
      <c r="H76" s="1129">
        <f>'2015 Benchmarking Calculations'!AM55</f>
        <v>154106</v>
      </c>
      <c r="K76" s="1129"/>
      <c r="L76" s="1129">
        <f>'2015 Benchmarking Calculations'!BL55</f>
        <v>358772</v>
      </c>
      <c r="M76" s="1129"/>
      <c r="N76" s="1129">
        <f>SUM(F76:L76)</f>
        <v>958330</v>
      </c>
      <c r="O76" s="1260">
        <f t="shared" si="14"/>
        <v>951333.5</v>
      </c>
    </row>
    <row r="77" spans="4:15" s="398" customFormat="1" hidden="1" x14ac:dyDescent="0.3">
      <c r="D77" s="1125"/>
      <c r="E77" s="1125"/>
      <c r="F77" s="1129"/>
      <c r="G77" s="1129"/>
      <c r="H77" s="1129"/>
      <c r="K77" s="1129"/>
      <c r="L77" s="1129"/>
      <c r="M77" s="1129"/>
      <c r="N77" s="1129"/>
      <c r="O77" s="1260">
        <f t="shared" si="14"/>
        <v>958330</v>
      </c>
    </row>
    <row r="78" spans="4:15" s="398" customFormat="1" hidden="1" x14ac:dyDescent="0.3">
      <c r="D78" s="1125"/>
      <c r="E78" s="1190">
        <v>2016</v>
      </c>
      <c r="F78" s="1129">
        <f>'2016 Benchmarking Calculations'!V55</f>
        <v>204728</v>
      </c>
      <c r="G78" s="1129">
        <f>'2016 Benchmarking Calculations'!AJ55</f>
        <v>244114</v>
      </c>
      <c r="H78" s="1129">
        <f>'2016 Benchmarking Calculations'!AM55</f>
        <v>158631</v>
      </c>
      <c r="K78" s="1129"/>
      <c r="L78" s="1129">
        <f>'2016 Benchmarking Calculations'!BL55</f>
        <v>364505</v>
      </c>
      <c r="M78" s="1129"/>
      <c r="N78" s="1129">
        <f>SUM(F78:L78)</f>
        <v>971978</v>
      </c>
      <c r="O78" s="1260">
        <f t="shared" si="14"/>
        <v>965154</v>
      </c>
    </row>
    <row r="79" spans="4:15" s="398" customFormat="1" hidden="1" x14ac:dyDescent="0.3">
      <c r="D79" s="1125"/>
      <c r="E79" s="1125"/>
      <c r="F79" s="1129"/>
      <c r="G79" s="1129"/>
      <c r="H79" s="1129"/>
      <c r="K79" s="1129"/>
      <c r="L79" s="1129"/>
      <c r="M79" s="1129"/>
      <c r="N79" s="1129"/>
      <c r="O79" s="1260">
        <f t="shared" si="14"/>
        <v>971978</v>
      </c>
    </row>
    <row r="80" spans="4:15" s="398" customFormat="1" hidden="1" x14ac:dyDescent="0.3">
      <c r="D80" s="1125"/>
      <c r="E80" s="1190">
        <v>2017</v>
      </c>
      <c r="F80" s="1129"/>
      <c r="G80" s="1129"/>
      <c r="H80" s="1129"/>
      <c r="K80" s="1129"/>
      <c r="L80" s="1129"/>
      <c r="M80" s="1129"/>
      <c r="N80" s="1129">
        <f>'2018 Benchmarking Calculations'!I57</f>
        <v>991103</v>
      </c>
      <c r="O80" s="1260">
        <f t="shared" si="14"/>
        <v>981540.5</v>
      </c>
    </row>
    <row r="81" spans="4:15" s="398" customFormat="1" hidden="1" x14ac:dyDescent="0.3">
      <c r="D81" s="1125"/>
      <c r="E81" s="1130"/>
      <c r="F81" s="1129"/>
      <c r="G81" s="1129"/>
      <c r="H81" s="1129"/>
      <c r="K81" s="1129"/>
      <c r="L81" s="1129"/>
      <c r="M81" s="1129"/>
      <c r="N81" s="1129"/>
      <c r="O81" s="1260">
        <f t="shared" si="14"/>
        <v>991103</v>
      </c>
    </row>
    <row r="82" spans="4:15" s="398" customFormat="1" hidden="1" x14ac:dyDescent="0.3">
      <c r="D82" s="1125" t="s">
        <v>1583</v>
      </c>
      <c r="E82" s="1130"/>
      <c r="F82" s="1129"/>
      <c r="G82" s="1129"/>
      <c r="H82" s="1129"/>
      <c r="K82" s="1129"/>
      <c r="L82" s="1129"/>
      <c r="M82" s="1129"/>
      <c r="N82" s="1129"/>
      <c r="O82" s="1260">
        <f t="shared" si="14"/>
        <v>991103</v>
      </c>
    </row>
    <row r="83" spans="4:15" s="398" customFormat="1" hidden="1" x14ac:dyDescent="0.3">
      <c r="D83" s="1125"/>
      <c r="E83" s="1125"/>
      <c r="F83" s="1129"/>
      <c r="G83" s="1129"/>
      <c r="H83" s="1129"/>
      <c r="K83" s="1129"/>
      <c r="L83" s="1129"/>
      <c r="M83" s="1129"/>
      <c r="N83" s="1129"/>
      <c r="O83" s="1260" t="e">
        <f t="shared" si="14"/>
        <v>#DIV/0!</v>
      </c>
    </row>
    <row r="84" spans="4:15" s="398" customFormat="1" hidden="1" x14ac:dyDescent="0.3">
      <c r="D84" s="1125"/>
      <c r="E84" s="1190">
        <v>2014</v>
      </c>
      <c r="F84" s="1129">
        <f>'2014 Benchmarking Calculations'!V24</f>
        <v>0</v>
      </c>
      <c r="G84" s="1129">
        <f>'2014 Benchmarking Calculations'!AJ24</f>
        <v>83965.86</v>
      </c>
      <c r="H84" s="1129">
        <f>'2014 Benchmarking Calculations'!AM24</f>
        <v>0</v>
      </c>
      <c r="K84" s="1129"/>
      <c r="L84" s="1129">
        <f>'2014 Benchmarking Calculations'!BL24</f>
        <v>89363.67</v>
      </c>
      <c r="M84" s="1129"/>
      <c r="N84" s="1129">
        <f>SUM(F84:L84)</f>
        <v>173329.53</v>
      </c>
      <c r="O84" s="1260">
        <f t="shared" si="14"/>
        <v>173329.53</v>
      </c>
    </row>
    <row r="85" spans="4:15" s="398" customFormat="1" hidden="1" x14ac:dyDescent="0.3">
      <c r="D85" s="1125"/>
      <c r="E85" s="1125"/>
      <c r="F85" s="1129"/>
      <c r="G85" s="1129"/>
      <c r="H85" s="1129"/>
      <c r="K85" s="1129"/>
      <c r="L85" s="1129"/>
      <c r="M85" s="1129"/>
      <c r="N85" s="1129"/>
      <c r="O85" s="1260">
        <f t="shared" si="14"/>
        <v>173329.53</v>
      </c>
    </row>
    <row r="86" spans="4:15" s="398" customFormat="1" hidden="1" x14ac:dyDescent="0.3">
      <c r="D86" s="1125"/>
      <c r="E86" s="1190">
        <v>2015</v>
      </c>
      <c r="F86" s="1129">
        <f>'2015 Benchmarking Calculations'!V24</f>
        <v>0</v>
      </c>
      <c r="G86" s="1129">
        <f>'2015 Benchmarking Calculations'!AJ24</f>
        <v>111026.82000000002</v>
      </c>
      <c r="H86" s="1129">
        <f>'2015 Benchmarking Calculations'!AM24</f>
        <v>0</v>
      </c>
      <c r="K86" s="1129"/>
      <c r="L86" s="1129">
        <f>'2015 Benchmarking Calculations'!BL24</f>
        <v>93793.330000000016</v>
      </c>
      <c r="M86" s="1129"/>
      <c r="N86" s="1129">
        <f>SUM(F86:L86)</f>
        <v>204820.15000000002</v>
      </c>
      <c r="O86" s="1260">
        <f t="shared" si="14"/>
        <v>189074.84000000003</v>
      </c>
    </row>
    <row r="87" spans="4:15" s="398" customFormat="1" hidden="1" x14ac:dyDescent="0.3">
      <c r="D87" s="1125"/>
      <c r="E87" s="1125"/>
      <c r="F87" s="1129"/>
      <c r="G87" s="1129"/>
      <c r="H87" s="1129"/>
      <c r="K87" s="1129"/>
      <c r="L87" s="1129"/>
      <c r="M87" s="1129"/>
      <c r="N87" s="1129"/>
      <c r="O87" s="1260">
        <f t="shared" si="14"/>
        <v>204820.15000000002</v>
      </c>
    </row>
    <row r="88" spans="4:15" s="398" customFormat="1" hidden="1" x14ac:dyDescent="0.3">
      <c r="D88" s="1125"/>
      <c r="E88" s="1130">
        <v>2016</v>
      </c>
      <c r="F88" s="1129">
        <f>'2016 Benchmarking Calculations'!V24</f>
        <v>0</v>
      </c>
      <c r="G88" s="1129">
        <f>'2016 Benchmarking Calculations'!AJ24</f>
        <v>103118.36000000003</v>
      </c>
      <c r="H88" s="1129">
        <f>'2016 Benchmarking Calculations'!AM24</f>
        <v>0</v>
      </c>
      <c r="K88" s="1129"/>
      <c r="L88" s="1129">
        <f>'2016 Benchmarking Calculations'!BL24</f>
        <v>86919.84</v>
      </c>
      <c r="M88" s="1129"/>
      <c r="N88" s="1129">
        <f>SUM(F88:L88)</f>
        <v>190038.2</v>
      </c>
      <c r="O88" s="1260">
        <f t="shared" si="14"/>
        <v>197429.17500000002</v>
      </c>
    </row>
    <row r="89" spans="4:15" s="398" customFormat="1" hidden="1" x14ac:dyDescent="0.3">
      <c r="D89" s="1125"/>
      <c r="E89" s="1130"/>
      <c r="F89" s="1129"/>
      <c r="G89" s="1129"/>
      <c r="H89" s="1129"/>
      <c r="K89" s="1129"/>
      <c r="L89" s="1129"/>
      <c r="M89" s="1129"/>
      <c r="N89" s="1129"/>
      <c r="O89" s="1260">
        <f t="shared" si="14"/>
        <v>190038.2</v>
      </c>
    </row>
    <row r="90" spans="4:15" s="398" customFormat="1" hidden="1" x14ac:dyDescent="0.3">
      <c r="D90" s="1125"/>
      <c r="E90" s="1190">
        <v>2017</v>
      </c>
      <c r="F90" s="1129"/>
      <c r="G90" s="1129"/>
      <c r="H90" s="1129"/>
      <c r="K90" s="1129"/>
      <c r="L90" s="1129"/>
      <c r="M90" s="1129"/>
      <c r="N90" s="1129">
        <f>'2018 Benchmarking Calculations'!I26</f>
        <v>224594.43999999977</v>
      </c>
      <c r="O90" s="1260">
        <f t="shared" si="14"/>
        <v>207316.31999999989</v>
      </c>
    </row>
    <row r="91" spans="4:15" s="398" customFormat="1" hidden="1" x14ac:dyDescent="0.3">
      <c r="D91" s="1125"/>
      <c r="E91" s="1125"/>
      <c r="F91" s="1129"/>
      <c r="G91" s="1129"/>
      <c r="H91" s="1129"/>
      <c r="K91" s="1129"/>
      <c r="L91" s="1129"/>
      <c r="M91" s="1129"/>
      <c r="N91" s="1129"/>
      <c r="O91" s="1260">
        <f t="shared" si="14"/>
        <v>224594.43999999977</v>
      </c>
    </row>
    <row r="92" spans="4:15" s="398" customFormat="1" hidden="1" x14ac:dyDescent="0.3">
      <c r="D92" s="1125"/>
      <c r="E92" s="1125"/>
      <c r="F92" s="1129"/>
      <c r="G92" s="1129"/>
      <c r="H92" s="1129"/>
      <c r="K92" s="1129"/>
      <c r="L92" s="1129"/>
      <c r="M92" s="1129"/>
      <c r="N92" s="1129"/>
      <c r="O92" s="1260">
        <f t="shared" si="14"/>
        <v>224594.43999999977</v>
      </c>
    </row>
    <row r="93" spans="4:15" s="398" customFormat="1" hidden="1" x14ac:dyDescent="0.3">
      <c r="D93" s="1125"/>
      <c r="E93" s="1125"/>
      <c r="F93" s="1129"/>
      <c r="G93" s="1129"/>
      <c r="H93" s="1129"/>
      <c r="K93" s="1129"/>
      <c r="L93" s="1129"/>
      <c r="M93" s="1129"/>
      <c r="N93" s="1129"/>
      <c r="O93" s="1260" t="e">
        <f t="shared" si="14"/>
        <v>#DIV/0!</v>
      </c>
    </row>
    <row r="94" spans="4:15" s="398" customFormat="1" x14ac:dyDescent="0.3">
      <c r="D94" s="1125"/>
      <c r="E94" s="1125"/>
      <c r="F94" s="1134"/>
      <c r="G94" s="1129"/>
      <c r="H94" s="1129"/>
      <c r="K94" s="1129"/>
      <c r="L94" s="1129"/>
      <c r="M94" s="1129"/>
      <c r="N94" s="1129"/>
    </row>
    <row r="95" spans="4:15" s="398" customFormat="1" x14ac:dyDescent="0.3">
      <c r="D95" s="1125" t="s">
        <v>472</v>
      </c>
      <c r="E95" s="1125"/>
      <c r="F95" s="1129"/>
      <c r="G95" s="1129"/>
      <c r="H95" s="1129"/>
      <c r="K95" s="1129"/>
      <c r="L95" s="1129"/>
      <c r="M95" s="1129"/>
      <c r="N95" s="1129"/>
    </row>
    <row r="96" spans="4:15" s="398" customFormat="1" x14ac:dyDescent="0.3">
      <c r="D96" s="1125" t="s">
        <v>473</v>
      </c>
      <c r="E96" s="1125"/>
      <c r="F96" s="1129"/>
      <c r="G96" s="1129"/>
      <c r="H96" s="1129"/>
      <c r="K96" s="1129"/>
      <c r="L96" s="1129"/>
      <c r="M96" s="1129"/>
      <c r="N96" s="1129"/>
    </row>
    <row r="97" spans="4:14" s="398" customFormat="1" x14ac:dyDescent="0.3">
      <c r="D97" s="1125"/>
      <c r="E97" s="1125"/>
      <c r="F97" s="1129"/>
      <c r="G97" s="1129"/>
      <c r="H97" s="1129"/>
      <c r="K97" s="1129"/>
      <c r="L97" s="1129"/>
      <c r="M97" s="1129"/>
      <c r="N97" s="1129"/>
    </row>
    <row r="98" spans="4:14" s="398" customFormat="1" ht="28.5" customHeight="1" x14ac:dyDescent="0.3">
      <c r="D98" s="3498" t="s">
        <v>1585</v>
      </c>
      <c r="E98" s="3498"/>
      <c r="F98" s="3498"/>
      <c r="G98" s="3498"/>
      <c r="H98" s="3498"/>
      <c r="I98" s="3498"/>
      <c r="J98" s="3498"/>
      <c r="K98" s="3498"/>
      <c r="L98" s="3498"/>
      <c r="M98" s="3498"/>
      <c r="N98" s="3498"/>
    </row>
    <row r="99" spans="4:14" x14ac:dyDescent="0.3">
      <c r="F99" s="1"/>
      <c r="G99" s="1"/>
      <c r="H99" s="1"/>
      <c r="K99" s="1"/>
      <c r="L99" s="1"/>
      <c r="M99" s="1"/>
      <c r="N99" s="1"/>
    </row>
    <row r="100" spans="4:14" x14ac:dyDescent="0.3">
      <c r="F100" s="1"/>
      <c r="G100" s="1"/>
      <c r="H100" s="1"/>
      <c r="K100" s="1"/>
      <c r="L100" s="1"/>
      <c r="M100" s="1"/>
      <c r="N100" s="1"/>
    </row>
    <row r="101" spans="4:14" x14ac:dyDescent="0.3">
      <c r="F101" s="1"/>
      <c r="G101" s="1"/>
      <c r="H101" s="1"/>
      <c r="K101" s="1"/>
      <c r="L101" s="1"/>
      <c r="M101" s="1"/>
      <c r="N101" s="1"/>
    </row>
    <row r="102" spans="4:14" x14ac:dyDescent="0.3">
      <c r="F102" s="1"/>
      <c r="G102" s="1"/>
      <c r="H102" s="1"/>
      <c r="K102" s="1"/>
      <c r="L102" s="1"/>
      <c r="M102" s="1"/>
      <c r="N102" s="1"/>
    </row>
    <row r="103" spans="4:14" x14ac:dyDescent="0.3">
      <c r="F103" s="1"/>
      <c r="G103" s="1"/>
      <c r="H103" s="1"/>
      <c r="K103" s="1"/>
      <c r="L103" s="1"/>
      <c r="M103" s="1"/>
      <c r="N103" s="1"/>
    </row>
    <row r="104" spans="4:14" x14ac:dyDescent="0.3">
      <c r="F104" s="1"/>
      <c r="G104" s="1"/>
      <c r="H104" s="1"/>
      <c r="K104" s="1"/>
      <c r="L104" s="1"/>
      <c r="M104" s="1"/>
      <c r="N104" s="1"/>
    </row>
  </sheetData>
  <mergeCells count="6">
    <mergeCell ref="D98:N98"/>
    <mergeCell ref="D4:P4"/>
    <mergeCell ref="D42:E42"/>
    <mergeCell ref="D52:E52"/>
    <mergeCell ref="D62:E62"/>
    <mergeCell ref="D72:E72"/>
  </mergeCells>
  <pageMargins left="0.7" right="0.7" top="0.75" bottom="0.75" header="0.3" footer="0.3"/>
  <pageSetup scale="39" orientation="portrait" horizontalDpi="4294967295" verticalDpi="4294967295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38">
    <tabColor theme="3" tint="-0.249977111117893"/>
    <pageSetUpPr fitToPage="1"/>
  </sheetPr>
  <dimension ref="D4:Q105"/>
  <sheetViews>
    <sheetView zoomScale="80" zoomScaleNormal="80" workbookViewId="0">
      <pane ySplit="7" topLeftCell="A8" activePane="bottomLeft" state="frozen"/>
      <selection activeCell="A8" sqref="A8:R8"/>
      <selection pane="bottomLeft" activeCell="A8" sqref="A8:R8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7.54296875" customWidth="1"/>
    <col min="10" max="10" width="24" customWidth="1"/>
    <col min="11" max="11" width="1.453125" customWidth="1"/>
    <col min="12" max="12" width="16.36328125" hidden="1" customWidth="1"/>
    <col min="13" max="13" width="57" hidden="1" customWidth="1"/>
    <col min="14" max="14" width="14.6328125" customWidth="1"/>
    <col min="15" max="15" width="21.90625" style="398" customWidth="1"/>
    <col min="16" max="16" width="9.08984375" customWidth="1"/>
    <col min="17" max="17" width="9.08984375" hidden="1" customWidth="1"/>
    <col min="18" max="19" width="9.08984375" customWidth="1"/>
  </cols>
  <sheetData>
    <row r="4" spans="4:15" ht="25" x14ac:dyDescent="0.5">
      <c r="D4" s="3642" t="s">
        <v>1575</v>
      </c>
      <c r="E4" s="3642"/>
      <c r="F4" s="3642"/>
      <c r="G4" s="3642"/>
      <c r="H4" s="3642"/>
      <c r="I4" s="3642"/>
      <c r="J4" s="3642"/>
      <c r="K4" s="3642"/>
      <c r="L4" s="3642"/>
      <c r="M4" s="3642"/>
      <c r="N4" s="3642"/>
      <c r="O4" s="3642"/>
    </row>
    <row r="5" spans="4:15" x14ac:dyDescent="0.3">
      <c r="D5" s="1125"/>
      <c r="E5" s="1125"/>
      <c r="F5" s="1125"/>
      <c r="G5" s="1125"/>
      <c r="H5" s="1125"/>
      <c r="I5" s="1125"/>
      <c r="J5" s="1125"/>
      <c r="K5" s="398"/>
      <c r="L5" s="398"/>
      <c r="M5" s="398"/>
      <c r="N5" s="398"/>
    </row>
    <row r="6" spans="4:15" x14ac:dyDescent="0.3">
      <c r="D6" s="1125"/>
      <c r="E6" s="1125"/>
      <c r="F6" s="1125"/>
      <c r="G6" s="1125"/>
      <c r="H6" s="1125"/>
      <c r="I6" s="1125"/>
      <c r="J6" s="1125"/>
      <c r="K6" s="398"/>
      <c r="L6" s="398"/>
      <c r="M6" s="398"/>
      <c r="N6" s="398"/>
    </row>
    <row r="7" spans="4:15" s="6" customFormat="1" ht="43.5" customHeight="1" x14ac:dyDescent="0.3">
      <c r="D7" s="1126"/>
      <c r="E7" s="1126"/>
      <c r="F7" s="1127" t="s">
        <v>849</v>
      </c>
      <c r="G7" s="1127" t="s">
        <v>62</v>
      </c>
      <c r="H7" s="1127" t="s">
        <v>854</v>
      </c>
      <c r="I7" s="1127" t="s">
        <v>856</v>
      </c>
      <c r="J7" s="1127" t="s">
        <v>22</v>
      </c>
      <c r="K7" s="1194"/>
      <c r="L7" s="1195" t="s">
        <v>525</v>
      </c>
      <c r="M7" s="1194"/>
      <c r="N7" s="1195" t="s">
        <v>440</v>
      </c>
      <c r="O7" s="1195" t="s">
        <v>469</v>
      </c>
    </row>
    <row r="8" spans="4:15" x14ac:dyDescent="0.3">
      <c r="D8" s="1125"/>
      <c r="E8" s="1125"/>
      <c r="F8" s="1128"/>
      <c r="G8" s="1128"/>
      <c r="H8" s="1128"/>
      <c r="I8" s="1128"/>
      <c r="J8" s="1125"/>
      <c r="K8" s="398"/>
      <c r="L8" s="398"/>
      <c r="M8" s="398"/>
      <c r="N8" s="398"/>
    </row>
    <row r="9" spans="4:15" ht="13.5" x14ac:dyDescent="0.35">
      <c r="D9" s="1125"/>
      <c r="E9" s="1125"/>
      <c r="F9" s="1128"/>
      <c r="G9" s="1128"/>
      <c r="H9" s="1128"/>
      <c r="I9" s="1128"/>
      <c r="J9" s="1128"/>
      <c r="K9" s="398"/>
      <c r="L9" s="398"/>
      <c r="M9" s="1196" t="s">
        <v>1576</v>
      </c>
      <c r="N9" s="398"/>
    </row>
    <row r="10" spans="4:15" x14ac:dyDescent="0.3">
      <c r="D10" s="1125" t="s">
        <v>126</v>
      </c>
      <c r="E10" s="1125"/>
      <c r="F10" s="1129"/>
      <c r="G10" s="1125"/>
      <c r="H10" s="1125"/>
      <c r="I10" s="1125"/>
      <c r="J10" s="1125"/>
      <c r="K10" s="398"/>
      <c r="L10" s="398"/>
      <c r="M10" s="398"/>
      <c r="N10" s="398"/>
    </row>
    <row r="11" spans="4:15" x14ac:dyDescent="0.3">
      <c r="D11" s="1125"/>
      <c r="E11" s="1125"/>
      <c r="F11" s="1129"/>
      <c r="G11" s="1125"/>
      <c r="H11" s="1125"/>
      <c r="I11" s="1125"/>
      <c r="J11" s="1125"/>
      <c r="K11" s="398"/>
      <c r="L11" s="398"/>
      <c r="M11" s="398"/>
      <c r="N11" s="398"/>
    </row>
    <row r="12" spans="4:15" x14ac:dyDescent="0.3">
      <c r="D12" s="1125"/>
      <c r="E12" s="1190">
        <v>2011</v>
      </c>
      <c r="F12" s="1129">
        <v>129770672.68208025</v>
      </c>
      <c r="G12" s="1129">
        <v>106507931.939574</v>
      </c>
      <c r="H12" s="1129">
        <v>80908042.365652457</v>
      </c>
      <c r="I12" s="1129">
        <v>204309790.74505723</v>
      </c>
      <c r="J12" s="1129">
        <f t="shared" ref="J12:J13" si="0">SUM(F12:I12)</f>
        <v>521496437.73236394</v>
      </c>
      <c r="K12" s="398"/>
      <c r="L12" s="398"/>
      <c r="M12" s="398"/>
      <c r="N12" s="398"/>
    </row>
    <row r="13" spans="4:15" x14ac:dyDescent="0.3">
      <c r="D13" s="1125"/>
      <c r="E13" s="1190">
        <v>2012</v>
      </c>
      <c r="F13" s="1129">
        <v>136328854.02869692</v>
      </c>
      <c r="G13" s="1129">
        <v>111455287.93956229</v>
      </c>
      <c r="H13" s="1129">
        <v>81071667.192109168</v>
      </c>
      <c r="I13" s="1129">
        <v>219535438.49113721</v>
      </c>
      <c r="J13" s="1129">
        <f t="shared" si="0"/>
        <v>548391247.65150559</v>
      </c>
      <c r="K13" s="398"/>
      <c r="L13" s="398"/>
      <c r="M13" s="398"/>
      <c r="N13" s="398"/>
    </row>
    <row r="14" spans="4:15" x14ac:dyDescent="0.3">
      <c r="D14" s="1125"/>
      <c r="E14" s="1190">
        <v>2013</v>
      </c>
      <c r="F14" s="1129">
        <f>'2013 Benchmarking Calculations'!V182</f>
        <v>138360699.05123925</v>
      </c>
      <c r="G14" s="1129">
        <f>'2013 Benchmarking Calculations'!AJ182</f>
        <v>119219771.24966708</v>
      </c>
      <c r="H14" s="1129">
        <f>'2013 Benchmarking Calculations'!AM182</f>
        <v>85534748.064499915</v>
      </c>
      <c r="I14" s="1129">
        <f>'2013 Benchmarking Calculations'!BL182</f>
        <v>226405635.49079064</v>
      </c>
      <c r="J14" s="1129">
        <f>SUM(F14:I14)</f>
        <v>569520853.85619688</v>
      </c>
      <c r="K14" s="398"/>
      <c r="L14" s="398"/>
      <c r="M14" s="398"/>
      <c r="N14" s="398"/>
    </row>
    <row r="15" spans="4:15" x14ac:dyDescent="0.3">
      <c r="D15" s="1125"/>
      <c r="E15" s="1130">
        <v>2014</v>
      </c>
      <c r="F15" s="1129">
        <f>'2014 Benchmarking Calculations'!V183</f>
        <v>140376617.36339992</v>
      </c>
      <c r="G15" s="1129">
        <f>'2014 Benchmarking Calculations'!AJ183</f>
        <v>126111054.96230841</v>
      </c>
      <c r="H15" s="1129">
        <f>'2014 Benchmarking Calculations'!AM183</f>
        <v>92362860.373985261</v>
      </c>
      <c r="I15" s="1129">
        <f>'2014 Benchmarking Calculations'!BL183</f>
        <v>242906647.76406521</v>
      </c>
      <c r="J15" s="1129">
        <f>SUM(F15:I15)</f>
        <v>601757180.46375871</v>
      </c>
      <c r="K15" s="1197"/>
      <c r="L15" s="1198">
        <f>LN(J15/J14)</f>
        <v>5.5058609177710979E-2</v>
      </c>
      <c r="M15" s="398"/>
      <c r="N15" s="1199"/>
    </row>
    <row r="16" spans="4:15" x14ac:dyDescent="0.3">
      <c r="D16" s="1125"/>
      <c r="E16" s="1130">
        <v>2015</v>
      </c>
      <c r="F16" s="1129">
        <f>'2015 Benchmarking Calculations'!V183</f>
        <v>154557727.49646878</v>
      </c>
      <c r="G16" s="1129">
        <f>'2015 Benchmarking Calculations'!AJ183</f>
        <v>134820441.8748793</v>
      </c>
      <c r="H16" s="1129">
        <f>'2015 Benchmarking Calculations'!AM183</f>
        <v>97461286.067148641</v>
      </c>
      <c r="I16" s="1129">
        <f>'2015 Benchmarking Calculations'!BL183</f>
        <v>259654060.77236134</v>
      </c>
      <c r="J16" s="1129">
        <f>SUM(F16:I16)</f>
        <v>646493516.21085811</v>
      </c>
      <c r="K16" s="1197"/>
      <c r="L16" s="1198">
        <f>LN(J16/J15)</f>
        <v>7.1709159870692291E-2</v>
      </c>
      <c r="M16" s="1197"/>
      <c r="N16" s="398"/>
    </row>
    <row r="17" spans="4:14" x14ac:dyDescent="0.3">
      <c r="D17" s="1125"/>
      <c r="E17" s="1190">
        <v>2016</v>
      </c>
      <c r="F17" s="1129">
        <f>'2016 Benchmarking Calculations'!V183</f>
        <v>159713785.16782528</v>
      </c>
      <c r="G17" s="1129">
        <f>'2016 Benchmarking Calculations'!AJ183</f>
        <v>134998658.03460822</v>
      </c>
      <c r="H17" s="1129">
        <f>'2016 Benchmarking Calculations'!AM183</f>
        <v>100759311.30347231</v>
      </c>
      <c r="I17" s="1129">
        <f>'2016 Benchmarking Calculations'!BL183</f>
        <v>263885231.31213278</v>
      </c>
      <c r="J17" s="1129">
        <f>SUM(F17:I17)</f>
        <v>659356985.81803846</v>
      </c>
      <c r="K17" s="1197"/>
      <c r="L17" s="1198">
        <f>LN(J17/J16)</f>
        <v>1.9701927106087567E-2</v>
      </c>
      <c r="M17" s="1197"/>
      <c r="N17" s="398"/>
    </row>
    <row r="18" spans="4:14" hidden="1" x14ac:dyDescent="0.3">
      <c r="D18" s="1125"/>
      <c r="E18" s="1130">
        <v>2017</v>
      </c>
      <c r="F18" s="1131"/>
      <c r="G18" s="1132"/>
      <c r="H18" s="1132"/>
      <c r="I18" s="1132"/>
      <c r="J18" s="1129">
        <f>'2018 Benchmarking Calculations'!I185</f>
        <v>675489361.22490299</v>
      </c>
      <c r="K18" s="1197"/>
      <c r="L18" s="1198">
        <f>LN(J18/J17)</f>
        <v>2.4172311589376522E-2</v>
      </c>
      <c r="M18" s="1197"/>
      <c r="N18" s="398"/>
    </row>
    <row r="19" spans="4:14" hidden="1" x14ac:dyDescent="0.3">
      <c r="D19" s="1125"/>
      <c r="E19" s="1130">
        <v>2018</v>
      </c>
      <c r="F19" s="1131"/>
      <c r="G19" s="1132"/>
      <c r="H19" s="1132"/>
      <c r="I19" s="1132"/>
      <c r="J19" s="1317"/>
      <c r="K19" s="1197"/>
      <c r="L19" s="1198"/>
      <c r="M19" s="1197"/>
      <c r="N19" s="398"/>
    </row>
    <row r="20" spans="4:14" x14ac:dyDescent="0.3">
      <c r="D20" s="1125"/>
      <c r="E20" s="1130"/>
      <c r="F20" s="1131"/>
      <c r="G20" s="1132"/>
      <c r="H20" s="1132"/>
      <c r="I20" s="1132"/>
      <c r="J20" s="1129"/>
      <c r="K20" s="1197"/>
      <c r="L20" s="1198"/>
      <c r="M20" s="1197"/>
      <c r="N20" s="398"/>
    </row>
    <row r="21" spans="4:14" x14ac:dyDescent="0.3">
      <c r="D21" s="1125" t="s">
        <v>470</v>
      </c>
      <c r="E21" s="1130"/>
      <c r="F21" s="1133"/>
      <c r="G21" s="1133"/>
      <c r="H21" s="1133"/>
      <c r="I21" s="1133"/>
      <c r="J21" s="1129"/>
      <c r="K21" s="1197"/>
      <c r="L21" s="398"/>
      <c r="M21" s="398"/>
      <c r="N21" s="398"/>
    </row>
    <row r="22" spans="4:14" x14ac:dyDescent="0.3">
      <c r="D22" s="1125"/>
      <c r="E22" s="1130"/>
      <c r="F22" s="1133"/>
      <c r="G22" s="1133"/>
      <c r="H22" s="1133"/>
      <c r="I22" s="1133"/>
      <c r="J22" s="1129"/>
      <c r="K22" s="1197"/>
      <c r="L22" s="398"/>
      <c r="M22" s="398"/>
      <c r="N22" s="398"/>
    </row>
    <row r="23" spans="4:14" x14ac:dyDescent="0.3">
      <c r="D23" s="1125"/>
      <c r="E23" s="1190">
        <v>2011</v>
      </c>
      <c r="F23" s="1129">
        <f t="shared" ref="F23:I28" si="1">F12/EXP(F34)</f>
        <v>152409173.70937601</v>
      </c>
      <c r="G23" s="1129">
        <f t="shared" si="1"/>
        <v>122134080.37027045</v>
      </c>
      <c r="H23" s="1129">
        <f t="shared" si="1"/>
        <v>87148471.258799613</v>
      </c>
      <c r="I23" s="1129">
        <f t="shared" si="1"/>
        <v>217726007.08262298</v>
      </c>
      <c r="J23" s="1129">
        <f t="shared" ref="J23:J24" si="2">SUM(F23:I23)</f>
        <v>579417732.42106903</v>
      </c>
      <c r="K23" s="398"/>
      <c r="L23" s="398"/>
      <c r="M23" s="398"/>
      <c r="N23" s="398"/>
    </row>
    <row r="24" spans="4:14" x14ac:dyDescent="0.3">
      <c r="D24" s="1125"/>
      <c r="E24" s="1190">
        <v>2012</v>
      </c>
      <c r="F24" s="1129">
        <f t="shared" si="1"/>
        <v>149915231.54185048</v>
      </c>
      <c r="G24" s="1129">
        <f t="shared" si="1"/>
        <v>119429173.51972802</v>
      </c>
      <c r="H24" s="1129">
        <f t="shared" si="1"/>
        <v>88842104.217168987</v>
      </c>
      <c r="I24" s="1129">
        <f t="shared" si="1"/>
        <v>216916756.74383292</v>
      </c>
      <c r="J24" s="1129">
        <f t="shared" si="2"/>
        <v>575103266.02258039</v>
      </c>
      <c r="K24" s="398"/>
      <c r="L24" s="398"/>
      <c r="M24" s="398"/>
      <c r="N24" s="398"/>
    </row>
    <row r="25" spans="4:14" x14ac:dyDescent="0.3">
      <c r="D25" s="1125"/>
      <c r="E25" s="1130">
        <v>2013</v>
      </c>
      <c r="F25" s="1129">
        <f t="shared" si="1"/>
        <v>154039722.19997552</v>
      </c>
      <c r="G25" s="1129">
        <f t="shared" si="1"/>
        <v>126002953.87963338</v>
      </c>
      <c r="H25" s="1129">
        <f t="shared" si="1"/>
        <v>90569086.541979209</v>
      </c>
      <c r="I25" s="1129">
        <f t="shared" si="1"/>
        <v>219645757.19200104</v>
      </c>
      <c r="J25" s="1129">
        <f>SUM(F25:I25)</f>
        <v>590257519.8135891</v>
      </c>
      <c r="K25" s="1197"/>
      <c r="L25" s="398"/>
      <c r="M25" s="398" t="s">
        <v>1577</v>
      </c>
      <c r="N25" s="398"/>
    </row>
    <row r="26" spans="4:14" x14ac:dyDescent="0.3">
      <c r="D26" s="1125"/>
      <c r="E26" s="1130">
        <v>2014</v>
      </c>
      <c r="F26" s="1129">
        <f t="shared" si="1"/>
        <v>161333362.10649201</v>
      </c>
      <c r="G26" s="1129">
        <f t="shared" si="1"/>
        <v>133017294.43113126</v>
      </c>
      <c r="H26" s="1129">
        <f t="shared" si="1"/>
        <v>95431735.761508375</v>
      </c>
      <c r="I26" s="1129">
        <f t="shared" si="1"/>
        <v>229788220.08740634</v>
      </c>
      <c r="J26" s="1129">
        <f>SUM(F26:I26)</f>
        <v>619570612.38653803</v>
      </c>
      <c r="K26" s="1197"/>
      <c r="L26" s="1198">
        <f>LN(J26/J25)</f>
        <v>4.8467761508436055E-2</v>
      </c>
      <c r="M26" s="1199" t="s">
        <v>1578</v>
      </c>
      <c r="N26" s="398"/>
    </row>
    <row r="27" spans="4:14" x14ac:dyDescent="0.3">
      <c r="D27" s="1125"/>
      <c r="E27" s="1130">
        <v>2015</v>
      </c>
      <c r="F27" s="1129">
        <f t="shared" si="1"/>
        <v>167805138.77511507</v>
      </c>
      <c r="G27" s="1129">
        <f t="shared" si="1"/>
        <v>137644232.21861497</v>
      </c>
      <c r="H27" s="1129">
        <f t="shared" si="1"/>
        <v>100340058.54938905</v>
      </c>
      <c r="I27" s="1129">
        <f t="shared" si="1"/>
        <v>239473726.00042647</v>
      </c>
      <c r="J27" s="1129">
        <f>SUM(F27:I27)</f>
        <v>645263155.5435456</v>
      </c>
      <c r="K27" s="1197"/>
      <c r="L27" s="1198">
        <f>LN(J27/J26)</f>
        <v>4.0631549238650568E-2</v>
      </c>
      <c r="M27" s="398"/>
      <c r="N27" s="398"/>
    </row>
    <row r="28" spans="4:14" x14ac:dyDescent="0.3">
      <c r="D28" s="1125"/>
      <c r="E28" s="1190">
        <v>2016</v>
      </c>
      <c r="F28" s="1129">
        <f t="shared" si="1"/>
        <v>171030212.35070577</v>
      </c>
      <c r="G28" s="1129">
        <f t="shared" si="1"/>
        <v>140379682.51349133</v>
      </c>
      <c r="H28" s="1129">
        <f t="shared" si="1"/>
        <v>103715301.7929484</v>
      </c>
      <c r="I28" s="1129">
        <f t="shared" si="1"/>
        <v>243010177.47253728</v>
      </c>
      <c r="J28" s="1129">
        <f>SUM(F28:I28)</f>
        <v>658135374.12968278</v>
      </c>
      <c r="K28" s="1197"/>
      <c r="L28" s="1198">
        <f>LN(J28/J27)</f>
        <v>1.9752419244023548E-2</v>
      </c>
      <c r="M28" s="398"/>
      <c r="N28" s="398"/>
    </row>
    <row r="29" spans="4:14" hidden="1" x14ac:dyDescent="0.3">
      <c r="D29" s="1125"/>
      <c r="E29" s="1190">
        <v>2017</v>
      </c>
      <c r="F29" s="1129"/>
      <c r="G29" s="1129"/>
      <c r="H29" s="1129"/>
      <c r="I29" s="1129"/>
      <c r="J29" s="1129">
        <f>'2018 Benchmarking Calculations'!I187</f>
        <v>680076069.11645484</v>
      </c>
      <c r="K29" s="1197"/>
      <c r="L29" s="1198">
        <f>LN(J29/J28)</f>
        <v>3.2794012337292434E-2</v>
      </c>
      <c r="M29" s="398"/>
      <c r="N29" s="1198"/>
    </row>
    <row r="30" spans="4:14" hidden="1" x14ac:dyDescent="0.3">
      <c r="D30" s="1125"/>
      <c r="E30" s="1130">
        <v>2018</v>
      </c>
      <c r="F30" s="1129"/>
      <c r="G30" s="1129"/>
      <c r="H30" s="1129"/>
      <c r="I30" s="1129"/>
      <c r="J30" s="1317"/>
      <c r="K30" s="1197"/>
      <c r="L30" s="1198"/>
      <c r="M30" s="398"/>
      <c r="N30" s="1198"/>
    </row>
    <row r="31" spans="4:14" x14ac:dyDescent="0.3">
      <c r="D31" s="1125"/>
      <c r="E31" s="1125"/>
      <c r="F31" s="1125"/>
      <c r="G31" s="1125"/>
      <c r="H31" s="1125"/>
      <c r="I31" s="1125"/>
      <c r="J31" s="1125"/>
      <c r="K31" s="398"/>
      <c r="L31" s="398"/>
      <c r="M31" s="398"/>
      <c r="N31" s="398"/>
    </row>
    <row r="32" spans="4:14" x14ac:dyDescent="0.3">
      <c r="D32" s="1125" t="s">
        <v>471</v>
      </c>
      <c r="E32" s="1125"/>
      <c r="F32" s="1125"/>
      <c r="G32" s="1125"/>
      <c r="H32" s="1125"/>
      <c r="I32" s="1125"/>
      <c r="J32" s="1125"/>
      <c r="K32" s="398"/>
      <c r="L32" s="398"/>
      <c r="M32" s="398"/>
      <c r="N32" s="398"/>
    </row>
    <row r="33" spans="4:17" x14ac:dyDescent="0.3">
      <c r="D33" s="1125"/>
      <c r="E33" s="1125"/>
      <c r="F33" s="1125"/>
      <c r="G33" s="1125"/>
      <c r="H33" s="1125"/>
      <c r="I33" s="1125"/>
      <c r="J33" s="1125"/>
      <c r="K33" s="398"/>
      <c r="L33" s="398"/>
      <c r="M33" s="398"/>
      <c r="N33" s="398"/>
      <c r="Q33" t="s">
        <v>1579</v>
      </c>
    </row>
    <row r="34" spans="4:17" x14ac:dyDescent="0.3">
      <c r="D34" s="1125"/>
      <c r="E34" s="1190">
        <v>2011</v>
      </c>
      <c r="F34" s="1134">
        <f>'2017 Alectra Merger'!F32</f>
        <v>-0.1608</v>
      </c>
      <c r="G34" s="1134">
        <f>'2017 Alectra Merger'!G32</f>
        <v>-0.13689999999999999</v>
      </c>
      <c r="H34" s="1134">
        <f>'2017 Alectra Merger'!H32</f>
        <v>-7.4300000000000005E-2</v>
      </c>
      <c r="I34" s="1134">
        <f>'2017 Alectra Merger'!I32</f>
        <v>-6.3600000000000004E-2</v>
      </c>
      <c r="J34" s="1134">
        <f t="shared" ref="J34:J39" si="3">LN(J12/J23)</f>
        <v>-0.1053212460597716</v>
      </c>
      <c r="K34" s="398"/>
      <c r="L34" s="398"/>
      <c r="M34" s="398"/>
      <c r="N34" s="398"/>
      <c r="Q34" s="4">
        <v>-0.1053212460597716</v>
      </c>
    </row>
    <row r="35" spans="4:17" x14ac:dyDescent="0.3">
      <c r="D35" s="1125"/>
      <c r="E35" s="1190">
        <v>2012</v>
      </c>
      <c r="F35" s="1134">
        <f>'2017 Alectra Merger'!F33</f>
        <v>-9.5000000000000029E-2</v>
      </c>
      <c r="G35" s="1134">
        <f>'2017 Alectra Merger'!G33</f>
        <v>-6.9100000000000023E-2</v>
      </c>
      <c r="H35" s="1134">
        <f>'2017 Alectra Merger'!H33</f>
        <v>-9.1527140581185745E-2</v>
      </c>
      <c r="I35" s="1134">
        <f>'2017 Alectra Merger'!I33</f>
        <v>1.1999999999999997E-2</v>
      </c>
      <c r="J35" s="1134">
        <f t="shared" si="3"/>
        <v>-4.7560629983768372E-2</v>
      </c>
      <c r="K35" s="398"/>
      <c r="L35" s="398"/>
      <c r="M35" s="398"/>
      <c r="N35" s="398"/>
      <c r="O35" s="1205"/>
      <c r="Q35" s="4">
        <v>-4.7560629983768372E-2</v>
      </c>
    </row>
    <row r="36" spans="4:17" x14ac:dyDescent="0.3">
      <c r="D36" s="1125"/>
      <c r="E36" s="1190">
        <v>2013</v>
      </c>
      <c r="F36" s="1134">
        <f>'2017 Alectra Merger'!F34</f>
        <v>-0.10734646905254319</v>
      </c>
      <c r="G36" s="1134">
        <f>'2017 Alectra Merger'!G34</f>
        <v>-5.5336743100381246E-2</v>
      </c>
      <c r="H36" s="1134">
        <f>'2017 Alectra Merger'!H34</f>
        <v>-5.7190243186660425E-2</v>
      </c>
      <c r="I36" s="1134">
        <f>'2017 Alectra Merger'!I34</f>
        <v>3.0312183749036783E-2</v>
      </c>
      <c r="J36" s="1134">
        <f t="shared" si="3"/>
        <v>-3.5763515882551111E-2</v>
      </c>
      <c r="K36" s="398"/>
      <c r="L36" s="398"/>
      <c r="M36" s="398" t="s">
        <v>1581</v>
      </c>
      <c r="N36" s="1200">
        <f>AVERAGE(J34:J36)</f>
        <v>-6.2881797308697029E-2</v>
      </c>
      <c r="O36" s="1205">
        <v>3</v>
      </c>
      <c r="Q36" s="4">
        <v>-3.5763515882551111E-2</v>
      </c>
    </row>
    <row r="37" spans="4:17" x14ac:dyDescent="0.3">
      <c r="D37" s="1125"/>
      <c r="E37" s="1130">
        <v>2014</v>
      </c>
      <c r="F37" s="1134">
        <f>'2017 Alectra Merger'!F35</f>
        <v>-0.13914386166837195</v>
      </c>
      <c r="G37" s="1134">
        <f>'2017 Alectra Merger'!G35</f>
        <v>-5.3316245738543461E-2</v>
      </c>
      <c r="H37" s="1134">
        <f>'2017 Alectra Merger'!H35</f>
        <v>-3.2686229267055861E-2</v>
      </c>
      <c r="I37" s="1134">
        <f>'2017 Alectra Merger'!I35</f>
        <v>5.5519101435903377E-2</v>
      </c>
      <c r="J37" s="1134">
        <f t="shared" si="3"/>
        <v>-2.9172668213276232E-2</v>
      </c>
      <c r="K37" s="398"/>
      <c r="L37" s="1200">
        <f>J37-J36</f>
        <v>6.5908476692748789E-3</v>
      </c>
      <c r="M37" s="398"/>
      <c r="N37" s="1200">
        <f t="shared" ref="N37:N41" si="4">AVERAGE(J35:J37)</f>
        <v>-3.7498938026531904E-2</v>
      </c>
      <c r="O37" s="1205">
        <v>3</v>
      </c>
      <c r="Q37" s="4">
        <v>-2.9172668213276232E-2</v>
      </c>
    </row>
    <row r="38" spans="4:17" x14ac:dyDescent="0.3">
      <c r="D38" s="1125"/>
      <c r="E38" s="1190">
        <v>2015</v>
      </c>
      <c r="F38" s="1134">
        <f>'2017 Alectra Merger'!F36</f>
        <v>-8.2235750663606749E-2</v>
      </c>
      <c r="G38" s="1134">
        <f>'2017 Alectra Merger'!G36</f>
        <v>-2.0728495983574402E-2</v>
      </c>
      <c r="H38" s="1134">
        <f>'2017 Alectra Merger'!H36</f>
        <v>-2.9109769391623443E-2</v>
      </c>
      <c r="I38" s="1134">
        <f>'2017 Alectra Merger'!I36</f>
        <v>8.0906502290503404E-2</v>
      </c>
      <c r="J38" s="1134">
        <f t="shared" si="3"/>
        <v>1.904942418765424E-3</v>
      </c>
      <c r="K38" s="398"/>
      <c r="L38" s="1200">
        <f>J38-J37</f>
        <v>3.1077610632041657E-2</v>
      </c>
      <c r="M38" s="398"/>
      <c r="N38" s="1200">
        <f t="shared" si="4"/>
        <v>-2.1010413892353974E-2</v>
      </c>
      <c r="O38" s="1205">
        <v>3</v>
      </c>
      <c r="Q38" s="4">
        <v>1.904942418765424E-3</v>
      </c>
    </row>
    <row r="39" spans="4:17" x14ac:dyDescent="0.3">
      <c r="D39" s="1125"/>
      <c r="E39" s="1190">
        <v>2016</v>
      </c>
      <c r="F39" s="1134">
        <f>'2017 Alectra Merger'!F37</f>
        <v>-6.8456850667005117E-2</v>
      </c>
      <c r="G39" s="1134">
        <f>'2017 Alectra Merger'!G37</f>
        <v>-3.9085931772991384E-2</v>
      </c>
      <c r="H39" s="1134">
        <f>'2017 Alectra Merger'!H37</f>
        <v>-2.891504618128066E-2</v>
      </c>
      <c r="I39" s="1134">
        <f>'2017 Alectra Merger'!I37</f>
        <v>8.2410953679071419E-2</v>
      </c>
      <c r="J39" s="1134">
        <f t="shared" si="3"/>
        <v>1.8544502808292482E-3</v>
      </c>
      <c r="K39" s="398"/>
      <c r="L39" s="1200">
        <f>J39-J38</f>
        <v>-5.0492137936175791E-5</v>
      </c>
      <c r="M39" s="398"/>
      <c r="N39" s="1200">
        <f t="shared" si="4"/>
        <v>-8.4710918378938533E-3</v>
      </c>
      <c r="O39" s="1205">
        <v>3</v>
      </c>
      <c r="Q39" s="4">
        <v>1.8544502808292482E-3</v>
      </c>
    </row>
    <row r="40" spans="4:17" x14ac:dyDescent="0.3">
      <c r="D40" s="1125"/>
      <c r="E40" s="1190">
        <v>2017</v>
      </c>
      <c r="F40" s="1134"/>
      <c r="G40" s="1134"/>
      <c r="H40" s="1134"/>
      <c r="I40" s="1134"/>
      <c r="J40" s="1135">
        <f>'2018 Benchmarking Calculations'!I203</f>
        <v>4.5367050329651368E-2</v>
      </c>
      <c r="K40" s="398"/>
      <c r="L40" s="1200">
        <f>J40-J39</f>
        <v>4.3512600048822118E-2</v>
      </c>
      <c r="M40" s="398"/>
      <c r="N40" s="1200">
        <f t="shared" si="4"/>
        <v>1.6375481009748682E-2</v>
      </c>
      <c r="O40" s="1205">
        <v>3</v>
      </c>
      <c r="Q40" s="4">
        <v>4.5367050329651368E-2</v>
      </c>
    </row>
    <row r="41" spans="4:17" x14ac:dyDescent="0.3">
      <c r="D41" s="1125"/>
      <c r="E41" s="1130">
        <v>2018</v>
      </c>
      <c r="F41" s="1134"/>
      <c r="G41" s="1134"/>
      <c r="H41" s="1134"/>
      <c r="I41" s="1134"/>
      <c r="J41" s="1135">
        <f>'2018 Benchmarking Calculations'!I204</f>
        <v>-6.7672504670865437E-3</v>
      </c>
      <c r="K41" s="398"/>
      <c r="L41" s="1200"/>
      <c r="M41" s="398"/>
      <c r="N41" s="1200">
        <f t="shared" si="4"/>
        <v>1.3484750047798024E-2</v>
      </c>
      <c r="O41" s="1205">
        <v>3</v>
      </c>
    </row>
    <row r="42" spans="4:17" x14ac:dyDescent="0.3">
      <c r="D42" s="1125"/>
      <c r="E42" s="1125"/>
      <c r="F42" s="1134"/>
      <c r="G42" s="1134"/>
      <c r="H42" s="1134"/>
      <c r="I42" s="1134"/>
      <c r="J42" s="1134"/>
      <c r="K42" s="398"/>
      <c r="L42" s="398"/>
      <c r="M42" s="398"/>
      <c r="N42" s="398"/>
    </row>
    <row r="43" spans="4:17" hidden="1" x14ac:dyDescent="0.3">
      <c r="D43" s="3630" t="s">
        <v>127</v>
      </c>
      <c r="E43" s="3630"/>
      <c r="F43" s="1134"/>
      <c r="G43" s="1134"/>
      <c r="H43" s="1134"/>
      <c r="I43" s="1134"/>
      <c r="J43" s="1134"/>
      <c r="K43" s="398"/>
      <c r="L43" s="398"/>
      <c r="M43" s="398"/>
      <c r="N43" s="398"/>
    </row>
    <row r="44" spans="4:17" hidden="1" x14ac:dyDescent="0.3">
      <c r="D44" s="1125"/>
      <c r="E44" s="1125"/>
      <c r="F44" s="1134"/>
      <c r="G44" s="1134"/>
      <c r="H44" s="1134"/>
      <c r="I44" s="1134"/>
      <c r="J44" s="1134"/>
      <c r="K44" s="398"/>
      <c r="L44" s="398"/>
      <c r="M44" s="398"/>
      <c r="N44" s="398"/>
    </row>
    <row r="45" spans="4:17" hidden="1" x14ac:dyDescent="0.3">
      <c r="D45" s="1125"/>
      <c r="E45" s="1190">
        <v>2014</v>
      </c>
      <c r="F45" s="1136">
        <f>'2014 Benchmarking Calculations'!V8</f>
        <v>50285453.480000004</v>
      </c>
      <c r="G45" s="1136">
        <f>'2014 Benchmarking Calculations'!AJ8</f>
        <v>56905305.749999993</v>
      </c>
      <c r="H45" s="1136">
        <f>'2014 Benchmarking Calculations'!AM8</f>
        <v>25548448.690000001</v>
      </c>
      <c r="I45" s="1136">
        <f>'2014 Benchmarking Calculations'!BL8</f>
        <v>81488866.670000002</v>
      </c>
      <c r="J45" s="1136">
        <f>SUM(F45:I45)</f>
        <v>214228074.58999997</v>
      </c>
      <c r="K45" s="398"/>
      <c r="L45" s="398"/>
      <c r="M45" s="398"/>
      <c r="N45" s="398"/>
    </row>
    <row r="46" spans="4:17" hidden="1" x14ac:dyDescent="0.3">
      <c r="D46" s="1125"/>
      <c r="E46" s="1125"/>
      <c r="F46" s="1134"/>
      <c r="G46" s="1134"/>
      <c r="H46" s="1134"/>
      <c r="I46" s="1134"/>
      <c r="J46" s="1134"/>
      <c r="K46" s="398"/>
      <c r="L46" s="398"/>
      <c r="M46" s="398"/>
      <c r="N46" s="398"/>
    </row>
    <row r="47" spans="4:17" hidden="1" x14ac:dyDescent="0.3">
      <c r="D47" s="1125"/>
      <c r="E47" s="1190">
        <v>2015</v>
      </c>
      <c r="F47" s="1136">
        <f>'2015 Benchmarking Calculations'!V8</f>
        <v>58060011.620000005</v>
      </c>
      <c r="G47" s="1136">
        <f>'2015 Benchmarking Calculations'!AJ8</f>
        <v>61775705.5</v>
      </c>
      <c r="H47" s="1136">
        <f>'2015 Benchmarking Calculations'!AM8</f>
        <v>26810797.34</v>
      </c>
      <c r="I47" s="1136">
        <f>'2015 Benchmarking Calculations'!BL8</f>
        <v>87218390.00999999</v>
      </c>
      <c r="J47" s="1136">
        <f>SUM(F47:I47)</f>
        <v>233864904.47</v>
      </c>
      <c r="K47" s="398"/>
      <c r="L47" s="1198">
        <f>LN(J47/J45)</f>
        <v>8.7702400707712971E-2</v>
      </c>
      <c r="M47" s="398"/>
      <c r="N47" s="398"/>
    </row>
    <row r="48" spans="4:17" hidden="1" x14ac:dyDescent="0.3">
      <c r="D48" s="1125"/>
      <c r="E48" s="1125"/>
      <c r="F48" s="1134"/>
      <c r="G48" s="1134"/>
      <c r="H48" s="1134"/>
      <c r="I48" s="1134"/>
      <c r="J48" s="1134"/>
      <c r="K48" s="398"/>
      <c r="L48" s="1198"/>
      <c r="M48" s="398"/>
      <c r="N48" s="398"/>
    </row>
    <row r="49" spans="4:14" hidden="1" x14ac:dyDescent="0.3">
      <c r="D49" s="1125"/>
      <c r="E49" s="1190">
        <v>2016</v>
      </c>
      <c r="F49" s="1136">
        <f>'2016 Benchmarking Calculations'!V8</f>
        <v>60562293.410000004</v>
      </c>
      <c r="G49" s="1136">
        <f>'2016 Benchmarking Calculations'!AJ8</f>
        <v>60084978.629999995</v>
      </c>
      <c r="H49" s="1136">
        <f>'2016 Benchmarking Calculations'!AM8</f>
        <v>30304363.84</v>
      </c>
      <c r="I49" s="1136">
        <f>'2016 Benchmarking Calculations'!BL8</f>
        <v>86719085.359999999</v>
      </c>
      <c r="J49" s="1136">
        <f>SUM(F49:I49)</f>
        <v>237670721.24000001</v>
      </c>
      <c r="K49" s="398"/>
      <c r="L49" s="1198">
        <f>LN(J49/J47)</f>
        <v>1.6142574203501747E-2</v>
      </c>
      <c r="M49" s="398"/>
      <c r="N49" s="398"/>
    </row>
    <row r="50" spans="4:14" hidden="1" x14ac:dyDescent="0.3">
      <c r="D50" s="1125"/>
      <c r="E50" s="1125"/>
      <c r="F50" s="1134"/>
      <c r="G50" s="1134"/>
      <c r="H50" s="1134"/>
      <c r="I50" s="1134"/>
      <c r="J50" s="1134"/>
      <c r="K50" s="398"/>
      <c r="L50" s="398"/>
      <c r="M50" s="398"/>
      <c r="N50" s="398"/>
    </row>
    <row r="51" spans="4:14" hidden="1" x14ac:dyDescent="0.3">
      <c r="D51" s="1125"/>
      <c r="E51" s="1190">
        <v>2017</v>
      </c>
      <c r="F51" s="1134"/>
      <c r="G51" s="1134"/>
      <c r="H51" s="1134"/>
      <c r="I51" s="1134"/>
      <c r="J51" s="1137">
        <f>'2018 Benchmarking Calculations'!I10</f>
        <v>226830297.59</v>
      </c>
      <c r="K51" s="398"/>
      <c r="L51" s="1198">
        <f>LN(J51/J49)</f>
        <v>-4.6684041327406549E-2</v>
      </c>
      <c r="M51" s="398"/>
      <c r="N51" s="398"/>
    </row>
    <row r="52" spans="4:14" hidden="1" x14ac:dyDescent="0.3">
      <c r="D52" s="1125"/>
      <c r="E52" s="1125"/>
      <c r="F52" s="1134"/>
      <c r="G52" s="1134"/>
      <c r="H52" s="1134"/>
      <c r="I52" s="1134"/>
      <c r="J52" s="1134"/>
      <c r="K52" s="398"/>
      <c r="L52" s="398"/>
      <c r="M52" s="398"/>
      <c r="N52" s="398"/>
    </row>
    <row r="53" spans="4:14" hidden="1" x14ac:dyDescent="0.3">
      <c r="D53" s="3630" t="s">
        <v>163</v>
      </c>
      <c r="E53" s="3630"/>
      <c r="F53" s="1134"/>
      <c r="G53" s="1134"/>
      <c r="H53" s="1134"/>
      <c r="I53" s="1134"/>
      <c r="J53" s="1134"/>
      <c r="K53" s="398"/>
      <c r="L53" s="398"/>
      <c r="M53" s="398"/>
      <c r="N53" s="398"/>
    </row>
    <row r="54" spans="4:14" hidden="1" x14ac:dyDescent="0.3">
      <c r="D54" s="1125"/>
      <c r="E54" s="1125"/>
      <c r="F54" s="1134"/>
      <c r="G54" s="1134"/>
      <c r="H54" s="1134"/>
      <c r="I54" s="1134"/>
      <c r="J54" s="1134"/>
      <c r="K54" s="398"/>
      <c r="L54" s="398"/>
      <c r="M54" s="398"/>
      <c r="N54" s="398"/>
    </row>
    <row r="55" spans="4:14" hidden="1" x14ac:dyDescent="0.3">
      <c r="D55" s="1125"/>
      <c r="E55" s="1190">
        <v>2014</v>
      </c>
      <c r="F55" s="1129">
        <f>'2014 Benchmarking Calculations'!V35</f>
        <v>53157635</v>
      </c>
      <c r="G55" s="1129">
        <f>'2014 Benchmarking Calculations'!AJ35</f>
        <v>42072055</v>
      </c>
      <c r="H55" s="1129">
        <f>'2014 Benchmarking Calculations'!AL35</f>
        <v>845104.76</v>
      </c>
      <c r="I55" s="1129">
        <f>'2014 Benchmarking Calculations'!BL35</f>
        <v>131124988</v>
      </c>
      <c r="J55" s="1129">
        <f>SUM(F55:I55)</f>
        <v>227199782.75999999</v>
      </c>
      <c r="K55" s="398"/>
      <c r="L55" s="398"/>
      <c r="M55" s="398"/>
      <c r="N55" s="398"/>
    </row>
    <row r="56" spans="4:14" hidden="1" x14ac:dyDescent="0.3">
      <c r="D56" s="1125"/>
      <c r="E56" s="1125"/>
      <c r="F56" s="1129"/>
      <c r="G56" s="1129"/>
      <c r="H56" s="1129"/>
      <c r="I56" s="1129"/>
      <c r="J56" s="1129"/>
      <c r="K56" s="398"/>
      <c r="L56" s="398"/>
      <c r="M56" s="398"/>
      <c r="N56" s="398"/>
    </row>
    <row r="57" spans="4:14" ht="14.25" hidden="1" customHeight="1" x14ac:dyDescent="0.4">
      <c r="D57" s="1138"/>
      <c r="E57" s="1190">
        <v>2015</v>
      </c>
      <c r="F57" s="1139">
        <f>'2015 Benchmarking Calculations'!V35</f>
        <v>120666489</v>
      </c>
      <c r="G57" s="1139">
        <f>'2015 Benchmarking Calculations'!AJ35</f>
        <v>51750516</v>
      </c>
      <c r="H57" s="1139">
        <f>'2015 Benchmarking Calculations'!AM35</f>
        <v>51142767</v>
      </c>
      <c r="I57" s="1139">
        <f>'2015 Benchmarking Calculations'!BL35</f>
        <v>140708683</v>
      </c>
      <c r="J57" s="1139">
        <f>SUM(F57:I57)</f>
        <v>364268455</v>
      </c>
      <c r="K57" s="398"/>
      <c r="L57" s="1198">
        <f>LN(J57/J55)</f>
        <v>0.47206137885882538</v>
      </c>
      <c r="M57" s="398"/>
      <c r="N57" s="398"/>
    </row>
    <row r="58" spans="4:14" hidden="1" x14ac:dyDescent="0.3">
      <c r="D58" s="1125"/>
      <c r="E58" s="1125"/>
      <c r="F58" s="1129"/>
      <c r="G58" s="1129"/>
      <c r="H58" s="1129"/>
      <c r="I58" s="1129"/>
      <c r="J58" s="1129"/>
      <c r="K58" s="398"/>
      <c r="L58" s="1198"/>
      <c r="M58" s="398"/>
      <c r="N58" s="398"/>
    </row>
    <row r="59" spans="4:14" hidden="1" x14ac:dyDescent="0.3">
      <c r="D59" s="1125"/>
      <c r="E59" s="1190">
        <v>2016</v>
      </c>
      <c r="F59" s="1129">
        <f>'2016 Benchmarking Calculations'!V35</f>
        <v>70314010</v>
      </c>
      <c r="G59" s="1129">
        <f>'2016 Benchmarking Calculations'!AJ35</f>
        <v>51929703</v>
      </c>
      <c r="H59" s="1129">
        <f>'2016 Benchmarking Calculations'!AM35</f>
        <v>31677539</v>
      </c>
      <c r="I59" s="1129">
        <f>'2016 Benchmarking Calculations'!BL35</f>
        <v>127384901</v>
      </c>
      <c r="J59" s="1129">
        <f>SUM(F59:I59)</f>
        <v>281306153</v>
      </c>
      <c r="K59" s="398"/>
      <c r="L59" s="1198">
        <f>LN(J59/J57)</f>
        <v>-0.25844752084208084</v>
      </c>
      <c r="M59" s="398"/>
      <c r="N59" s="398"/>
    </row>
    <row r="60" spans="4:14" hidden="1" x14ac:dyDescent="0.3">
      <c r="D60" s="1125"/>
      <c r="E60" s="1125"/>
      <c r="F60" s="1139"/>
      <c r="G60" s="1139"/>
      <c r="H60" s="1139"/>
      <c r="I60" s="1139"/>
      <c r="J60" s="1140"/>
      <c r="K60" s="398"/>
      <c r="L60" s="1198"/>
      <c r="M60" s="398"/>
      <c r="N60" s="398"/>
    </row>
    <row r="61" spans="4:14" hidden="1" x14ac:dyDescent="0.3">
      <c r="D61" s="1125"/>
      <c r="E61" s="1190">
        <v>2017</v>
      </c>
      <c r="F61" s="1141"/>
      <c r="G61" s="1141"/>
      <c r="H61" s="1141"/>
      <c r="I61" s="1141"/>
      <c r="J61" s="1129">
        <f>'2018 Benchmarking Calculations'!I37</f>
        <v>328219959</v>
      </c>
      <c r="K61" s="1195"/>
      <c r="L61" s="1198">
        <f>LN(J61/J59)</f>
        <v>0.15424040163394742</v>
      </c>
      <c r="M61" s="398"/>
      <c r="N61" s="398"/>
    </row>
    <row r="62" spans="4:14" hidden="1" x14ac:dyDescent="0.3">
      <c r="D62" s="1125"/>
      <c r="E62" s="1125"/>
      <c r="F62" s="1140"/>
      <c r="G62" s="1140"/>
      <c r="H62" s="1140"/>
      <c r="I62" s="1140"/>
      <c r="J62" s="1140"/>
      <c r="K62" s="398"/>
      <c r="L62" s="398"/>
      <c r="M62" s="398"/>
      <c r="N62" s="398"/>
    </row>
    <row r="63" spans="4:14" hidden="1" x14ac:dyDescent="0.3">
      <c r="D63" s="3630" t="s">
        <v>1582</v>
      </c>
      <c r="E63" s="3630"/>
      <c r="F63" s="1129"/>
      <c r="G63" s="1129"/>
      <c r="H63" s="1129"/>
      <c r="I63" s="1129"/>
      <c r="J63" s="1129"/>
      <c r="K63" s="398"/>
      <c r="L63" s="398"/>
      <c r="M63" s="398"/>
      <c r="N63" s="398"/>
    </row>
    <row r="64" spans="4:14" hidden="1" x14ac:dyDescent="0.3">
      <c r="D64" s="1125"/>
      <c r="E64" s="1125"/>
      <c r="F64" s="1129"/>
      <c r="G64" s="1129"/>
      <c r="H64" s="1129"/>
      <c r="I64" s="1129"/>
      <c r="J64" s="1129"/>
      <c r="K64" s="398"/>
      <c r="L64" s="398"/>
      <c r="M64" s="398"/>
      <c r="N64" s="398"/>
    </row>
    <row r="65" spans="4:14" hidden="1" x14ac:dyDescent="0.3">
      <c r="D65" s="1125"/>
      <c r="E65" s="1190">
        <v>2014</v>
      </c>
      <c r="F65" s="1129">
        <f>'2014 Benchmarking Calculations'!V40</f>
        <v>5126101.8321588468</v>
      </c>
      <c r="G65" s="1129">
        <f>'2014 Benchmarking Calculations'!AJ40</f>
        <v>3937741.5335901412</v>
      </c>
      <c r="H65" s="1129">
        <f>'2014 Benchmarking Calculations'!AM40</f>
        <v>3801676.694855094</v>
      </c>
      <c r="I65" s="1129">
        <f>'2014 Benchmarking Calculations'!BL40</f>
        <v>9184518.7445931882</v>
      </c>
      <c r="J65" s="1129">
        <f>SUM(F65:I65)</f>
        <v>22050038.805197269</v>
      </c>
      <c r="K65" s="398"/>
      <c r="L65" s="398"/>
      <c r="M65" s="398"/>
      <c r="N65" s="398"/>
    </row>
    <row r="66" spans="4:14" hidden="1" x14ac:dyDescent="0.3">
      <c r="D66" s="1215"/>
      <c r="E66" s="1125"/>
      <c r="F66" s="1129"/>
      <c r="G66" s="1129"/>
      <c r="H66" s="1129"/>
      <c r="I66" s="1129"/>
      <c r="J66" s="1129"/>
      <c r="K66" s="398"/>
      <c r="L66" s="1198"/>
      <c r="M66" s="398"/>
      <c r="N66" s="398"/>
    </row>
    <row r="67" spans="4:14" hidden="1" x14ac:dyDescent="0.3">
      <c r="D67" s="1125"/>
      <c r="E67" s="1190">
        <v>2015</v>
      </c>
      <c r="F67" s="1129">
        <f>'2015 Benchmarking Calculations'!V40</f>
        <v>5382406.6882589664</v>
      </c>
      <c r="G67" s="1129">
        <f>'2015 Benchmarking Calculations'!AJ40</f>
        <v>4074256.8260326623</v>
      </c>
      <c r="H67" s="1129">
        <f>'2015 Benchmarking Calculations'!AM40</f>
        <v>3940711.5453444561</v>
      </c>
      <c r="I67" s="1129">
        <f>'2015 Benchmarking Calculations'!BL40</f>
        <v>9618040.1699236389</v>
      </c>
      <c r="J67" s="1129">
        <f>SUM(F67:I67)</f>
        <v>23015415.229559727</v>
      </c>
      <c r="K67" s="398"/>
      <c r="L67" s="1198">
        <f>LN(J67/J65)</f>
        <v>4.2849857035054104E-2</v>
      </c>
      <c r="M67" s="398"/>
      <c r="N67" s="398"/>
    </row>
    <row r="68" spans="4:14" hidden="1" x14ac:dyDescent="0.3">
      <c r="D68" s="1125"/>
      <c r="E68" s="1125"/>
      <c r="F68" s="1129"/>
      <c r="G68" s="1129"/>
      <c r="H68" s="1129"/>
      <c r="I68" s="1129"/>
      <c r="J68" s="1129"/>
      <c r="K68" s="398"/>
      <c r="L68" s="1198"/>
      <c r="M68" s="398"/>
      <c r="N68" s="398"/>
    </row>
    <row r="69" spans="4:14" hidden="1" x14ac:dyDescent="0.3">
      <c r="D69" s="1125"/>
      <c r="E69" s="1190">
        <v>2016</v>
      </c>
      <c r="F69" s="1129">
        <f>'2016 Benchmarking Calculations'!V40</f>
        <v>5561246.6951785833</v>
      </c>
      <c r="G69" s="1129">
        <f>'2016 Benchmarking Calculations'!AJ40</f>
        <v>4201787.0293884426</v>
      </c>
      <c r="H69" s="1129">
        <f>'2016 Benchmarking Calculations'!AM40</f>
        <v>3951703.9713050295</v>
      </c>
      <c r="I69" s="1129">
        <f>'2016 Benchmarking Calculations'!BL40</f>
        <v>9936962.3815676533</v>
      </c>
      <c r="J69" s="1129">
        <f>SUM(F69:I69)</f>
        <v>23651700.07743971</v>
      </c>
      <c r="K69" s="398"/>
      <c r="L69" s="1198">
        <f>LN(J69/J67)</f>
        <v>2.7270778436266751E-2</v>
      </c>
      <c r="M69" s="398"/>
      <c r="N69" s="398"/>
    </row>
    <row r="70" spans="4:14" hidden="1" x14ac:dyDescent="0.3">
      <c r="D70" s="1125"/>
      <c r="E70" s="1125"/>
      <c r="F70" s="1129"/>
      <c r="G70" s="1129"/>
      <c r="H70" s="1129"/>
      <c r="I70" s="1129"/>
      <c r="J70" s="1129"/>
      <c r="K70" s="398"/>
      <c r="L70" s="1198"/>
      <c r="M70" s="398"/>
      <c r="N70" s="398"/>
    </row>
    <row r="71" spans="4:14" hidden="1" x14ac:dyDescent="0.3">
      <c r="D71" s="1125"/>
      <c r="E71" s="1190">
        <v>2017</v>
      </c>
      <c r="F71" s="1129"/>
      <c r="G71" s="1129"/>
      <c r="H71" s="1129"/>
      <c r="I71" s="1129"/>
      <c r="J71" s="1129">
        <f>'2018 Benchmarking Calculations'!I42</f>
        <v>25088898.079175606</v>
      </c>
      <c r="K71" s="398"/>
      <c r="L71" s="1198">
        <f>LN(J71/J69)</f>
        <v>5.8990443452792328E-2</v>
      </c>
      <c r="M71" s="398"/>
      <c r="N71" s="398"/>
    </row>
    <row r="72" spans="4:14" hidden="1" x14ac:dyDescent="0.3">
      <c r="D72" s="1125"/>
      <c r="E72" s="1130"/>
      <c r="F72" s="1129"/>
      <c r="G72" s="1129"/>
      <c r="H72" s="1129"/>
      <c r="I72" s="1129"/>
      <c r="J72" s="1129"/>
      <c r="K72" s="398"/>
      <c r="L72" s="398"/>
      <c r="M72" s="398"/>
      <c r="N72" s="398"/>
    </row>
    <row r="73" spans="4:14" hidden="1" x14ac:dyDescent="0.3">
      <c r="D73" s="3630" t="s">
        <v>215</v>
      </c>
      <c r="E73" s="3630"/>
      <c r="F73" s="1129"/>
      <c r="G73" s="1129"/>
      <c r="H73" s="1129"/>
      <c r="I73" s="1129"/>
      <c r="J73" s="1129"/>
      <c r="K73" s="398"/>
      <c r="L73" s="398"/>
      <c r="M73" s="398"/>
      <c r="N73" s="398"/>
    </row>
    <row r="74" spans="4:14" hidden="1" x14ac:dyDescent="0.3">
      <c r="D74" s="1125"/>
      <c r="E74" s="1130"/>
      <c r="F74" s="1129"/>
      <c r="G74" s="1129"/>
      <c r="H74" s="1129"/>
      <c r="I74" s="1129"/>
      <c r="J74" s="1129"/>
      <c r="K74" s="398"/>
      <c r="L74" s="398"/>
      <c r="M74" s="398"/>
      <c r="N74" s="398"/>
    </row>
    <row r="75" spans="4:14" hidden="1" x14ac:dyDescent="0.3">
      <c r="D75" s="1125"/>
      <c r="E75" s="1190">
        <v>2014</v>
      </c>
      <c r="F75" s="1129">
        <f>'2014 Benchmarking Calculations'!V55</f>
        <v>201359</v>
      </c>
      <c r="G75" s="1129">
        <f>'2014 Benchmarking Calculations'!AJ55</f>
        <v>240076</v>
      </c>
      <c r="H75" s="1129">
        <f>'2014 Benchmarking Calculations'!AM55</f>
        <v>149618</v>
      </c>
      <c r="I75" s="1129">
        <f>'2014 Benchmarking Calculations'!BL55</f>
        <v>353284</v>
      </c>
      <c r="J75" s="1129">
        <f>SUM(F75:I75)</f>
        <v>944337</v>
      </c>
      <c r="K75" s="398"/>
      <c r="L75" s="398"/>
      <c r="M75" s="398"/>
      <c r="N75" s="398"/>
    </row>
    <row r="76" spans="4:14" hidden="1" x14ac:dyDescent="0.3">
      <c r="D76" s="1125"/>
      <c r="E76" s="1125"/>
      <c r="F76" s="1129"/>
      <c r="G76" s="1129"/>
      <c r="H76" s="1129"/>
      <c r="I76" s="1129"/>
      <c r="J76" s="1129"/>
      <c r="K76" s="398"/>
      <c r="L76" s="398"/>
      <c r="M76" s="398"/>
      <c r="N76" s="398"/>
    </row>
    <row r="77" spans="4:14" hidden="1" x14ac:dyDescent="0.3">
      <c r="D77" s="1125"/>
      <c r="E77" s="1190">
        <v>2015</v>
      </c>
      <c r="F77" s="1129">
        <f>'2015 Benchmarking Calculations'!V55</f>
        <v>203466</v>
      </c>
      <c r="G77" s="1129">
        <f>'2015 Benchmarking Calculations'!AJ55</f>
        <v>241986</v>
      </c>
      <c r="H77" s="1129">
        <f>'2015 Benchmarking Calculations'!AM55</f>
        <v>154106</v>
      </c>
      <c r="I77" s="1129">
        <f>'2015 Benchmarking Calculations'!BL55</f>
        <v>358772</v>
      </c>
      <c r="J77" s="1129">
        <f>SUM(F77:I77)</f>
        <v>958330</v>
      </c>
      <c r="K77" s="398"/>
      <c r="L77" s="1198">
        <f>LN(J77/J75)</f>
        <v>1.4709092331811387E-2</v>
      </c>
      <c r="M77" s="398"/>
      <c r="N77" s="398"/>
    </row>
    <row r="78" spans="4:14" hidden="1" x14ac:dyDescent="0.3">
      <c r="D78" s="1125"/>
      <c r="E78" s="1125"/>
      <c r="F78" s="1129"/>
      <c r="G78" s="1129"/>
      <c r="H78" s="1129"/>
      <c r="I78" s="1129"/>
      <c r="J78" s="1129"/>
      <c r="K78" s="398"/>
      <c r="L78" s="1198"/>
      <c r="M78" s="398"/>
      <c r="N78" s="398"/>
    </row>
    <row r="79" spans="4:14" hidden="1" x14ac:dyDescent="0.3">
      <c r="D79" s="1125"/>
      <c r="E79" s="1190">
        <v>2016</v>
      </c>
      <c r="F79" s="1129">
        <f>'2016 Benchmarking Calculations'!V55</f>
        <v>204728</v>
      </c>
      <c r="G79" s="1129">
        <f>'2016 Benchmarking Calculations'!AJ55</f>
        <v>244114</v>
      </c>
      <c r="H79" s="1129">
        <f>'2016 Benchmarking Calculations'!AM55</f>
        <v>158631</v>
      </c>
      <c r="I79" s="1129">
        <f>'2016 Benchmarking Calculations'!BL55</f>
        <v>364505</v>
      </c>
      <c r="J79" s="1129">
        <f>SUM(F79:I79)</f>
        <v>971978</v>
      </c>
      <c r="K79" s="398"/>
      <c r="L79" s="1198">
        <f>LN(J79/J77)</f>
        <v>1.4140984163013594E-2</v>
      </c>
      <c r="M79" s="398"/>
      <c r="N79" s="398"/>
    </row>
    <row r="80" spans="4:14" hidden="1" x14ac:dyDescent="0.3">
      <c r="D80" s="1125"/>
      <c r="E80" s="1125"/>
      <c r="F80" s="1129"/>
      <c r="G80" s="1129"/>
      <c r="H80" s="1129"/>
      <c r="I80" s="1129"/>
      <c r="J80" s="1129"/>
      <c r="K80" s="398"/>
      <c r="L80" s="1198"/>
      <c r="M80" s="398"/>
      <c r="N80" s="398"/>
    </row>
    <row r="81" spans="4:14" hidden="1" x14ac:dyDescent="0.3">
      <c r="D81" s="1125"/>
      <c r="E81" s="1190">
        <v>2017</v>
      </c>
      <c r="F81" s="1129"/>
      <c r="G81" s="1129"/>
      <c r="H81" s="1129"/>
      <c r="I81" s="1129"/>
      <c r="J81" s="1129">
        <f>'2018 Benchmarking Calculations'!I57</f>
        <v>991103</v>
      </c>
      <c r="K81" s="398"/>
      <c r="L81" s="1198">
        <f>LN(J81/J79)</f>
        <v>1.9485293888409548E-2</v>
      </c>
      <c r="M81" s="398"/>
      <c r="N81" s="398"/>
    </row>
    <row r="82" spans="4:14" hidden="1" x14ac:dyDescent="0.3">
      <c r="D82" s="1125"/>
      <c r="E82" s="1130"/>
      <c r="F82" s="1129"/>
      <c r="G82" s="1129"/>
      <c r="H82" s="1129"/>
      <c r="I82" s="1129"/>
      <c r="J82" s="1129"/>
      <c r="K82" s="398"/>
      <c r="L82" s="398"/>
      <c r="M82" s="398"/>
      <c r="N82" s="398"/>
    </row>
    <row r="83" spans="4:14" hidden="1" x14ac:dyDescent="0.3">
      <c r="D83" s="1125" t="s">
        <v>1583</v>
      </c>
      <c r="E83" s="1130"/>
      <c r="F83" s="1129"/>
      <c r="G83" s="1129"/>
      <c r="H83" s="1129"/>
      <c r="I83" s="1129"/>
      <c r="J83" s="1129"/>
      <c r="K83" s="398"/>
      <c r="L83" s="398"/>
      <c r="M83" s="398"/>
      <c r="N83" s="398"/>
    </row>
    <row r="84" spans="4:14" hidden="1" x14ac:dyDescent="0.3">
      <c r="D84" s="1125"/>
      <c r="E84" s="1125"/>
      <c r="F84" s="1129"/>
      <c r="G84" s="1129"/>
      <c r="H84" s="1129"/>
      <c r="I84" s="1129"/>
      <c r="J84" s="1129"/>
      <c r="K84" s="398"/>
      <c r="L84" s="398"/>
      <c r="M84" s="398"/>
      <c r="N84" s="398"/>
    </row>
    <row r="85" spans="4:14" hidden="1" x14ac:dyDescent="0.3">
      <c r="D85" s="1125"/>
      <c r="E85" s="1190">
        <v>2014</v>
      </c>
      <c r="F85" s="1129">
        <f>'2014 Benchmarking Calculations'!V24</f>
        <v>0</v>
      </c>
      <c r="G85" s="1129">
        <f>'2014 Benchmarking Calculations'!AJ24</f>
        <v>83965.86</v>
      </c>
      <c r="H85" s="1129">
        <f>'2014 Benchmarking Calculations'!AM24</f>
        <v>0</v>
      </c>
      <c r="I85" s="1129">
        <f>'2014 Benchmarking Calculations'!BL24</f>
        <v>89363.67</v>
      </c>
      <c r="J85" s="1129">
        <f>SUM(F85:I85)</f>
        <v>173329.53</v>
      </c>
      <c r="K85" s="398"/>
      <c r="L85" s="398"/>
      <c r="M85" s="398"/>
      <c r="N85" s="398"/>
    </row>
    <row r="86" spans="4:14" hidden="1" x14ac:dyDescent="0.3">
      <c r="D86" s="1125"/>
      <c r="E86" s="1125"/>
      <c r="F86" s="1129"/>
      <c r="G86" s="1129"/>
      <c r="H86" s="1129"/>
      <c r="I86" s="1129"/>
      <c r="J86" s="1129"/>
      <c r="K86" s="398"/>
      <c r="L86" s="398"/>
      <c r="M86" s="398"/>
      <c r="N86" s="398"/>
    </row>
    <row r="87" spans="4:14" hidden="1" x14ac:dyDescent="0.3">
      <c r="D87" s="1125"/>
      <c r="E87" s="1190">
        <v>2015</v>
      </c>
      <c r="F87" s="1129">
        <f>'2015 Benchmarking Calculations'!V24</f>
        <v>0</v>
      </c>
      <c r="G87" s="1129">
        <f>'2015 Benchmarking Calculations'!AJ24</f>
        <v>111026.82000000002</v>
      </c>
      <c r="H87" s="1129">
        <f>'2015 Benchmarking Calculations'!AM24</f>
        <v>0</v>
      </c>
      <c r="I87" s="1129">
        <f>'2015 Benchmarking Calculations'!BL24</f>
        <v>93793.330000000016</v>
      </c>
      <c r="J87" s="1129">
        <f>SUM(F87:I87)</f>
        <v>204820.15000000002</v>
      </c>
      <c r="K87" s="398"/>
      <c r="L87" s="1198">
        <f>LN(J87/J85)</f>
        <v>0.16693769663844474</v>
      </c>
      <c r="M87" s="398"/>
      <c r="N87" s="398"/>
    </row>
    <row r="88" spans="4:14" hidden="1" x14ac:dyDescent="0.3">
      <c r="D88" s="1125"/>
      <c r="E88" s="1125"/>
      <c r="F88" s="1129"/>
      <c r="G88" s="1129"/>
      <c r="H88" s="1129"/>
      <c r="I88" s="1129"/>
      <c r="J88" s="1129"/>
      <c r="K88" s="398"/>
      <c r="L88" s="398"/>
      <c r="M88" s="398"/>
      <c r="N88" s="398"/>
    </row>
    <row r="89" spans="4:14" hidden="1" x14ac:dyDescent="0.3">
      <c r="D89" s="1125"/>
      <c r="E89" s="1130">
        <v>2016</v>
      </c>
      <c r="F89" s="1129">
        <f>'2016 Benchmarking Calculations'!V24</f>
        <v>0</v>
      </c>
      <c r="G89" s="1129">
        <f>'2016 Benchmarking Calculations'!AJ24</f>
        <v>103118.36000000003</v>
      </c>
      <c r="H89" s="1129">
        <f>'2016 Benchmarking Calculations'!AM24</f>
        <v>0</v>
      </c>
      <c r="I89" s="1129">
        <f>'2016 Benchmarking Calculations'!BL24</f>
        <v>86919.84</v>
      </c>
      <c r="J89" s="1129">
        <f>SUM(F89:I89)</f>
        <v>190038.2</v>
      </c>
      <c r="K89" s="398"/>
      <c r="L89" s="1198">
        <f>LN(J89/J87)</f>
        <v>-7.4907172413686482E-2</v>
      </c>
      <c r="M89" s="398"/>
      <c r="N89" s="398"/>
    </row>
    <row r="90" spans="4:14" hidden="1" x14ac:dyDescent="0.3">
      <c r="D90" s="1125"/>
      <c r="E90" s="1130"/>
      <c r="F90" s="1129"/>
      <c r="G90" s="1129"/>
      <c r="H90" s="1129"/>
      <c r="I90" s="1129"/>
      <c r="J90" s="1129"/>
      <c r="K90" s="398"/>
      <c r="L90" s="1198"/>
      <c r="M90" s="398"/>
      <c r="N90" s="398"/>
    </row>
    <row r="91" spans="4:14" hidden="1" x14ac:dyDescent="0.3">
      <c r="D91" s="1125"/>
      <c r="E91" s="1190">
        <v>2017</v>
      </c>
      <c r="F91" s="1129"/>
      <c r="G91" s="1129"/>
      <c r="H91" s="1129"/>
      <c r="I91" s="1129"/>
      <c r="J91" s="1129">
        <f>'2018 Benchmarking Calculations'!I26</f>
        <v>224594.43999999977</v>
      </c>
      <c r="K91" s="398"/>
      <c r="L91" s="1198">
        <f>LN(J91/J89)</f>
        <v>0.16707118229402165</v>
      </c>
      <c r="M91" s="398"/>
      <c r="N91" s="398"/>
    </row>
    <row r="92" spans="4:14" hidden="1" x14ac:dyDescent="0.3">
      <c r="D92" s="1125"/>
      <c r="E92" s="1125"/>
      <c r="F92" s="1129"/>
      <c r="G92" s="1129"/>
      <c r="H92" s="1129"/>
      <c r="I92" s="1129"/>
      <c r="J92" s="1129"/>
      <c r="K92" s="398"/>
      <c r="L92" s="398"/>
      <c r="M92" s="398"/>
      <c r="N92" s="398"/>
    </row>
    <row r="93" spans="4:14" hidden="1" x14ac:dyDescent="0.3">
      <c r="D93" s="1125"/>
      <c r="E93" s="1125"/>
      <c r="F93" s="1129"/>
      <c r="G93" s="1129"/>
      <c r="H93" s="1129"/>
      <c r="I93" s="1129"/>
      <c r="J93" s="1129"/>
      <c r="K93" s="398"/>
      <c r="L93" s="398"/>
      <c r="M93" s="398"/>
      <c r="N93" s="398"/>
    </row>
    <row r="94" spans="4:14" hidden="1" x14ac:dyDescent="0.3">
      <c r="D94" s="1125"/>
      <c r="E94" s="1125"/>
      <c r="F94" s="1129"/>
      <c r="G94" s="1129"/>
      <c r="H94" s="1129"/>
      <c r="I94" s="1129"/>
      <c r="J94" s="1129"/>
      <c r="K94" s="398"/>
      <c r="L94" s="398"/>
      <c r="M94" s="398"/>
      <c r="N94" s="398"/>
    </row>
    <row r="95" spans="4:14" x14ac:dyDescent="0.3">
      <c r="D95" s="1125"/>
      <c r="E95" s="1125"/>
      <c r="F95" s="1134"/>
      <c r="G95" s="1129"/>
      <c r="H95" s="1129"/>
      <c r="I95" s="1129"/>
      <c r="J95" s="1129"/>
      <c r="K95" s="398"/>
      <c r="L95" s="398"/>
      <c r="M95" s="398"/>
      <c r="N95" s="398"/>
    </row>
    <row r="96" spans="4:14" x14ac:dyDescent="0.3">
      <c r="D96" s="1125" t="s">
        <v>1584</v>
      </c>
      <c r="E96" s="1125"/>
      <c r="F96" s="1129"/>
      <c r="G96" s="1129"/>
      <c r="H96" s="1129"/>
      <c r="I96" s="1129"/>
      <c r="J96" s="1129"/>
      <c r="K96" s="398"/>
      <c r="L96" s="398"/>
      <c r="M96" s="398"/>
      <c r="N96" s="398"/>
    </row>
    <row r="97" spans="4:14" x14ac:dyDescent="0.3">
      <c r="D97" s="1125" t="s">
        <v>473</v>
      </c>
      <c r="E97" s="1125"/>
      <c r="F97" s="1129"/>
      <c r="G97" s="1129"/>
      <c r="H97" s="1129"/>
      <c r="I97" s="1129"/>
      <c r="J97" s="1129"/>
      <c r="K97" s="398"/>
      <c r="L97" s="398"/>
      <c r="M97" s="398"/>
      <c r="N97" s="398"/>
    </row>
    <row r="98" spans="4:14" x14ac:dyDescent="0.3">
      <c r="D98" s="1125"/>
      <c r="E98" s="1125"/>
      <c r="F98" s="1129"/>
      <c r="G98" s="1129"/>
      <c r="H98" s="1129"/>
      <c r="I98" s="1129"/>
      <c r="J98" s="1129"/>
      <c r="K98" s="398"/>
      <c r="L98" s="398"/>
      <c r="M98" s="398"/>
      <c r="N98" s="398"/>
    </row>
    <row r="99" spans="4:14" ht="28.5" customHeight="1" x14ac:dyDescent="0.3">
      <c r="D99" s="3498" t="s">
        <v>1585</v>
      </c>
      <c r="E99" s="3498"/>
      <c r="F99" s="3498"/>
      <c r="G99" s="3498"/>
      <c r="H99" s="3498"/>
      <c r="I99" s="3498"/>
      <c r="J99" s="3498"/>
      <c r="K99" s="398"/>
      <c r="L99" s="398"/>
      <c r="M99" s="398"/>
      <c r="N99" s="398"/>
    </row>
    <row r="100" spans="4:14" x14ac:dyDescent="0.3">
      <c r="F100" s="1"/>
      <c r="G100" s="1"/>
      <c r="H100" s="1"/>
      <c r="I100" s="1"/>
      <c r="J100" s="1"/>
    </row>
    <row r="101" spans="4:14" x14ac:dyDescent="0.3">
      <c r="F101" s="1"/>
      <c r="G101" s="1"/>
      <c r="H101" s="1"/>
      <c r="I101" s="1"/>
      <c r="J101" s="1"/>
    </row>
    <row r="102" spans="4:14" x14ac:dyDescent="0.3">
      <c r="F102" s="1"/>
      <c r="G102" s="1"/>
      <c r="H102" s="1"/>
      <c r="I102" s="1"/>
      <c r="J102" s="1"/>
    </row>
    <row r="103" spans="4:14" x14ac:dyDescent="0.3">
      <c r="F103" s="1"/>
      <c r="G103" s="1"/>
      <c r="H103" s="1"/>
      <c r="I103" s="1"/>
      <c r="J103" s="1"/>
    </row>
    <row r="104" spans="4:14" x14ac:dyDescent="0.3">
      <c r="F104" s="1"/>
      <c r="G104" s="1"/>
      <c r="H104" s="1"/>
      <c r="I104" s="1"/>
      <c r="J104" s="1"/>
    </row>
    <row r="105" spans="4:14" x14ac:dyDescent="0.3">
      <c r="F105" s="1"/>
      <c r="G105" s="1"/>
      <c r="H105" s="1"/>
      <c r="I105" s="1"/>
      <c r="J105" s="1"/>
    </row>
  </sheetData>
  <mergeCells count="6">
    <mergeCell ref="D99:J99"/>
    <mergeCell ref="D4:O4"/>
    <mergeCell ref="D43:E43"/>
    <mergeCell ref="D53:E53"/>
    <mergeCell ref="D63:E63"/>
    <mergeCell ref="D73:E73"/>
  </mergeCells>
  <pageMargins left="0.7" right="0.7" top="0.75" bottom="0.75" header="0.3" footer="0.3"/>
  <pageSetup scale="44" orientation="portrait" horizontalDpi="4294967295" verticalDpi="4294967295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39">
    <tabColor theme="3" tint="-0.249977111117893"/>
  </sheetPr>
  <dimension ref="A1:BY107"/>
  <sheetViews>
    <sheetView zoomScale="80" zoomScaleNormal="80" workbookViewId="0">
      <pane xSplit="1" ySplit="4" topLeftCell="AR5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20.6328125" defaultRowHeight="14.5" x14ac:dyDescent="0.35"/>
  <cols>
    <col min="1" max="1" width="46.453125" style="639" customWidth="1"/>
    <col min="2" max="14" width="20.6328125" style="639"/>
    <col min="15" max="15" width="28.90625" style="639" customWidth="1"/>
    <col min="16" max="16384" width="20.6328125" style="639"/>
  </cols>
  <sheetData>
    <row r="1" spans="1:75" hidden="1" x14ac:dyDescent="0.35">
      <c r="A1" s="639" t="s">
        <v>1730</v>
      </c>
      <c r="B1" s="639" t="s">
        <v>1731</v>
      </c>
      <c r="C1" s="640"/>
    </row>
    <row r="2" spans="1:75" ht="21" hidden="1" x14ac:dyDescent="0.5">
      <c r="A2" s="641"/>
      <c r="B2" s="642"/>
    </row>
    <row r="3" spans="1:75" hidden="1" x14ac:dyDescent="0.35">
      <c r="A3" s="639" t="s">
        <v>1732</v>
      </c>
      <c r="B3" s="639" t="s">
        <v>1562</v>
      </c>
    </row>
    <row r="4" spans="1:75" s="804" customFormat="1" ht="43.5" hidden="1" x14ac:dyDescent="0.35">
      <c r="A4" s="804" t="s">
        <v>634</v>
      </c>
      <c r="B4" s="804" t="s">
        <v>37</v>
      </c>
      <c r="C4" s="804" t="s">
        <v>38</v>
      </c>
      <c r="D4" s="804" t="s">
        <v>39</v>
      </c>
      <c r="E4" s="804" t="s">
        <v>40</v>
      </c>
      <c r="F4" s="804" t="s">
        <v>41</v>
      </c>
      <c r="G4" s="804" t="s">
        <v>42</v>
      </c>
      <c r="H4" s="804" t="s">
        <v>43</v>
      </c>
      <c r="I4" s="804" t="s">
        <v>44</v>
      </c>
      <c r="J4" s="804" t="s">
        <v>45</v>
      </c>
      <c r="K4" s="804" t="s">
        <v>46</v>
      </c>
      <c r="L4" s="804" t="s">
        <v>1654</v>
      </c>
      <c r="M4" s="804" t="s">
        <v>47</v>
      </c>
      <c r="N4" s="804" t="s">
        <v>48</v>
      </c>
      <c r="O4" s="804" t="s">
        <v>49</v>
      </c>
      <c r="P4" s="804" t="s">
        <v>50</v>
      </c>
      <c r="Q4" s="804" t="s">
        <v>635</v>
      </c>
      <c r="R4" s="804" t="s">
        <v>269</v>
      </c>
      <c r="S4" s="804" t="s">
        <v>52</v>
      </c>
      <c r="T4" s="804" t="s">
        <v>53</v>
      </c>
      <c r="U4" s="804" t="s">
        <v>54</v>
      </c>
      <c r="V4" s="804" t="s">
        <v>55</v>
      </c>
      <c r="W4" s="804" t="s">
        <v>56</v>
      </c>
      <c r="X4" s="804" t="s">
        <v>57</v>
      </c>
      <c r="Y4" s="804" t="s">
        <v>58</v>
      </c>
      <c r="Z4" s="804" t="s">
        <v>59</v>
      </c>
      <c r="AA4" s="804" t="s">
        <v>60</v>
      </c>
      <c r="AB4" s="804" t="s">
        <v>61</v>
      </c>
      <c r="AC4" s="804" t="s">
        <v>62</v>
      </c>
      <c r="AD4" s="804" t="s">
        <v>63</v>
      </c>
      <c r="AE4" s="804" t="s">
        <v>64</v>
      </c>
      <c r="AF4" s="804" t="s">
        <v>65</v>
      </c>
      <c r="AG4" s="804" t="s">
        <v>66</v>
      </c>
      <c r="AH4" s="804" t="s">
        <v>67</v>
      </c>
      <c r="AI4" s="804" t="s">
        <v>68</v>
      </c>
      <c r="AJ4" s="804" t="s">
        <v>271</v>
      </c>
      <c r="AK4" s="804" t="s">
        <v>69</v>
      </c>
      <c r="AL4" s="804" t="s">
        <v>70</v>
      </c>
      <c r="AM4" s="804" t="s">
        <v>71</v>
      </c>
      <c r="AN4" s="804" t="s">
        <v>72</v>
      </c>
      <c r="AO4" s="804" t="s">
        <v>73</v>
      </c>
      <c r="AP4" s="804" t="s">
        <v>74</v>
      </c>
      <c r="AQ4" s="804" t="s">
        <v>75</v>
      </c>
      <c r="AR4" s="804" t="s">
        <v>76</v>
      </c>
      <c r="AS4" s="804" t="s">
        <v>77</v>
      </c>
      <c r="AT4" s="804" t="s">
        <v>78</v>
      </c>
      <c r="AU4" s="804" t="s">
        <v>80</v>
      </c>
      <c r="AV4" s="804" t="s">
        <v>81</v>
      </c>
      <c r="AW4" s="804" t="s">
        <v>82</v>
      </c>
      <c r="AX4" s="804" t="s">
        <v>83</v>
      </c>
      <c r="AY4" s="804" t="s">
        <v>84</v>
      </c>
      <c r="AZ4" s="804" t="s">
        <v>85</v>
      </c>
      <c r="BA4" s="804" t="s">
        <v>86</v>
      </c>
      <c r="BB4" s="804" t="s">
        <v>88</v>
      </c>
      <c r="BC4" s="804" t="s">
        <v>89</v>
      </c>
      <c r="BD4" s="804" t="s">
        <v>90</v>
      </c>
      <c r="BE4" s="804" t="s">
        <v>91</v>
      </c>
      <c r="BF4" s="804" t="s">
        <v>92</v>
      </c>
      <c r="BG4" s="804" t="s">
        <v>93</v>
      </c>
      <c r="BH4" s="804" t="s">
        <v>94</v>
      </c>
      <c r="BI4" s="804" t="s">
        <v>34</v>
      </c>
      <c r="BJ4" s="804" t="s">
        <v>95</v>
      </c>
      <c r="BK4" s="804" t="s">
        <v>96</v>
      </c>
      <c r="BL4" s="804" t="s">
        <v>35</v>
      </c>
      <c r="BM4" s="804" t="s">
        <v>98</v>
      </c>
      <c r="BN4" s="804" t="s">
        <v>99</v>
      </c>
      <c r="BO4" s="804" t="s">
        <v>100</v>
      </c>
      <c r="BP4" s="804" t="s">
        <v>101</v>
      </c>
      <c r="BQ4" s="804" t="s">
        <v>272</v>
      </c>
      <c r="BR4" s="804" t="s">
        <v>102</v>
      </c>
      <c r="BS4" s="804" t="s">
        <v>103</v>
      </c>
      <c r="BT4" s="804" t="s">
        <v>104</v>
      </c>
      <c r="BU4" s="805"/>
      <c r="BV4" s="805"/>
      <c r="BW4" s="805"/>
    </row>
    <row r="5" spans="1:75" s="800" customFormat="1" hidden="1" x14ac:dyDescent="0.35">
      <c r="A5" s="801" t="s">
        <v>636</v>
      </c>
      <c r="B5" s="802">
        <v>11635</v>
      </c>
      <c r="C5" s="802">
        <v>1402</v>
      </c>
      <c r="D5" s="802">
        <v>32326</v>
      </c>
      <c r="E5" s="802">
        <v>8631</v>
      </c>
      <c r="F5" s="802">
        <v>35892</v>
      </c>
      <c r="G5" s="802">
        <v>60366</v>
      </c>
      <c r="H5" s="802">
        <v>47501</v>
      </c>
      <c r="I5" s="802">
        <v>25999</v>
      </c>
      <c r="J5" s="802">
        <v>5967</v>
      </c>
      <c r="K5" s="802">
        <v>1059</v>
      </c>
      <c r="L5" s="802">
        <v>14715</v>
      </c>
      <c r="M5" s="802">
        <v>1884</v>
      </c>
      <c r="N5" s="802">
        <v>10242</v>
      </c>
      <c r="O5" s="802">
        <v>181140</v>
      </c>
      <c r="P5" s="802">
        <v>36287</v>
      </c>
      <c r="Q5" s="802">
        <v>78520</v>
      </c>
      <c r="R5" s="802">
        <v>16474</v>
      </c>
      <c r="S5" s="802">
        <v>2854</v>
      </c>
      <c r="T5" s="802">
        <v>26713</v>
      </c>
      <c r="U5" s="802">
        <v>18279</v>
      </c>
      <c r="V5" s="802">
        <v>3264</v>
      </c>
      <c r="W5" s="802">
        <v>42746</v>
      </c>
      <c r="X5" s="802">
        <v>10267</v>
      </c>
      <c r="Y5" s="802">
        <v>49132</v>
      </c>
      <c r="Z5" s="802">
        <v>18899</v>
      </c>
      <c r="AA5" s="802">
        <v>19801</v>
      </c>
      <c r="AB5" s="802">
        <v>2259</v>
      </c>
      <c r="AC5" s="802">
        <v>221272</v>
      </c>
      <c r="AD5" s="802">
        <v>1071</v>
      </c>
      <c r="AE5" s="802">
        <v>4815</v>
      </c>
      <c r="AF5" s="802">
        <v>143095</v>
      </c>
      <c r="AG5" s="802">
        <v>1141369</v>
      </c>
      <c r="AH5" s="802">
        <v>296036</v>
      </c>
      <c r="AI5" s="802">
        <v>15073</v>
      </c>
      <c r="AJ5" s="802">
        <v>4756</v>
      </c>
      <c r="AK5" s="802">
        <v>24171</v>
      </c>
      <c r="AL5" s="802">
        <v>83642</v>
      </c>
      <c r="AM5" s="802">
        <v>8917</v>
      </c>
      <c r="AN5" s="802">
        <v>11057</v>
      </c>
      <c r="AO5" s="802">
        <v>139861</v>
      </c>
      <c r="AP5" s="802">
        <v>6212</v>
      </c>
      <c r="AQ5" s="802">
        <v>32992</v>
      </c>
      <c r="AR5" s="802">
        <v>31620</v>
      </c>
      <c r="AS5" s="802">
        <v>47518</v>
      </c>
      <c r="AT5" s="802">
        <v>7551</v>
      </c>
      <c r="AU5" s="802">
        <v>21093</v>
      </c>
      <c r="AV5" s="802">
        <v>5219</v>
      </c>
      <c r="AW5" s="802">
        <v>61231</v>
      </c>
      <c r="AX5" s="802">
        <v>10570</v>
      </c>
      <c r="AY5" s="802">
        <v>11916</v>
      </c>
      <c r="AZ5" s="802">
        <v>51467</v>
      </c>
      <c r="BA5" s="802">
        <v>9441</v>
      </c>
      <c r="BB5" s="802">
        <v>32441</v>
      </c>
      <c r="BC5" s="802">
        <v>321424</v>
      </c>
      <c r="BD5" s="802">
        <v>29595</v>
      </c>
      <c r="BE5" s="802">
        <v>3779</v>
      </c>
      <c r="BF5" s="802">
        <v>5054</v>
      </c>
      <c r="BG5" s="802">
        <v>2339</v>
      </c>
      <c r="BH5" s="802">
        <v>15207</v>
      </c>
      <c r="BI5" s="802">
        <v>45445</v>
      </c>
      <c r="BJ5" s="802">
        <v>6291</v>
      </c>
      <c r="BK5" s="802">
        <v>675898</v>
      </c>
      <c r="BL5" s="802">
        <v>108502</v>
      </c>
      <c r="BM5" s="802">
        <v>12350</v>
      </c>
      <c r="BN5" s="802">
        <v>49094</v>
      </c>
      <c r="BO5" s="802">
        <v>20735</v>
      </c>
      <c r="BP5" s="802">
        <v>3218</v>
      </c>
      <c r="BQ5" s="802">
        <v>3298</v>
      </c>
      <c r="BR5" s="802">
        <v>20188</v>
      </c>
      <c r="BS5" s="802">
        <v>39251</v>
      </c>
      <c r="BT5" s="802">
        <v>14507</v>
      </c>
    </row>
    <row r="6" spans="1:75" s="800" customFormat="1" hidden="1" x14ac:dyDescent="0.35">
      <c r="A6" s="801" t="s">
        <v>637</v>
      </c>
      <c r="B6" s="802">
        <v>0</v>
      </c>
      <c r="C6" s="802">
        <v>233</v>
      </c>
      <c r="D6" s="802">
        <v>3495</v>
      </c>
      <c r="E6" s="802">
        <v>1297</v>
      </c>
      <c r="F6" s="802">
        <v>2793</v>
      </c>
      <c r="G6" s="802">
        <v>5259</v>
      </c>
      <c r="H6" s="802">
        <v>4887</v>
      </c>
      <c r="I6" s="802">
        <v>2496</v>
      </c>
      <c r="J6" s="802">
        <v>742</v>
      </c>
      <c r="K6" s="802">
        <v>157</v>
      </c>
      <c r="L6" s="802">
        <v>1742</v>
      </c>
      <c r="M6" s="802">
        <v>164</v>
      </c>
      <c r="N6" s="802">
        <v>1360</v>
      </c>
      <c r="O6" s="802">
        <v>17894</v>
      </c>
      <c r="P6" s="802">
        <v>3913</v>
      </c>
      <c r="Q6" s="802">
        <v>7442</v>
      </c>
      <c r="R6" s="802">
        <v>1799</v>
      </c>
      <c r="S6" s="802">
        <v>406</v>
      </c>
      <c r="T6" s="802">
        <v>1926</v>
      </c>
      <c r="U6" s="802">
        <v>2061</v>
      </c>
      <c r="V6" s="802">
        <v>418</v>
      </c>
      <c r="W6" s="802">
        <v>4032</v>
      </c>
      <c r="X6" s="802">
        <v>767</v>
      </c>
      <c r="Y6" s="802">
        <v>4035</v>
      </c>
      <c r="Z6" s="802">
        <v>2347</v>
      </c>
      <c r="AA6" s="802">
        <v>1920</v>
      </c>
      <c r="AB6" s="802">
        <v>399</v>
      </c>
      <c r="AC6" s="802">
        <v>18661</v>
      </c>
      <c r="AD6" s="802">
        <v>143</v>
      </c>
      <c r="AE6" s="802">
        <v>609</v>
      </c>
      <c r="AF6" s="802">
        <v>9374</v>
      </c>
      <c r="AG6" s="802">
        <v>107260</v>
      </c>
      <c r="AH6" s="802">
        <v>24563</v>
      </c>
      <c r="AI6" s="802">
        <v>1010</v>
      </c>
      <c r="AJ6" s="802">
        <v>750</v>
      </c>
      <c r="AK6" s="802">
        <v>2969</v>
      </c>
      <c r="AL6" s="802">
        <v>7818</v>
      </c>
      <c r="AM6" s="802">
        <v>1082</v>
      </c>
      <c r="AN6" s="802">
        <v>2138</v>
      </c>
      <c r="AO6" s="802">
        <v>12485</v>
      </c>
      <c r="AP6" s="802">
        <v>776</v>
      </c>
      <c r="AQ6" s="802">
        <v>2570</v>
      </c>
      <c r="AR6" s="802">
        <v>3184</v>
      </c>
      <c r="AS6" s="802">
        <v>4471</v>
      </c>
      <c r="AT6" s="802">
        <v>1336</v>
      </c>
      <c r="AU6" s="802">
        <v>2648</v>
      </c>
      <c r="AV6" s="802">
        <v>785</v>
      </c>
      <c r="AW6" s="802">
        <v>5197</v>
      </c>
      <c r="AX6" s="802">
        <v>1132</v>
      </c>
      <c r="AY6" s="802">
        <v>1361</v>
      </c>
      <c r="AZ6" s="802">
        <v>3964</v>
      </c>
      <c r="BA6" s="802">
        <v>1301</v>
      </c>
      <c r="BB6" s="802">
        <v>3513</v>
      </c>
      <c r="BC6" s="802">
        <v>32425</v>
      </c>
      <c r="BD6" s="802">
        <v>3416</v>
      </c>
      <c r="BE6" s="802">
        <v>430</v>
      </c>
      <c r="BF6" s="802">
        <v>742</v>
      </c>
      <c r="BG6" s="802">
        <v>391</v>
      </c>
      <c r="BH6" s="802">
        <v>1733</v>
      </c>
      <c r="BI6" s="802">
        <v>4687</v>
      </c>
      <c r="BJ6" s="802">
        <v>674</v>
      </c>
      <c r="BK6" s="802">
        <v>71427</v>
      </c>
      <c r="BL6" s="802">
        <v>8909</v>
      </c>
      <c r="BM6" s="802">
        <v>785</v>
      </c>
      <c r="BN6" s="802">
        <v>5619</v>
      </c>
      <c r="BO6" s="802">
        <v>1775</v>
      </c>
      <c r="BP6" s="802">
        <v>467</v>
      </c>
      <c r="BQ6" s="802">
        <v>467</v>
      </c>
      <c r="BR6" s="802">
        <v>2528</v>
      </c>
      <c r="BS6" s="802">
        <v>2179</v>
      </c>
      <c r="BT6" s="802">
        <v>1261</v>
      </c>
    </row>
    <row r="7" spans="1:75" s="800" customFormat="1" hidden="1" x14ac:dyDescent="0.35">
      <c r="A7" s="801" t="s">
        <v>638</v>
      </c>
      <c r="B7" s="802">
        <v>43</v>
      </c>
      <c r="C7" s="802">
        <v>18</v>
      </c>
      <c r="D7" s="802">
        <v>384</v>
      </c>
      <c r="E7" s="802">
        <v>130</v>
      </c>
      <c r="F7" s="802">
        <v>442</v>
      </c>
      <c r="G7" s="802">
        <v>1031</v>
      </c>
      <c r="H7" s="802">
        <v>716</v>
      </c>
      <c r="I7" s="802">
        <v>218</v>
      </c>
      <c r="J7" s="802">
        <v>48</v>
      </c>
      <c r="K7" s="802">
        <v>13</v>
      </c>
      <c r="L7" s="802">
        <v>126</v>
      </c>
      <c r="M7" s="802">
        <v>11</v>
      </c>
      <c r="N7" s="802">
        <v>102</v>
      </c>
      <c r="O7" s="802">
        <v>4423</v>
      </c>
      <c r="P7" s="802">
        <v>458</v>
      </c>
      <c r="Q7" s="802">
        <v>1241</v>
      </c>
      <c r="R7" s="802">
        <v>160</v>
      </c>
      <c r="S7" s="802">
        <v>29</v>
      </c>
      <c r="T7" s="802">
        <v>253</v>
      </c>
      <c r="U7" s="802">
        <v>215</v>
      </c>
      <c r="V7" s="802">
        <v>47</v>
      </c>
      <c r="W7" s="802">
        <v>520</v>
      </c>
      <c r="X7" s="802">
        <v>111</v>
      </c>
      <c r="Y7" s="802">
        <v>617</v>
      </c>
      <c r="Z7" s="802">
        <v>161</v>
      </c>
      <c r="AA7" s="802">
        <v>208</v>
      </c>
      <c r="AB7" s="802">
        <v>45</v>
      </c>
      <c r="AC7" s="802">
        <v>2042</v>
      </c>
      <c r="AD7" s="802">
        <v>11</v>
      </c>
      <c r="AE7" s="802">
        <v>86</v>
      </c>
      <c r="AF7" s="802">
        <v>1630</v>
      </c>
      <c r="AG7" s="802">
        <v>7901</v>
      </c>
      <c r="AH7" s="802">
        <v>3310</v>
      </c>
      <c r="AI7" s="802">
        <v>74</v>
      </c>
      <c r="AJ7" s="802">
        <v>63</v>
      </c>
      <c r="AK7" s="802">
        <v>324</v>
      </c>
      <c r="AL7" s="802">
        <v>943</v>
      </c>
      <c r="AM7" s="802">
        <v>126</v>
      </c>
      <c r="AN7" s="802">
        <v>150</v>
      </c>
      <c r="AO7" s="802">
        <v>1598</v>
      </c>
      <c r="AP7" s="802">
        <v>108</v>
      </c>
      <c r="AQ7" s="802">
        <v>300</v>
      </c>
      <c r="AR7" s="802">
        <v>367</v>
      </c>
      <c r="AS7" s="802">
        <v>781</v>
      </c>
      <c r="AT7" s="802">
        <v>121</v>
      </c>
      <c r="AU7" s="802">
        <v>255</v>
      </c>
      <c r="AV7" s="802">
        <v>71</v>
      </c>
      <c r="AW7" s="802">
        <v>959</v>
      </c>
      <c r="AX7" s="802">
        <v>138</v>
      </c>
      <c r="AY7" s="802">
        <v>168</v>
      </c>
      <c r="AZ7" s="802">
        <v>517</v>
      </c>
      <c r="BA7" s="802">
        <v>150</v>
      </c>
      <c r="BB7" s="802">
        <v>361</v>
      </c>
      <c r="BC7" s="802">
        <v>4921</v>
      </c>
      <c r="BD7" s="802">
        <v>375</v>
      </c>
      <c r="BE7" s="802">
        <v>61</v>
      </c>
      <c r="BF7" s="802">
        <v>64</v>
      </c>
      <c r="BG7" s="802">
        <v>50</v>
      </c>
      <c r="BH7" s="802">
        <v>132</v>
      </c>
      <c r="BI7" s="802">
        <v>482</v>
      </c>
      <c r="BJ7" s="802">
        <v>94</v>
      </c>
      <c r="BK7" s="802">
        <v>10940</v>
      </c>
      <c r="BL7" s="802">
        <v>1067</v>
      </c>
      <c r="BM7" s="802">
        <v>37</v>
      </c>
      <c r="BN7" s="802">
        <v>702</v>
      </c>
      <c r="BO7" s="802">
        <v>156</v>
      </c>
      <c r="BP7" s="802">
        <v>40</v>
      </c>
      <c r="BQ7" s="802">
        <v>46</v>
      </c>
      <c r="BR7" s="802">
        <v>238</v>
      </c>
      <c r="BS7" s="802">
        <v>368</v>
      </c>
      <c r="BT7" s="802">
        <v>198</v>
      </c>
    </row>
    <row r="8" spans="1:75" s="800" customFormat="1" hidden="1" x14ac:dyDescent="0.35">
      <c r="A8" s="801" t="s">
        <v>639</v>
      </c>
      <c r="B8" s="802">
        <v>0</v>
      </c>
      <c r="C8" s="802">
        <v>0</v>
      </c>
      <c r="D8" s="802">
        <v>3</v>
      </c>
      <c r="E8" s="802">
        <v>0</v>
      </c>
      <c r="F8" s="802">
        <v>0</v>
      </c>
      <c r="G8" s="802">
        <v>0</v>
      </c>
      <c r="H8" s="802">
        <v>2</v>
      </c>
      <c r="I8" s="802">
        <v>0</v>
      </c>
      <c r="J8" s="802">
        <v>0</v>
      </c>
      <c r="K8" s="802">
        <v>0</v>
      </c>
      <c r="L8" s="802">
        <v>0</v>
      </c>
      <c r="M8" s="802">
        <v>0</v>
      </c>
      <c r="N8" s="802">
        <v>0</v>
      </c>
      <c r="O8" s="802">
        <v>9</v>
      </c>
      <c r="P8" s="802">
        <v>1</v>
      </c>
      <c r="Q8" s="802">
        <v>9</v>
      </c>
      <c r="R8" s="802">
        <v>1</v>
      </c>
      <c r="S8" s="802">
        <v>0</v>
      </c>
      <c r="T8" s="802">
        <v>0</v>
      </c>
      <c r="U8" s="802">
        <v>1</v>
      </c>
      <c r="V8" s="802">
        <v>0</v>
      </c>
      <c r="W8" s="802">
        <v>0</v>
      </c>
      <c r="X8" s="802">
        <v>0</v>
      </c>
      <c r="Y8" s="802">
        <v>5</v>
      </c>
      <c r="Z8" s="802">
        <v>0</v>
      </c>
      <c r="AA8" s="802">
        <v>0</v>
      </c>
      <c r="AB8" s="802">
        <v>0</v>
      </c>
      <c r="AC8" s="802">
        <v>11</v>
      </c>
      <c r="AD8" s="802">
        <v>0</v>
      </c>
      <c r="AE8" s="802">
        <v>0</v>
      </c>
      <c r="AF8" s="802">
        <v>6</v>
      </c>
      <c r="AG8" s="802">
        <v>0</v>
      </c>
      <c r="AH8" s="802">
        <v>10</v>
      </c>
      <c r="AI8" s="802">
        <v>0</v>
      </c>
      <c r="AJ8" s="802">
        <v>0</v>
      </c>
      <c r="AK8" s="802">
        <v>3</v>
      </c>
      <c r="AL8" s="802">
        <v>1</v>
      </c>
      <c r="AM8" s="802">
        <v>0</v>
      </c>
      <c r="AN8" s="802">
        <v>0</v>
      </c>
      <c r="AO8" s="802">
        <v>3</v>
      </c>
      <c r="AP8" s="802">
        <v>0</v>
      </c>
      <c r="AQ8" s="802">
        <v>3</v>
      </c>
      <c r="AR8" s="802">
        <v>0</v>
      </c>
      <c r="AS8" s="802">
        <v>0</v>
      </c>
      <c r="AT8" s="802">
        <v>0</v>
      </c>
      <c r="AU8" s="802">
        <v>0</v>
      </c>
      <c r="AV8" s="802">
        <v>0</v>
      </c>
      <c r="AW8" s="802">
        <v>0</v>
      </c>
      <c r="AX8" s="802">
        <v>0</v>
      </c>
      <c r="AY8" s="802">
        <v>0</v>
      </c>
      <c r="AZ8" s="802">
        <v>1</v>
      </c>
      <c r="BA8" s="802">
        <v>0</v>
      </c>
      <c r="BB8" s="802">
        <v>2</v>
      </c>
      <c r="BC8" s="802">
        <v>2</v>
      </c>
      <c r="BD8" s="802">
        <v>0</v>
      </c>
      <c r="BE8" s="802">
        <v>0</v>
      </c>
      <c r="BF8" s="802">
        <v>0</v>
      </c>
      <c r="BG8" s="802">
        <v>0</v>
      </c>
      <c r="BH8" s="802">
        <v>0</v>
      </c>
      <c r="BI8" s="802">
        <v>0</v>
      </c>
      <c r="BJ8" s="802">
        <v>0</v>
      </c>
      <c r="BK8" s="802">
        <v>46</v>
      </c>
      <c r="BL8" s="802">
        <v>3</v>
      </c>
      <c r="BM8" s="802">
        <v>0</v>
      </c>
      <c r="BN8" s="802">
        <v>1</v>
      </c>
      <c r="BO8" s="802">
        <v>0</v>
      </c>
      <c r="BP8" s="802">
        <v>0</v>
      </c>
      <c r="BQ8" s="802">
        <v>1</v>
      </c>
      <c r="BR8" s="802">
        <v>0</v>
      </c>
      <c r="BS8" s="802">
        <v>0</v>
      </c>
      <c r="BT8" s="802">
        <v>0</v>
      </c>
    </row>
    <row r="9" spans="1:75" s="800" customFormat="1" hidden="1" x14ac:dyDescent="0.35">
      <c r="A9" s="801" t="s">
        <v>640</v>
      </c>
      <c r="B9" s="802">
        <v>0</v>
      </c>
      <c r="C9" s="802">
        <v>0</v>
      </c>
      <c r="D9" s="802">
        <v>0</v>
      </c>
      <c r="E9" s="802">
        <v>0</v>
      </c>
      <c r="F9" s="802">
        <v>0</v>
      </c>
      <c r="G9" s="802">
        <v>0</v>
      </c>
      <c r="H9" s="802">
        <v>0</v>
      </c>
      <c r="I9" s="802">
        <v>0</v>
      </c>
      <c r="J9" s="802">
        <v>0</v>
      </c>
      <c r="K9" s="802">
        <v>0</v>
      </c>
      <c r="L9" s="802">
        <v>0</v>
      </c>
      <c r="M9" s="802">
        <v>0</v>
      </c>
      <c r="N9" s="802">
        <v>0</v>
      </c>
      <c r="O9" s="802">
        <v>0</v>
      </c>
      <c r="P9" s="802">
        <v>0</v>
      </c>
      <c r="Q9" s="802">
        <v>0</v>
      </c>
      <c r="R9" s="802">
        <v>0</v>
      </c>
      <c r="S9" s="802">
        <v>0</v>
      </c>
      <c r="T9" s="802">
        <v>0</v>
      </c>
      <c r="U9" s="802">
        <v>0</v>
      </c>
      <c r="V9" s="802">
        <v>0</v>
      </c>
      <c r="W9" s="802">
        <v>0</v>
      </c>
      <c r="X9" s="802">
        <v>0</v>
      </c>
      <c r="Y9" s="802">
        <v>0</v>
      </c>
      <c r="Z9" s="802">
        <v>0</v>
      </c>
      <c r="AA9" s="802">
        <v>0</v>
      </c>
      <c r="AB9" s="802">
        <v>0</v>
      </c>
      <c r="AC9" s="802">
        <v>0</v>
      </c>
      <c r="AD9" s="802">
        <v>0</v>
      </c>
      <c r="AE9" s="802">
        <v>0</v>
      </c>
      <c r="AF9" s="802">
        <v>0</v>
      </c>
      <c r="AG9" s="802">
        <v>937</v>
      </c>
      <c r="AH9" s="802">
        <v>0</v>
      </c>
      <c r="AI9" s="802">
        <v>0</v>
      </c>
      <c r="AJ9" s="802">
        <v>0</v>
      </c>
      <c r="AK9" s="802">
        <v>0</v>
      </c>
      <c r="AL9" s="802">
        <v>0</v>
      </c>
      <c r="AM9" s="802">
        <v>0</v>
      </c>
      <c r="AN9" s="802">
        <v>0</v>
      </c>
      <c r="AO9" s="802">
        <v>0</v>
      </c>
      <c r="AP9" s="802">
        <v>0</v>
      </c>
      <c r="AQ9" s="802">
        <v>0</v>
      </c>
      <c r="AR9" s="802">
        <v>0</v>
      </c>
      <c r="AS9" s="802">
        <v>0</v>
      </c>
      <c r="AT9" s="802">
        <v>0</v>
      </c>
      <c r="AU9" s="802">
        <v>0</v>
      </c>
      <c r="AV9" s="802">
        <v>0</v>
      </c>
      <c r="AW9" s="802">
        <v>0</v>
      </c>
      <c r="AX9" s="802">
        <v>0</v>
      </c>
      <c r="AY9" s="802">
        <v>0</v>
      </c>
      <c r="AZ9" s="802">
        <v>0</v>
      </c>
      <c r="BA9" s="802">
        <v>0</v>
      </c>
      <c r="BB9" s="802">
        <v>0</v>
      </c>
      <c r="BC9" s="802">
        <v>0</v>
      </c>
      <c r="BD9" s="802">
        <v>0</v>
      </c>
      <c r="BE9" s="802">
        <v>0</v>
      </c>
      <c r="BF9" s="802">
        <v>0</v>
      </c>
      <c r="BG9" s="802">
        <v>0</v>
      </c>
      <c r="BH9" s="802">
        <v>0</v>
      </c>
      <c r="BI9" s="802">
        <v>0</v>
      </c>
      <c r="BJ9" s="802">
        <v>0</v>
      </c>
      <c r="BK9" s="802">
        <v>0</v>
      </c>
      <c r="BL9" s="802">
        <v>0</v>
      </c>
      <c r="BM9" s="802">
        <v>0</v>
      </c>
      <c r="BN9" s="802">
        <v>0</v>
      </c>
      <c r="BO9" s="802">
        <v>0</v>
      </c>
      <c r="BP9" s="802">
        <v>0</v>
      </c>
      <c r="BQ9" s="802">
        <v>0</v>
      </c>
      <c r="BR9" s="802">
        <v>0</v>
      </c>
      <c r="BS9" s="802">
        <v>0</v>
      </c>
      <c r="BT9" s="802">
        <v>0</v>
      </c>
    </row>
    <row r="10" spans="1:75" s="800" customFormat="1" hidden="1" x14ac:dyDescent="0.35">
      <c r="A10" s="801" t="s">
        <v>641</v>
      </c>
      <c r="B10" s="802">
        <v>0</v>
      </c>
      <c r="C10" s="802">
        <v>0</v>
      </c>
      <c r="D10" s="802">
        <v>0</v>
      </c>
      <c r="E10" s="802">
        <v>0</v>
      </c>
      <c r="F10" s="802">
        <v>1</v>
      </c>
      <c r="G10" s="802">
        <v>0</v>
      </c>
      <c r="H10" s="802">
        <v>2</v>
      </c>
      <c r="I10" s="802">
        <v>0</v>
      </c>
      <c r="J10" s="802">
        <v>0</v>
      </c>
      <c r="K10" s="802">
        <v>0</v>
      </c>
      <c r="L10" s="802">
        <v>0</v>
      </c>
      <c r="M10" s="802">
        <v>0</v>
      </c>
      <c r="N10" s="802">
        <v>1</v>
      </c>
      <c r="O10" s="802">
        <v>0</v>
      </c>
      <c r="P10" s="802">
        <v>0</v>
      </c>
      <c r="Q10" s="802">
        <v>0</v>
      </c>
      <c r="R10" s="802">
        <v>4</v>
      </c>
      <c r="S10" s="802">
        <v>0</v>
      </c>
      <c r="T10" s="802">
        <v>0</v>
      </c>
      <c r="U10" s="802">
        <v>0</v>
      </c>
      <c r="V10" s="802">
        <v>0</v>
      </c>
      <c r="W10" s="802">
        <v>0</v>
      </c>
      <c r="X10" s="802">
        <v>0</v>
      </c>
      <c r="Y10" s="802">
        <v>0</v>
      </c>
      <c r="Z10" s="802">
        <v>8</v>
      </c>
      <c r="AA10" s="802">
        <v>0</v>
      </c>
      <c r="AB10" s="802">
        <v>0</v>
      </c>
      <c r="AC10" s="802">
        <v>0</v>
      </c>
      <c r="AD10" s="802">
        <v>0</v>
      </c>
      <c r="AE10" s="802">
        <v>0</v>
      </c>
      <c r="AF10" s="802">
        <v>1</v>
      </c>
      <c r="AG10" s="802">
        <v>0</v>
      </c>
      <c r="AH10" s="802">
        <v>0</v>
      </c>
      <c r="AI10" s="802">
        <v>0</v>
      </c>
      <c r="AJ10" s="802">
        <v>0</v>
      </c>
      <c r="AK10" s="802">
        <v>0</v>
      </c>
      <c r="AL10" s="802">
        <v>1</v>
      </c>
      <c r="AM10" s="802">
        <v>0</v>
      </c>
      <c r="AN10" s="802">
        <v>0</v>
      </c>
      <c r="AO10" s="802">
        <v>0</v>
      </c>
      <c r="AP10" s="802">
        <v>0</v>
      </c>
      <c r="AQ10" s="802">
        <v>0</v>
      </c>
      <c r="AR10" s="802">
        <v>0</v>
      </c>
      <c r="AS10" s="802">
        <v>0</v>
      </c>
      <c r="AT10" s="802">
        <v>0</v>
      </c>
      <c r="AU10" s="802">
        <v>0</v>
      </c>
      <c r="AV10" s="802">
        <v>0</v>
      </c>
      <c r="AW10" s="802">
        <v>1</v>
      </c>
      <c r="AX10" s="802">
        <v>0</v>
      </c>
      <c r="AY10" s="802">
        <v>0</v>
      </c>
      <c r="AZ10" s="802">
        <v>0</v>
      </c>
      <c r="BA10" s="802">
        <v>0</v>
      </c>
      <c r="BB10" s="802">
        <v>0</v>
      </c>
      <c r="BC10" s="802">
        <v>0</v>
      </c>
      <c r="BD10" s="802">
        <v>0</v>
      </c>
      <c r="BE10" s="802">
        <v>0</v>
      </c>
      <c r="BF10" s="802">
        <v>0</v>
      </c>
      <c r="BG10" s="802">
        <v>0</v>
      </c>
      <c r="BH10" s="802">
        <v>0</v>
      </c>
      <c r="BI10" s="802">
        <v>0</v>
      </c>
      <c r="BJ10" s="802">
        <v>0</v>
      </c>
      <c r="BK10" s="802">
        <v>0</v>
      </c>
      <c r="BL10" s="802">
        <v>0</v>
      </c>
      <c r="BM10" s="802">
        <v>0</v>
      </c>
      <c r="BN10" s="802">
        <v>1</v>
      </c>
      <c r="BO10" s="802">
        <v>0</v>
      </c>
      <c r="BP10" s="802">
        <v>0</v>
      </c>
      <c r="BQ10" s="802">
        <v>0</v>
      </c>
      <c r="BR10" s="802">
        <v>0</v>
      </c>
      <c r="BS10" s="802">
        <v>0</v>
      </c>
      <c r="BT10" s="802">
        <v>0</v>
      </c>
    </row>
    <row r="11" spans="1:75" s="800" customFormat="1" hidden="1" x14ac:dyDescent="0.35">
      <c r="A11" s="801" t="s">
        <v>642</v>
      </c>
      <c r="B11" s="802">
        <v>11678</v>
      </c>
      <c r="C11" s="802">
        <v>1653</v>
      </c>
      <c r="D11" s="802">
        <v>36208</v>
      </c>
      <c r="E11" s="802">
        <v>10058</v>
      </c>
      <c r="F11" s="802">
        <v>39128</v>
      </c>
      <c r="G11" s="802">
        <v>66656</v>
      </c>
      <c r="H11" s="802">
        <v>53108</v>
      </c>
      <c r="I11" s="802">
        <v>28713</v>
      </c>
      <c r="J11" s="802">
        <v>6757</v>
      </c>
      <c r="K11" s="802">
        <v>1229</v>
      </c>
      <c r="L11" s="802">
        <v>16583</v>
      </c>
      <c r="M11" s="802">
        <v>2059</v>
      </c>
      <c r="N11" s="802">
        <v>11705</v>
      </c>
      <c r="O11" s="802">
        <v>203466</v>
      </c>
      <c r="P11" s="802">
        <v>40659</v>
      </c>
      <c r="Q11" s="802">
        <v>87212</v>
      </c>
      <c r="R11" s="802">
        <v>18438</v>
      </c>
      <c r="S11" s="802">
        <v>3289</v>
      </c>
      <c r="T11" s="802">
        <v>28892</v>
      </c>
      <c r="U11" s="802">
        <v>20556</v>
      </c>
      <c r="V11" s="802">
        <v>3729</v>
      </c>
      <c r="W11" s="802">
        <v>47298</v>
      </c>
      <c r="X11" s="802">
        <v>11145</v>
      </c>
      <c r="Y11" s="802">
        <v>53789</v>
      </c>
      <c r="Z11" s="802">
        <v>21415</v>
      </c>
      <c r="AA11" s="802">
        <v>21929</v>
      </c>
      <c r="AB11" s="802">
        <v>2703</v>
      </c>
      <c r="AC11" s="802">
        <v>241986</v>
      </c>
      <c r="AD11" s="802">
        <v>1225</v>
      </c>
      <c r="AE11" s="802">
        <v>5510</v>
      </c>
      <c r="AF11" s="802">
        <v>154106</v>
      </c>
      <c r="AG11" s="802">
        <v>1257467</v>
      </c>
      <c r="AH11" s="802">
        <v>323919</v>
      </c>
      <c r="AI11" s="802">
        <v>16157</v>
      </c>
      <c r="AJ11" s="802">
        <v>5569</v>
      </c>
      <c r="AK11" s="802">
        <v>27467</v>
      </c>
      <c r="AL11" s="802">
        <v>92405</v>
      </c>
      <c r="AM11" s="802">
        <v>10125</v>
      </c>
      <c r="AN11" s="802">
        <v>13345</v>
      </c>
      <c r="AO11" s="802">
        <v>153947</v>
      </c>
      <c r="AP11" s="802">
        <v>7096</v>
      </c>
      <c r="AQ11" s="802">
        <v>35865</v>
      </c>
      <c r="AR11" s="802">
        <v>35171</v>
      </c>
      <c r="AS11" s="802">
        <v>52770</v>
      </c>
      <c r="AT11" s="802">
        <v>9008</v>
      </c>
      <c r="AU11" s="802">
        <v>23996</v>
      </c>
      <c r="AV11" s="802">
        <v>6075</v>
      </c>
      <c r="AW11" s="802">
        <v>67388</v>
      </c>
      <c r="AX11" s="802">
        <v>11840</v>
      </c>
      <c r="AY11" s="802">
        <v>13445</v>
      </c>
      <c r="AZ11" s="802">
        <v>55949</v>
      </c>
      <c r="BA11" s="802">
        <v>10892</v>
      </c>
      <c r="BB11" s="802">
        <v>36317</v>
      </c>
      <c r="BC11" s="802">
        <v>358772</v>
      </c>
      <c r="BD11" s="802">
        <v>33386</v>
      </c>
      <c r="BE11" s="802">
        <v>4270</v>
      </c>
      <c r="BF11" s="802">
        <v>5860</v>
      </c>
      <c r="BG11" s="802">
        <v>2780</v>
      </c>
      <c r="BH11" s="802">
        <v>17072</v>
      </c>
      <c r="BI11" s="802">
        <v>50614</v>
      </c>
      <c r="BJ11" s="802">
        <v>7059</v>
      </c>
      <c r="BK11" s="802">
        <v>758311</v>
      </c>
      <c r="BL11" s="802">
        <v>118481</v>
      </c>
      <c r="BM11" s="802">
        <v>13172</v>
      </c>
      <c r="BN11" s="802">
        <v>55417</v>
      </c>
      <c r="BO11" s="802">
        <v>22666</v>
      </c>
      <c r="BP11" s="802">
        <v>3725</v>
      </c>
      <c r="BQ11" s="802">
        <v>3812</v>
      </c>
      <c r="BR11" s="802">
        <v>22954</v>
      </c>
      <c r="BS11" s="802">
        <v>41798</v>
      </c>
      <c r="BT11" s="802">
        <v>15966</v>
      </c>
    </row>
    <row r="12" spans="1:75" s="800" customFormat="1" hidden="1" x14ac:dyDescent="0.35"/>
    <row r="13" spans="1:75" s="800" customFormat="1" hidden="1" x14ac:dyDescent="0.35"/>
    <row r="14" spans="1:75" s="803" customFormat="1" ht="43.5" hidden="1" x14ac:dyDescent="0.35">
      <c r="A14" s="803" t="s">
        <v>634</v>
      </c>
      <c r="B14" s="803" t="s">
        <v>37</v>
      </c>
      <c r="C14" s="803" t="s">
        <v>38</v>
      </c>
      <c r="D14" s="803" t="s">
        <v>39</v>
      </c>
      <c r="E14" s="803" t="s">
        <v>40</v>
      </c>
      <c r="F14" s="803" t="s">
        <v>41</v>
      </c>
      <c r="G14" s="803" t="s">
        <v>42</v>
      </c>
      <c r="H14" s="803" t="s">
        <v>43</v>
      </c>
      <c r="I14" s="803" t="s">
        <v>44</v>
      </c>
      <c r="J14" s="803" t="s">
        <v>45</v>
      </c>
      <c r="K14" s="803" t="s">
        <v>46</v>
      </c>
      <c r="L14" s="803" t="s">
        <v>1654</v>
      </c>
      <c r="M14" s="803" t="s">
        <v>47</v>
      </c>
      <c r="N14" s="803" t="s">
        <v>48</v>
      </c>
      <c r="O14" s="803" t="s">
        <v>49</v>
      </c>
      <c r="P14" s="803" t="s">
        <v>50</v>
      </c>
      <c r="Q14" s="803" t="s">
        <v>635</v>
      </c>
      <c r="R14" s="803" t="s">
        <v>269</v>
      </c>
      <c r="S14" s="803" t="s">
        <v>52</v>
      </c>
      <c r="T14" s="803" t="s">
        <v>53</v>
      </c>
      <c r="U14" s="803" t="s">
        <v>54</v>
      </c>
      <c r="V14" s="803" t="s">
        <v>55</v>
      </c>
      <c r="W14" s="803" t="s">
        <v>56</v>
      </c>
      <c r="X14" s="803" t="s">
        <v>57</v>
      </c>
      <c r="Y14" s="803" t="s">
        <v>58</v>
      </c>
      <c r="Z14" s="803" t="s">
        <v>59</v>
      </c>
      <c r="AA14" s="803" t="s">
        <v>60</v>
      </c>
      <c r="AB14" s="803" t="s">
        <v>61</v>
      </c>
      <c r="AC14" s="803" t="s">
        <v>62</v>
      </c>
      <c r="AD14" s="803" t="s">
        <v>63</v>
      </c>
      <c r="AE14" s="803" t="s">
        <v>64</v>
      </c>
      <c r="AF14" s="803" t="s">
        <v>65</v>
      </c>
      <c r="AG14" s="803" t="s">
        <v>66</v>
      </c>
      <c r="AH14" s="803" t="s">
        <v>67</v>
      </c>
      <c r="AI14" s="803" t="s">
        <v>68</v>
      </c>
      <c r="AJ14" s="803" t="s">
        <v>271</v>
      </c>
      <c r="AK14" s="803" t="s">
        <v>69</v>
      </c>
      <c r="AL14" s="803" t="s">
        <v>70</v>
      </c>
      <c r="AM14" s="803" t="s">
        <v>71</v>
      </c>
      <c r="AN14" s="803" t="s">
        <v>72</v>
      </c>
      <c r="AO14" s="803" t="s">
        <v>73</v>
      </c>
      <c r="AP14" s="803" t="s">
        <v>74</v>
      </c>
      <c r="AQ14" s="803" t="s">
        <v>75</v>
      </c>
      <c r="AR14" s="803" t="s">
        <v>76</v>
      </c>
      <c r="AS14" s="803" t="s">
        <v>77</v>
      </c>
      <c r="AT14" s="803" t="s">
        <v>78</v>
      </c>
      <c r="AV14" s="803" t="s">
        <v>80</v>
      </c>
      <c r="AW14" s="803" t="s">
        <v>81</v>
      </c>
      <c r="AX14" s="803" t="s">
        <v>82</v>
      </c>
      <c r="AY14" s="803" t="s">
        <v>83</v>
      </c>
      <c r="AZ14" s="803" t="s">
        <v>84</v>
      </c>
      <c r="BA14" s="803" t="s">
        <v>85</v>
      </c>
      <c r="BB14" s="803" t="s">
        <v>86</v>
      </c>
      <c r="BD14" s="803" t="s">
        <v>88</v>
      </c>
      <c r="BE14" s="803" t="s">
        <v>89</v>
      </c>
      <c r="BF14" s="803" t="s">
        <v>90</v>
      </c>
      <c r="BG14" s="803" t="s">
        <v>91</v>
      </c>
      <c r="BH14" s="803" t="s">
        <v>92</v>
      </c>
      <c r="BI14" s="803" t="s">
        <v>93</v>
      </c>
      <c r="BJ14" s="803" t="s">
        <v>94</v>
      </c>
      <c r="BK14" s="803" t="s">
        <v>34</v>
      </c>
      <c r="BL14" s="803" t="s">
        <v>95</v>
      </c>
      <c r="BM14" s="803" t="s">
        <v>96</v>
      </c>
      <c r="BN14" s="803" t="s">
        <v>35</v>
      </c>
      <c r="BO14" s="803" t="s">
        <v>98</v>
      </c>
      <c r="BP14" s="803" t="s">
        <v>99</v>
      </c>
      <c r="BQ14" s="803" t="s">
        <v>100</v>
      </c>
      <c r="BR14" s="803" t="s">
        <v>101</v>
      </c>
      <c r="BS14" s="803" t="s">
        <v>272</v>
      </c>
      <c r="BT14" s="803" t="s">
        <v>102</v>
      </c>
      <c r="BU14" s="803" t="s">
        <v>103</v>
      </c>
      <c r="BV14" s="803" t="s">
        <v>104</v>
      </c>
    </row>
    <row r="15" spans="1:75" s="800" customFormat="1" ht="43.5" hidden="1" x14ac:dyDescent="0.35">
      <c r="B15" s="803" t="str">
        <f>'2018 Benchmarking Calculations'!J3</f>
        <v>Algoma Power Inc.</v>
      </c>
      <c r="C15" s="803" t="str">
        <f>'2018 Benchmarking Calculations'!K3</f>
        <v>Atikokan Hydro Inc.</v>
      </c>
      <c r="D15" s="803" t="str">
        <f>'2018 Benchmarking Calculations'!L3</f>
        <v>Bluewater Power Distribution Corporation</v>
      </c>
      <c r="E15" s="803" t="str">
        <f>'2018 Benchmarking Calculations'!M3</f>
        <v>Brant County Power Inc.</v>
      </c>
      <c r="F15" s="803" t="str">
        <f>'2018 Benchmarking Calculations'!N3</f>
        <v>Brantford Power Inc.</v>
      </c>
      <c r="G15" s="803" t="str">
        <f>'2018 Benchmarking Calculations'!O3</f>
        <v>Burlington Hydro Inc.</v>
      </c>
      <c r="H15" s="803" t="str">
        <f>'2018 Benchmarking Calculations'!W3</f>
        <v xml:space="preserve">Energy+ Inc. </v>
      </c>
      <c r="I15" s="803" t="str">
        <f>'2018 Benchmarking Calculations'!Q3</f>
        <v>Canadian Niagara Power Inc.</v>
      </c>
      <c r="J15" s="803" t="str">
        <f>'2018 Benchmarking Calculations'!R3</f>
        <v>Centre Wellington Hydro Ltd.</v>
      </c>
      <c r="K15" s="803" t="str">
        <f>'2018 Benchmarking Calculations'!S3</f>
        <v>Chapleau Public Utilities Corporation</v>
      </c>
      <c r="L15" s="803" t="str">
        <f>'2018 Benchmarking Calculations'!T3</f>
        <v>Collus Power Corp.</v>
      </c>
      <c r="M15" s="803" t="str">
        <f>'2018 Benchmarking Calculations'!U3</f>
        <v>Cooperative Hydro Embrun Inc.</v>
      </c>
      <c r="N15" s="803" t="str">
        <f>'2018 Benchmarking Calculations'!V3</f>
        <v>E.L.K. Energy Inc.</v>
      </c>
      <c r="O15" s="803" t="str">
        <f>'2018 Benchmarking Calculations'!X3</f>
        <v>Enersource Hydro Mississausage Inc.</v>
      </c>
      <c r="P15" s="803" t="str">
        <f>'2018 Benchmarking Calculations'!Y3</f>
        <v>Entegrus Power Lines Inc.</v>
      </c>
      <c r="Q15" s="803" t="str">
        <f>'2018 Benchmarking Calculations'!Z3</f>
        <v>EnWin Utilities Ltd.</v>
      </c>
      <c r="R15" s="803" t="str">
        <f>'2018 Benchmarking Calculations'!AA3</f>
        <v>Erie Thames Power Lines Corporation</v>
      </c>
      <c r="S15" s="803" t="str">
        <f>'2018 Benchmarking Calculations'!AB3</f>
        <v>Espanola Regional Hydro Distribution Corporation</v>
      </c>
      <c r="T15" s="803" t="str">
        <f>'2018 Benchmarking Calculations'!AC3</f>
        <v>Essex Powerlines Corporation</v>
      </c>
      <c r="U15" s="803" t="str">
        <f>'2018 Benchmarking Calculations'!AD3</f>
        <v>Festival Hydro Inc.</v>
      </c>
      <c r="V15" s="803" t="str">
        <f>'2018 Benchmarking Calculations'!AE3</f>
        <v>Fort Frances Power Corporation</v>
      </c>
      <c r="W15" s="803" t="str">
        <f>'2018 Benchmarking Calculations'!AF3</f>
        <v>Greater Sudbury Hydro Inc.</v>
      </c>
      <c r="X15" s="803" t="str">
        <f>'2018 Benchmarking Calculations'!AG3</f>
        <v>Grimsby Power Inc</v>
      </c>
      <c r="Y15" s="803" t="str">
        <f>'2018 Benchmarking Calculations'!AH3</f>
        <v>Guelph Hydro Electric Systems Inc.</v>
      </c>
      <c r="Z15" s="803" t="str">
        <f>'2018 Benchmarking Calculations'!AI3</f>
        <v>Haldimand County Hydro Inc.</v>
      </c>
      <c r="AA15" s="803" t="str">
        <f>'2018 Benchmarking Calculations'!AJ3</f>
        <v>Halton Hills Hydro Inc.</v>
      </c>
      <c r="AB15" s="803" t="str">
        <f>'2018 Benchmarking Calculations'!AK3</f>
        <v>Hearst Power Distribution</v>
      </c>
      <c r="AC15" s="803" t="str">
        <f>'2018 Benchmarking Calculations'!AL3</f>
        <v>Horizon Utilities Corporation</v>
      </c>
      <c r="AD15" s="803" t="str">
        <f>'2018 Benchmarking Calculations'!AM3</f>
        <v>Hydro 2000 Inc.</v>
      </c>
      <c r="AE15" s="803" t="str">
        <f>'2018 Benchmarking Calculations'!AN3</f>
        <v>Hydro Hawkesbury Inc.</v>
      </c>
      <c r="AF15" s="803" t="str">
        <f>'2018 Benchmarking Calculations'!AO3</f>
        <v>Hydro One Brampton Networks Inc.</v>
      </c>
      <c r="AG15" s="803" t="str">
        <f>'2018 Benchmarking Calculations'!AP3</f>
        <v>Hydro One Networks Inc.</v>
      </c>
      <c r="AH15" s="803" t="str">
        <f>'2018 Benchmarking Calculations'!AQ3</f>
        <v>Hydro Ottawa Limited</v>
      </c>
      <c r="AI15" s="803" t="str">
        <f>'2018 Benchmarking Calculations'!AR3</f>
        <v>InnPower Corporation</v>
      </c>
      <c r="AJ15" s="803" t="str">
        <f>'2018 Benchmarking Calculations'!AS3</f>
        <v>Kenora Hydro Electric Corporation Ltd.</v>
      </c>
      <c r="AK15" s="803" t="str">
        <f>'2018 Benchmarking Calculations'!AT3</f>
        <v>Kingston Hydro Corporation</v>
      </c>
      <c r="AL15" s="803" t="str">
        <f>'2018 Benchmarking Calculations'!AU3</f>
        <v>Kitchener-Wilmot Hydro Inc.</v>
      </c>
      <c r="AM15" s="803" t="str">
        <f>'2018 Benchmarking Calculations'!AV3</f>
        <v>Lakefront Utilities Inc.</v>
      </c>
      <c r="AN15" s="803" t="str">
        <f>'2018 Benchmarking Calculations'!AW3</f>
        <v>Lakeland Power Distribution Ltd.</v>
      </c>
      <c r="AO15" s="803" t="str">
        <f>'2018 Benchmarking Calculations'!AX3</f>
        <v>London Hydro Inc.</v>
      </c>
      <c r="AP15" s="803" t="str">
        <f>'2018 Benchmarking Calculations'!AY3</f>
        <v>Midland Power Utility Corporation</v>
      </c>
      <c r="AQ15" s="803" t="str">
        <f>'2018 Benchmarking Calculations'!AZ3</f>
        <v>Milton Hydro Distribution Inc.</v>
      </c>
      <c r="AR15" s="803" t="str">
        <f>'2018 Benchmarking Calculations'!BA3</f>
        <v>Newmarket-Tay Power Distribution Ltd.</v>
      </c>
      <c r="AS15" s="803" t="str">
        <f>'2018 Benchmarking Calculations'!BB3</f>
        <v>Niagara Peninsula Energy Inc.</v>
      </c>
      <c r="AT15" s="803" t="str">
        <f>'2018 Benchmarking Calculations'!BC3</f>
        <v>Niagara-on-the-Lake Hydro Inc.</v>
      </c>
      <c r="AU15" s="803" t="str">
        <f>'2018 Benchmarking Calculations'!BD3</f>
        <v>Norfolk Power Distribution Inc.</v>
      </c>
      <c r="AV15" s="803" t="str">
        <f>'2018 Benchmarking Calculations'!BE3</f>
        <v>North Bay Hydro Distribution Limited</v>
      </c>
      <c r="AW15" s="803" t="str">
        <f>'2018 Benchmarking Calculations'!BF3</f>
        <v>Northern Ontario Wires Inc.</v>
      </c>
      <c r="AX15" s="803" t="str">
        <f>'2018 Benchmarking Calculations'!BG3</f>
        <v>Oakville Hydro Electricity Distribution Inc.</v>
      </c>
      <c r="AY15" s="803" t="str">
        <f>'2018 Benchmarking Calculations'!BH3</f>
        <v>Orangeville Hydro Limited</v>
      </c>
      <c r="AZ15" s="803" t="str">
        <f>'2018 Benchmarking Calculations'!BI3</f>
        <v>Orillia Power Distribution Corporation</v>
      </c>
      <c r="BA15" s="803" t="str">
        <f>'2018 Benchmarking Calculations'!BJ3</f>
        <v>Oshawa PUC Networks Inc.</v>
      </c>
      <c r="BB15" s="803" t="str">
        <f>'2018 Benchmarking Calculations'!BK3</f>
        <v>Ottawa River Power Corporation</v>
      </c>
      <c r="BC15" s="803" t="str">
        <f>'2018 Benchmarking Calculations'!BL3</f>
        <v>Parry Sound Power Corporation</v>
      </c>
      <c r="BD15" s="803" t="str">
        <f>'2018 Benchmarking Calculations'!BM3</f>
        <v>Peterborough Distribution Inc.</v>
      </c>
      <c r="BE15" s="803" t="str">
        <f>'2018 Benchmarking Calculations'!BN3</f>
        <v>PowerStream Inc.</v>
      </c>
      <c r="BF15" s="803" t="str">
        <f>'2018 Benchmarking Calculations'!BO3</f>
        <v>PUC Distribution Inc.</v>
      </c>
      <c r="BG15" s="803" t="str">
        <f>'2018 Benchmarking Calculations'!BP3</f>
        <v>Renfrew Hydro Inc.</v>
      </c>
      <c r="BH15" s="803" t="str">
        <f>'2018 Benchmarking Calculations'!BQ3</f>
        <v>Rideau St. Lawrence Distribution Inc.</v>
      </c>
      <c r="BI15" s="803" t="str">
        <f>'2018 Benchmarking Calculations'!BR3</f>
        <v>Sioux Lookout Hydro Inc.</v>
      </c>
      <c r="BJ15" s="803" t="str">
        <f>'2018 Benchmarking Calculations'!BS3</f>
        <v>St. Thomas Energy Inc.</v>
      </c>
      <c r="BK15" s="803" t="str">
        <f>'2018 Benchmarking Calculations'!BT3</f>
        <v>Thunder Bay Hydro Electricity Distribution Inc.</v>
      </c>
      <c r="BL15" s="803" t="str">
        <f>'2018 Benchmarking Calculations'!BU3</f>
        <v>Tillsonburg Hydro Inc.</v>
      </c>
      <c r="BM15" s="803" t="str">
        <f>'2018 Benchmarking Calculations'!BV3</f>
        <v>Toronto Hydro Electric</v>
      </c>
      <c r="BN15" s="803" t="str">
        <f>'2018 Benchmarking Calculations'!BW3</f>
        <v>Veridian Connections Inc.</v>
      </c>
      <c r="BO15" s="803" t="str">
        <f>'2018 Benchmarking Calculations'!BX3</f>
        <v>Wasaga Distribution Inc.</v>
      </c>
      <c r="BP15" s="803" t="str">
        <f>'2018 Benchmarking Calculations'!BY3</f>
        <v>Waterloo North Hydro Inc.</v>
      </c>
      <c r="BQ15" s="803" t="str">
        <f>'2018 Benchmarking Calculations'!BZ3</f>
        <v>Welland Hydro-Electric System Corp.</v>
      </c>
      <c r="BR15" s="803" t="str">
        <f>'2018 Benchmarking Calculations'!CA3</f>
        <v>Wellington North Power Inc.</v>
      </c>
      <c r="BS15" s="803" t="str">
        <f>'2018 Benchmarking Calculations'!CB3</f>
        <v>West Coast Huron Energy Inc.</v>
      </c>
      <c r="BT15" s="803" t="str">
        <f>'2018 Benchmarking Calculations'!CC3</f>
        <v>Westario Power Inc.</v>
      </c>
      <c r="BU15" s="803" t="str">
        <f>'2018 Benchmarking Calculations'!CD3</f>
        <v>Whitby Hydro Electric Corporation</v>
      </c>
      <c r="BV15" s="803" t="str">
        <f>'2018 Benchmarking Calculations'!CE3</f>
        <v>Woodstock Hydro Services Inc.</v>
      </c>
    </row>
    <row r="16" spans="1:75" s="800" customFormat="1" hidden="1" x14ac:dyDescent="0.35">
      <c r="A16" s="800" t="s">
        <v>636</v>
      </c>
      <c r="B16" s="800">
        <v>11635</v>
      </c>
      <c r="C16" s="800">
        <v>1402</v>
      </c>
      <c r="D16" s="800">
        <v>32326</v>
      </c>
      <c r="E16" s="800">
        <v>8631</v>
      </c>
      <c r="F16" s="800">
        <v>35892</v>
      </c>
      <c r="G16" s="800">
        <v>60366</v>
      </c>
      <c r="H16" s="800">
        <v>47501</v>
      </c>
      <c r="I16" s="800">
        <v>25999</v>
      </c>
      <c r="J16" s="800">
        <v>5967</v>
      </c>
      <c r="K16" s="800">
        <v>1059</v>
      </c>
      <c r="L16" s="800">
        <v>14715</v>
      </c>
      <c r="M16" s="800">
        <v>1884</v>
      </c>
      <c r="N16" s="2083">
        <v>10242</v>
      </c>
      <c r="O16" s="800">
        <v>181140</v>
      </c>
      <c r="P16" s="800">
        <v>36287</v>
      </c>
      <c r="Q16" s="800">
        <v>78520</v>
      </c>
      <c r="R16" s="800">
        <v>16474</v>
      </c>
      <c r="S16" s="800">
        <v>2854</v>
      </c>
      <c r="T16" s="800">
        <v>26713</v>
      </c>
      <c r="U16" s="800">
        <v>18279</v>
      </c>
      <c r="V16" s="800">
        <v>3264</v>
      </c>
      <c r="W16" s="800">
        <v>42746</v>
      </c>
      <c r="X16" s="800">
        <v>10267</v>
      </c>
      <c r="Y16" s="800">
        <v>49132</v>
      </c>
      <c r="Z16" s="800">
        <v>18899</v>
      </c>
      <c r="AA16" s="800">
        <v>19801</v>
      </c>
      <c r="AB16" s="800">
        <v>2259</v>
      </c>
      <c r="AC16" s="800">
        <v>221272</v>
      </c>
      <c r="AD16" s="800">
        <v>1071</v>
      </c>
      <c r="AE16" s="800">
        <v>4815</v>
      </c>
      <c r="AF16" s="800">
        <v>143095</v>
      </c>
      <c r="AG16" s="800">
        <v>1141369</v>
      </c>
      <c r="AH16" s="800">
        <v>296036</v>
      </c>
      <c r="AI16" s="800">
        <v>15073</v>
      </c>
      <c r="AJ16" s="800">
        <v>4756</v>
      </c>
      <c r="AK16" s="800">
        <v>24171</v>
      </c>
      <c r="AL16" s="800">
        <v>83642</v>
      </c>
      <c r="AM16" s="800">
        <v>8917</v>
      </c>
      <c r="AN16" s="800">
        <v>11057</v>
      </c>
      <c r="AO16" s="800">
        <v>139861</v>
      </c>
      <c r="AP16" s="800">
        <v>6212</v>
      </c>
      <c r="AQ16" s="800">
        <v>32992</v>
      </c>
      <c r="AR16" s="800">
        <v>31620</v>
      </c>
      <c r="AS16" s="800">
        <v>47518</v>
      </c>
      <c r="AT16" s="800">
        <v>7551</v>
      </c>
      <c r="AV16" s="800">
        <v>21093</v>
      </c>
      <c r="AW16" s="800">
        <v>5219</v>
      </c>
      <c r="AX16" s="800">
        <v>61231</v>
      </c>
      <c r="AY16" s="800">
        <v>10570</v>
      </c>
      <c r="AZ16" s="800">
        <v>11916</v>
      </c>
      <c r="BA16" s="800">
        <v>51467</v>
      </c>
      <c r="BB16" s="800">
        <v>9441</v>
      </c>
      <c r="BD16" s="800">
        <v>32441</v>
      </c>
      <c r="BE16" s="800">
        <v>321424</v>
      </c>
      <c r="BF16" s="800">
        <v>29595</v>
      </c>
      <c r="BG16" s="800">
        <v>3779</v>
      </c>
      <c r="BH16" s="800">
        <v>5054</v>
      </c>
      <c r="BI16" s="800">
        <v>2339</v>
      </c>
      <c r="BJ16" s="800">
        <v>15207</v>
      </c>
      <c r="BK16" s="800">
        <v>45445</v>
      </c>
      <c r="BL16" s="800">
        <v>6291</v>
      </c>
      <c r="BM16" s="800">
        <v>675898</v>
      </c>
      <c r="BN16" s="800">
        <v>108502</v>
      </c>
      <c r="BO16" s="800">
        <v>12350</v>
      </c>
      <c r="BP16" s="800">
        <v>49094</v>
      </c>
      <c r="BQ16" s="800">
        <v>20735</v>
      </c>
      <c r="BR16" s="800">
        <v>3218</v>
      </c>
      <c r="BS16" s="800">
        <v>3298</v>
      </c>
      <c r="BT16" s="800">
        <v>20188</v>
      </c>
      <c r="BU16" s="800">
        <v>39251</v>
      </c>
      <c r="BV16" s="800">
        <v>14507</v>
      </c>
    </row>
    <row r="17" spans="1:77" s="800" customFormat="1" hidden="1" x14ac:dyDescent="0.35">
      <c r="A17" s="801" t="s">
        <v>637</v>
      </c>
      <c r="B17" s="802">
        <v>0</v>
      </c>
      <c r="C17" s="802">
        <v>233</v>
      </c>
      <c r="D17" s="802">
        <v>3495</v>
      </c>
      <c r="E17" s="802">
        <v>1297</v>
      </c>
      <c r="F17" s="802">
        <v>2793</v>
      </c>
      <c r="G17" s="802">
        <v>5259</v>
      </c>
      <c r="H17" s="802">
        <v>4887</v>
      </c>
      <c r="I17" s="802">
        <v>2496</v>
      </c>
      <c r="J17" s="802">
        <v>742</v>
      </c>
      <c r="K17" s="802">
        <v>157</v>
      </c>
      <c r="L17" s="802">
        <v>1742</v>
      </c>
      <c r="M17" s="802">
        <v>164</v>
      </c>
      <c r="N17" s="2083">
        <v>1360</v>
      </c>
      <c r="O17" s="802">
        <v>17894</v>
      </c>
      <c r="P17" s="802">
        <v>3913</v>
      </c>
      <c r="Q17" s="802">
        <v>7442</v>
      </c>
      <c r="R17" s="802">
        <v>1799</v>
      </c>
      <c r="S17" s="802">
        <v>406</v>
      </c>
      <c r="T17" s="802">
        <v>1926</v>
      </c>
      <c r="U17" s="802">
        <v>2061</v>
      </c>
      <c r="V17" s="802">
        <v>418</v>
      </c>
      <c r="W17" s="802">
        <v>4032</v>
      </c>
      <c r="X17" s="802">
        <v>767</v>
      </c>
      <c r="Y17" s="802">
        <v>4035</v>
      </c>
      <c r="Z17" s="802">
        <v>2347</v>
      </c>
      <c r="AA17" s="802">
        <v>1920</v>
      </c>
      <c r="AB17" s="802">
        <v>399</v>
      </c>
      <c r="AC17" s="802">
        <v>18661</v>
      </c>
      <c r="AD17" s="802">
        <v>143</v>
      </c>
      <c r="AE17" s="802">
        <v>609</v>
      </c>
      <c r="AF17" s="802">
        <v>9374</v>
      </c>
      <c r="AG17" s="802">
        <v>107260</v>
      </c>
      <c r="AH17" s="802">
        <v>24563</v>
      </c>
      <c r="AI17" s="802">
        <v>1010</v>
      </c>
      <c r="AJ17" s="802">
        <v>750</v>
      </c>
      <c r="AK17" s="802">
        <v>2969</v>
      </c>
      <c r="AL17" s="802">
        <v>7818</v>
      </c>
      <c r="AM17" s="802">
        <v>1082</v>
      </c>
      <c r="AN17" s="802">
        <v>2138</v>
      </c>
      <c r="AO17" s="802">
        <v>12485</v>
      </c>
      <c r="AP17" s="802">
        <v>776</v>
      </c>
      <c r="AQ17" s="802">
        <v>2570</v>
      </c>
      <c r="AR17" s="802">
        <v>3184</v>
      </c>
      <c r="AS17" s="802">
        <v>4471</v>
      </c>
      <c r="AT17" s="802">
        <v>1336</v>
      </c>
      <c r="AU17" s="802"/>
      <c r="AV17" s="802">
        <v>2648</v>
      </c>
      <c r="AW17" s="802">
        <v>785</v>
      </c>
      <c r="AX17" s="802">
        <v>5197</v>
      </c>
      <c r="AY17" s="802">
        <v>1132</v>
      </c>
      <c r="AZ17" s="802">
        <v>1361</v>
      </c>
      <c r="BA17" s="802">
        <v>3964</v>
      </c>
      <c r="BB17" s="802">
        <v>1301</v>
      </c>
      <c r="BC17" s="802"/>
      <c r="BD17" s="802">
        <v>3513</v>
      </c>
      <c r="BE17" s="802">
        <v>32425</v>
      </c>
      <c r="BF17" s="802">
        <v>3416</v>
      </c>
      <c r="BG17" s="802">
        <v>430</v>
      </c>
      <c r="BH17" s="802">
        <v>742</v>
      </c>
      <c r="BI17" s="802">
        <v>391</v>
      </c>
      <c r="BJ17" s="802">
        <v>1733</v>
      </c>
      <c r="BK17" s="802">
        <v>4687</v>
      </c>
      <c r="BL17" s="802">
        <v>674</v>
      </c>
      <c r="BM17" s="802">
        <v>71427</v>
      </c>
      <c r="BN17" s="802">
        <v>8909</v>
      </c>
      <c r="BO17" s="802">
        <v>785</v>
      </c>
      <c r="BP17" s="802">
        <v>5619</v>
      </c>
      <c r="BQ17" s="802">
        <v>1775</v>
      </c>
      <c r="BR17" s="802">
        <v>467</v>
      </c>
      <c r="BS17" s="802">
        <v>467</v>
      </c>
      <c r="BT17" s="802">
        <v>2528</v>
      </c>
      <c r="BU17" s="802">
        <v>2179</v>
      </c>
      <c r="BV17" s="802">
        <v>1261</v>
      </c>
      <c r="BW17" s="802"/>
      <c r="BX17" s="802"/>
      <c r="BY17" s="802"/>
    </row>
    <row r="18" spans="1:77" s="800" customFormat="1" hidden="1" x14ac:dyDescent="0.35">
      <c r="A18" s="801" t="s">
        <v>638</v>
      </c>
      <c r="B18" s="802">
        <v>43</v>
      </c>
      <c r="C18" s="802">
        <v>18</v>
      </c>
      <c r="D18" s="802">
        <v>384</v>
      </c>
      <c r="E18" s="802">
        <v>130</v>
      </c>
      <c r="F18" s="802">
        <v>442</v>
      </c>
      <c r="G18" s="802">
        <v>1031</v>
      </c>
      <c r="H18" s="802">
        <v>716</v>
      </c>
      <c r="I18" s="802">
        <v>218</v>
      </c>
      <c r="J18" s="802">
        <v>48</v>
      </c>
      <c r="K18" s="802">
        <v>13</v>
      </c>
      <c r="L18" s="802">
        <v>126</v>
      </c>
      <c r="M18" s="802">
        <v>11</v>
      </c>
      <c r="N18" s="2083">
        <v>102</v>
      </c>
      <c r="O18" s="802">
        <v>4423</v>
      </c>
      <c r="P18" s="802">
        <v>458</v>
      </c>
      <c r="Q18" s="802">
        <v>1241</v>
      </c>
      <c r="R18" s="802">
        <v>160</v>
      </c>
      <c r="S18" s="802">
        <v>29</v>
      </c>
      <c r="T18" s="802">
        <v>253</v>
      </c>
      <c r="U18" s="802">
        <v>215</v>
      </c>
      <c r="V18" s="802">
        <v>47</v>
      </c>
      <c r="W18" s="802">
        <v>520</v>
      </c>
      <c r="X18" s="802">
        <v>111</v>
      </c>
      <c r="Y18" s="802">
        <v>617</v>
      </c>
      <c r="Z18" s="802">
        <v>161</v>
      </c>
      <c r="AA18" s="802">
        <v>208</v>
      </c>
      <c r="AB18" s="802">
        <v>45</v>
      </c>
      <c r="AC18" s="802">
        <v>2042</v>
      </c>
      <c r="AD18" s="802">
        <v>11</v>
      </c>
      <c r="AE18" s="802">
        <v>86</v>
      </c>
      <c r="AF18" s="802">
        <v>1630</v>
      </c>
      <c r="AG18" s="802">
        <v>7901</v>
      </c>
      <c r="AH18" s="802">
        <v>3310</v>
      </c>
      <c r="AI18" s="802">
        <v>74</v>
      </c>
      <c r="AJ18" s="802">
        <v>63</v>
      </c>
      <c r="AK18" s="802">
        <v>324</v>
      </c>
      <c r="AL18" s="802">
        <v>943</v>
      </c>
      <c r="AM18" s="802">
        <v>126</v>
      </c>
      <c r="AN18" s="802">
        <v>150</v>
      </c>
      <c r="AO18" s="802">
        <v>1598</v>
      </c>
      <c r="AP18" s="802">
        <v>108</v>
      </c>
      <c r="AQ18" s="802">
        <v>300</v>
      </c>
      <c r="AR18" s="802">
        <v>367</v>
      </c>
      <c r="AS18" s="802">
        <v>781</v>
      </c>
      <c r="AT18" s="802">
        <v>121</v>
      </c>
      <c r="AU18" s="802"/>
      <c r="AV18" s="802">
        <v>255</v>
      </c>
      <c r="AW18" s="802">
        <v>71</v>
      </c>
      <c r="AX18" s="802">
        <v>959</v>
      </c>
      <c r="AY18" s="802">
        <v>138</v>
      </c>
      <c r="AZ18" s="802">
        <v>168</v>
      </c>
      <c r="BA18" s="802">
        <v>517</v>
      </c>
      <c r="BB18" s="802">
        <v>150</v>
      </c>
      <c r="BC18" s="802"/>
      <c r="BD18" s="802">
        <v>361</v>
      </c>
      <c r="BE18" s="802">
        <v>4921</v>
      </c>
      <c r="BF18" s="802">
        <v>375</v>
      </c>
      <c r="BG18" s="802">
        <v>61</v>
      </c>
      <c r="BH18" s="802">
        <v>64</v>
      </c>
      <c r="BI18" s="802">
        <v>50</v>
      </c>
      <c r="BJ18" s="802">
        <v>132</v>
      </c>
      <c r="BK18" s="802">
        <v>482</v>
      </c>
      <c r="BL18" s="802">
        <v>94</v>
      </c>
      <c r="BM18" s="802">
        <v>10940</v>
      </c>
      <c r="BN18" s="802">
        <v>1067</v>
      </c>
      <c r="BO18" s="802">
        <v>37</v>
      </c>
      <c r="BP18" s="802">
        <v>702</v>
      </c>
      <c r="BQ18" s="802">
        <v>156</v>
      </c>
      <c r="BR18" s="802">
        <v>40</v>
      </c>
      <c r="BS18" s="802">
        <v>46</v>
      </c>
      <c r="BT18" s="802">
        <v>238</v>
      </c>
      <c r="BU18" s="802">
        <v>368</v>
      </c>
      <c r="BV18" s="802">
        <v>198</v>
      </c>
      <c r="BW18" s="802"/>
      <c r="BX18" s="802"/>
      <c r="BY18" s="802"/>
    </row>
    <row r="19" spans="1:77" s="800" customFormat="1" hidden="1" x14ac:dyDescent="0.35">
      <c r="A19" s="800" t="s">
        <v>639</v>
      </c>
      <c r="B19" s="800">
        <v>0</v>
      </c>
      <c r="C19" s="800">
        <v>0</v>
      </c>
      <c r="D19" s="800">
        <v>3</v>
      </c>
      <c r="E19" s="800">
        <v>0</v>
      </c>
      <c r="F19" s="800">
        <v>0</v>
      </c>
      <c r="G19" s="800">
        <v>0</v>
      </c>
      <c r="H19" s="800">
        <v>2</v>
      </c>
      <c r="I19" s="800">
        <v>0</v>
      </c>
      <c r="J19" s="800">
        <v>0</v>
      </c>
      <c r="K19" s="800">
        <v>0</v>
      </c>
      <c r="L19" s="800">
        <v>0</v>
      </c>
      <c r="M19" s="800">
        <v>0</v>
      </c>
      <c r="N19" s="2083">
        <v>0</v>
      </c>
      <c r="O19" s="800">
        <v>9</v>
      </c>
      <c r="P19" s="800">
        <v>1</v>
      </c>
      <c r="Q19" s="800">
        <v>9</v>
      </c>
      <c r="R19" s="800">
        <v>1</v>
      </c>
      <c r="S19" s="800">
        <v>0</v>
      </c>
      <c r="T19" s="800">
        <v>0</v>
      </c>
      <c r="U19" s="800">
        <v>1</v>
      </c>
      <c r="V19" s="800">
        <v>0</v>
      </c>
      <c r="W19" s="800">
        <v>0</v>
      </c>
      <c r="X19" s="800">
        <v>0</v>
      </c>
      <c r="Y19" s="800">
        <v>5</v>
      </c>
      <c r="Z19" s="800">
        <v>0</v>
      </c>
      <c r="AA19" s="800">
        <v>0</v>
      </c>
      <c r="AB19" s="800">
        <v>0</v>
      </c>
      <c r="AC19" s="800">
        <v>11</v>
      </c>
      <c r="AD19" s="800">
        <v>0</v>
      </c>
      <c r="AE19" s="800">
        <v>0</v>
      </c>
      <c r="AF19" s="800">
        <v>6</v>
      </c>
      <c r="AG19" s="800">
        <v>0</v>
      </c>
      <c r="AH19" s="800">
        <v>10</v>
      </c>
      <c r="AI19" s="800">
        <v>0</v>
      </c>
      <c r="AJ19" s="800">
        <v>0</v>
      </c>
      <c r="AK19" s="800">
        <v>3</v>
      </c>
      <c r="AL19" s="800">
        <v>1</v>
      </c>
      <c r="AM19" s="800">
        <v>0</v>
      </c>
      <c r="AN19" s="800">
        <v>0</v>
      </c>
      <c r="AO19" s="800">
        <v>3</v>
      </c>
      <c r="AP19" s="800">
        <v>0</v>
      </c>
      <c r="AQ19" s="800">
        <v>3</v>
      </c>
      <c r="AR19" s="800">
        <v>0</v>
      </c>
      <c r="AS19" s="800">
        <v>0</v>
      </c>
      <c r="AT19" s="800">
        <v>0</v>
      </c>
      <c r="AV19" s="800">
        <v>0</v>
      </c>
      <c r="AW19" s="800">
        <v>0</v>
      </c>
      <c r="AX19" s="800">
        <v>0</v>
      </c>
      <c r="AY19" s="800">
        <v>0</v>
      </c>
      <c r="AZ19" s="800">
        <v>0</v>
      </c>
      <c r="BA19" s="800">
        <v>1</v>
      </c>
      <c r="BB19" s="800">
        <v>0</v>
      </c>
      <c r="BD19" s="800">
        <v>2</v>
      </c>
      <c r="BE19" s="800">
        <v>2</v>
      </c>
      <c r="BF19" s="800">
        <v>0</v>
      </c>
      <c r="BG19" s="800">
        <v>0</v>
      </c>
      <c r="BH19" s="800">
        <v>0</v>
      </c>
      <c r="BI19" s="800">
        <v>0</v>
      </c>
      <c r="BJ19" s="800">
        <v>0</v>
      </c>
      <c r="BK19" s="800">
        <v>0</v>
      </c>
      <c r="BL19" s="800">
        <v>0</v>
      </c>
      <c r="BM19" s="800">
        <v>46</v>
      </c>
      <c r="BN19" s="800">
        <v>3</v>
      </c>
      <c r="BO19" s="800">
        <v>0</v>
      </c>
      <c r="BP19" s="800">
        <v>1</v>
      </c>
      <c r="BQ19" s="800">
        <v>0</v>
      </c>
      <c r="BR19" s="800">
        <v>0</v>
      </c>
      <c r="BS19" s="800">
        <v>1</v>
      </c>
      <c r="BT19" s="800">
        <v>0</v>
      </c>
      <c r="BU19" s="800">
        <v>0</v>
      </c>
      <c r="BV19" s="800">
        <v>0</v>
      </c>
    </row>
    <row r="20" spans="1:77" s="800" customFormat="1" hidden="1" x14ac:dyDescent="0.35">
      <c r="A20" s="800" t="s">
        <v>640</v>
      </c>
      <c r="B20" s="800">
        <v>0</v>
      </c>
      <c r="C20" s="800">
        <v>0</v>
      </c>
      <c r="D20" s="800">
        <v>0</v>
      </c>
      <c r="E20" s="800">
        <v>0</v>
      </c>
      <c r="F20" s="800">
        <v>0</v>
      </c>
      <c r="G20" s="800">
        <v>0</v>
      </c>
      <c r="H20" s="800">
        <v>0</v>
      </c>
      <c r="I20" s="800">
        <v>0</v>
      </c>
      <c r="J20" s="800">
        <v>0</v>
      </c>
      <c r="K20" s="800">
        <v>0</v>
      </c>
      <c r="L20" s="800">
        <v>0</v>
      </c>
      <c r="M20" s="800">
        <v>0</v>
      </c>
      <c r="N20" s="2083">
        <v>0</v>
      </c>
      <c r="O20" s="800">
        <v>0</v>
      </c>
      <c r="P20" s="800">
        <v>0</v>
      </c>
      <c r="Q20" s="800">
        <v>0</v>
      </c>
      <c r="R20" s="800">
        <v>0</v>
      </c>
      <c r="S20" s="800">
        <v>0</v>
      </c>
      <c r="T20" s="800">
        <v>0</v>
      </c>
      <c r="U20" s="800">
        <v>0</v>
      </c>
      <c r="V20" s="800">
        <v>0</v>
      </c>
      <c r="W20" s="800">
        <v>0</v>
      </c>
      <c r="X20" s="800">
        <v>0</v>
      </c>
      <c r="Y20" s="800">
        <v>0</v>
      </c>
      <c r="Z20" s="800">
        <v>0</v>
      </c>
      <c r="AA20" s="800">
        <v>0</v>
      </c>
      <c r="AB20" s="800">
        <v>0</v>
      </c>
      <c r="AC20" s="800">
        <v>0</v>
      </c>
      <c r="AD20" s="800">
        <v>0</v>
      </c>
      <c r="AE20" s="800">
        <v>0</v>
      </c>
      <c r="AF20" s="800">
        <v>0</v>
      </c>
      <c r="AG20" s="800">
        <v>937</v>
      </c>
      <c r="AH20" s="800">
        <v>0</v>
      </c>
      <c r="AI20" s="800">
        <v>0</v>
      </c>
      <c r="AJ20" s="800">
        <v>0</v>
      </c>
      <c r="AK20" s="800">
        <v>0</v>
      </c>
      <c r="AL20" s="800">
        <v>0</v>
      </c>
      <c r="AM20" s="800">
        <v>0</v>
      </c>
      <c r="AN20" s="800">
        <v>0</v>
      </c>
      <c r="AO20" s="800">
        <v>0</v>
      </c>
      <c r="AP20" s="800">
        <v>0</v>
      </c>
      <c r="AQ20" s="800">
        <v>0</v>
      </c>
      <c r="AR20" s="800">
        <v>0</v>
      </c>
      <c r="AS20" s="800">
        <v>0</v>
      </c>
      <c r="AT20" s="800">
        <v>0</v>
      </c>
      <c r="AV20" s="800">
        <v>0</v>
      </c>
      <c r="AW20" s="800">
        <v>0</v>
      </c>
      <c r="AX20" s="800">
        <v>0</v>
      </c>
      <c r="AY20" s="800">
        <v>0</v>
      </c>
      <c r="AZ20" s="800">
        <v>0</v>
      </c>
      <c r="BA20" s="800">
        <v>0</v>
      </c>
      <c r="BB20" s="800">
        <v>0</v>
      </c>
      <c r="BD20" s="800">
        <v>0</v>
      </c>
      <c r="BE20" s="800">
        <v>0</v>
      </c>
      <c r="BF20" s="800">
        <v>0</v>
      </c>
      <c r="BG20" s="800">
        <v>0</v>
      </c>
      <c r="BH20" s="800">
        <v>0</v>
      </c>
      <c r="BI20" s="800">
        <v>0</v>
      </c>
      <c r="BJ20" s="800">
        <v>0</v>
      </c>
      <c r="BK20" s="800">
        <v>0</v>
      </c>
      <c r="BL20" s="800">
        <v>0</v>
      </c>
      <c r="BM20" s="800">
        <v>0</v>
      </c>
      <c r="BN20" s="800">
        <v>0</v>
      </c>
      <c r="BO20" s="800">
        <v>0</v>
      </c>
      <c r="BP20" s="800">
        <v>0</v>
      </c>
      <c r="BQ20" s="800">
        <v>0</v>
      </c>
      <c r="BR20" s="800">
        <v>0</v>
      </c>
      <c r="BS20" s="800">
        <v>0</v>
      </c>
      <c r="BT20" s="800">
        <v>0</v>
      </c>
      <c r="BU20" s="800">
        <v>0</v>
      </c>
      <c r="BV20" s="800">
        <v>0</v>
      </c>
    </row>
    <row r="21" spans="1:77" s="800" customFormat="1" hidden="1" x14ac:dyDescent="0.35">
      <c r="A21" s="800" t="s">
        <v>641</v>
      </c>
      <c r="B21" s="800">
        <v>0</v>
      </c>
      <c r="C21" s="800">
        <v>0</v>
      </c>
      <c r="D21" s="800">
        <v>0</v>
      </c>
      <c r="E21" s="800">
        <v>0</v>
      </c>
      <c r="F21" s="800">
        <v>1</v>
      </c>
      <c r="G21" s="800">
        <v>0</v>
      </c>
      <c r="H21" s="800">
        <v>2</v>
      </c>
      <c r="I21" s="800">
        <v>0</v>
      </c>
      <c r="J21" s="800">
        <v>0</v>
      </c>
      <c r="K21" s="800">
        <v>0</v>
      </c>
      <c r="L21" s="800">
        <v>0</v>
      </c>
      <c r="M21" s="800">
        <v>0</v>
      </c>
      <c r="N21" s="2083">
        <v>1</v>
      </c>
      <c r="O21" s="800">
        <v>0</v>
      </c>
      <c r="P21" s="800">
        <v>0</v>
      </c>
      <c r="Q21" s="800">
        <v>0</v>
      </c>
      <c r="R21" s="800">
        <v>4</v>
      </c>
      <c r="S21" s="800">
        <v>0</v>
      </c>
      <c r="T21" s="800">
        <v>0</v>
      </c>
      <c r="U21" s="800">
        <v>0</v>
      </c>
      <c r="V21" s="800">
        <v>0</v>
      </c>
      <c r="W21" s="800">
        <v>0</v>
      </c>
      <c r="X21" s="800">
        <v>0</v>
      </c>
      <c r="Y21" s="800">
        <v>0</v>
      </c>
      <c r="Z21" s="800">
        <v>8</v>
      </c>
      <c r="AA21" s="800">
        <v>0</v>
      </c>
      <c r="AB21" s="800">
        <v>0</v>
      </c>
      <c r="AC21" s="800">
        <v>0</v>
      </c>
      <c r="AD21" s="800">
        <v>0</v>
      </c>
      <c r="AE21" s="800">
        <v>0</v>
      </c>
      <c r="AF21" s="800">
        <v>1</v>
      </c>
      <c r="AG21" s="800">
        <v>0</v>
      </c>
      <c r="AH21" s="800">
        <v>0</v>
      </c>
      <c r="AI21" s="800">
        <v>0</v>
      </c>
      <c r="AJ21" s="800">
        <v>0</v>
      </c>
      <c r="AK21" s="800">
        <v>0</v>
      </c>
      <c r="AL21" s="800">
        <v>1</v>
      </c>
      <c r="AM21" s="800">
        <v>0</v>
      </c>
      <c r="AN21" s="800">
        <v>0</v>
      </c>
      <c r="AO21" s="800">
        <v>0</v>
      </c>
      <c r="AP21" s="800">
        <v>0</v>
      </c>
      <c r="AQ21" s="800">
        <v>0</v>
      </c>
      <c r="AR21" s="800">
        <v>0</v>
      </c>
      <c r="AS21" s="800">
        <v>0</v>
      </c>
      <c r="AT21" s="800">
        <v>0</v>
      </c>
      <c r="AV21" s="800">
        <v>0</v>
      </c>
      <c r="AW21" s="800">
        <v>0</v>
      </c>
      <c r="AX21" s="800">
        <v>1</v>
      </c>
      <c r="AY21" s="800">
        <v>0</v>
      </c>
      <c r="AZ21" s="800">
        <v>0</v>
      </c>
      <c r="BA21" s="800">
        <v>0</v>
      </c>
      <c r="BB21" s="800">
        <v>0</v>
      </c>
      <c r="BD21" s="800">
        <v>0</v>
      </c>
      <c r="BE21" s="800">
        <v>0</v>
      </c>
      <c r="BF21" s="800">
        <v>0</v>
      </c>
      <c r="BG21" s="800">
        <v>0</v>
      </c>
      <c r="BH21" s="800">
        <v>0</v>
      </c>
      <c r="BI21" s="800">
        <v>0</v>
      </c>
      <c r="BJ21" s="800">
        <v>0</v>
      </c>
      <c r="BK21" s="800">
        <v>0</v>
      </c>
      <c r="BL21" s="800">
        <v>0</v>
      </c>
      <c r="BM21" s="800">
        <v>0</v>
      </c>
      <c r="BN21" s="800">
        <v>0</v>
      </c>
      <c r="BO21" s="800">
        <v>0</v>
      </c>
      <c r="BP21" s="800">
        <v>1</v>
      </c>
      <c r="BQ21" s="800">
        <v>0</v>
      </c>
      <c r="BR21" s="800">
        <v>0</v>
      </c>
      <c r="BS21" s="800">
        <v>0</v>
      </c>
      <c r="BT21" s="800">
        <v>0</v>
      </c>
      <c r="BU21" s="800">
        <v>0</v>
      </c>
      <c r="BV21" s="800">
        <v>0</v>
      </c>
    </row>
    <row r="22" spans="1:77" s="800" customFormat="1" hidden="1" x14ac:dyDescent="0.35">
      <c r="A22" s="800" t="s">
        <v>642</v>
      </c>
      <c r="B22" s="800">
        <v>11678</v>
      </c>
      <c r="C22" s="800">
        <v>1653</v>
      </c>
      <c r="D22" s="800">
        <v>36208</v>
      </c>
      <c r="E22" s="800">
        <v>10058</v>
      </c>
      <c r="F22" s="800">
        <v>39128</v>
      </c>
      <c r="G22" s="800">
        <v>66656</v>
      </c>
      <c r="H22" s="800">
        <v>53108</v>
      </c>
      <c r="I22" s="800">
        <v>28713</v>
      </c>
      <c r="J22" s="800">
        <v>6757</v>
      </c>
      <c r="K22" s="800">
        <v>1229</v>
      </c>
      <c r="L22" s="800">
        <v>16583</v>
      </c>
      <c r="M22" s="800">
        <v>2059</v>
      </c>
      <c r="N22" s="2083">
        <v>11705</v>
      </c>
      <c r="O22" s="800">
        <v>203466</v>
      </c>
      <c r="P22" s="800">
        <v>40659</v>
      </c>
      <c r="Q22" s="800">
        <v>87212</v>
      </c>
      <c r="R22" s="800">
        <v>18438</v>
      </c>
      <c r="S22" s="800">
        <v>3289</v>
      </c>
      <c r="T22" s="800">
        <v>28892</v>
      </c>
      <c r="U22" s="800">
        <v>20556</v>
      </c>
      <c r="V22" s="800">
        <v>3729</v>
      </c>
      <c r="W22" s="800">
        <v>47298</v>
      </c>
      <c r="X22" s="800">
        <v>11145</v>
      </c>
      <c r="Y22" s="800">
        <v>53789</v>
      </c>
      <c r="Z22" s="800">
        <v>21415</v>
      </c>
      <c r="AA22" s="800">
        <v>21929</v>
      </c>
      <c r="AB22" s="800">
        <v>2703</v>
      </c>
      <c r="AC22" s="800">
        <v>241986</v>
      </c>
      <c r="AD22" s="800">
        <v>1225</v>
      </c>
      <c r="AE22" s="800">
        <v>5510</v>
      </c>
      <c r="AF22" s="800">
        <v>154106</v>
      </c>
      <c r="AG22" s="800">
        <v>1257467</v>
      </c>
      <c r="AH22" s="800">
        <v>323919</v>
      </c>
      <c r="AI22" s="800">
        <v>16157</v>
      </c>
      <c r="AJ22" s="800">
        <v>5569</v>
      </c>
      <c r="AK22" s="800">
        <v>27467</v>
      </c>
      <c r="AL22" s="800">
        <v>92405</v>
      </c>
      <c r="AM22" s="800">
        <v>10125</v>
      </c>
      <c r="AN22" s="800">
        <v>13345</v>
      </c>
      <c r="AO22" s="800">
        <v>153947</v>
      </c>
      <c r="AP22" s="800">
        <v>7096</v>
      </c>
      <c r="AQ22" s="800">
        <v>35865</v>
      </c>
      <c r="AR22" s="800">
        <v>35171</v>
      </c>
      <c r="AS22" s="800">
        <v>52770</v>
      </c>
      <c r="AT22" s="800">
        <v>9008</v>
      </c>
      <c r="AV22" s="800">
        <v>23996</v>
      </c>
      <c r="AW22" s="800">
        <v>6075</v>
      </c>
      <c r="AX22" s="800">
        <v>67388</v>
      </c>
      <c r="AY22" s="800">
        <v>11840</v>
      </c>
      <c r="AZ22" s="800">
        <v>13445</v>
      </c>
      <c r="BA22" s="800">
        <v>55949</v>
      </c>
      <c r="BB22" s="800">
        <v>10892</v>
      </c>
      <c r="BD22" s="800">
        <v>36317</v>
      </c>
      <c r="BE22" s="800">
        <v>358772</v>
      </c>
      <c r="BF22" s="800">
        <v>33386</v>
      </c>
      <c r="BG22" s="800">
        <v>4270</v>
      </c>
      <c r="BH22" s="800">
        <v>5860</v>
      </c>
      <c r="BI22" s="800">
        <v>2780</v>
      </c>
      <c r="BJ22" s="800">
        <v>17072</v>
      </c>
      <c r="BK22" s="800">
        <v>50614</v>
      </c>
      <c r="BL22" s="800">
        <v>7059</v>
      </c>
      <c r="BM22" s="800">
        <v>758311</v>
      </c>
      <c r="BN22" s="800">
        <v>118481</v>
      </c>
      <c r="BO22" s="800">
        <v>13172</v>
      </c>
      <c r="BP22" s="800">
        <v>55417</v>
      </c>
      <c r="BQ22" s="800">
        <v>22666</v>
      </c>
      <c r="BR22" s="800">
        <v>3725</v>
      </c>
      <c r="BS22" s="800">
        <v>3812</v>
      </c>
      <c r="BT22" s="800">
        <v>22954</v>
      </c>
      <c r="BU22" s="800">
        <v>41798</v>
      </c>
      <c r="BV22" s="800">
        <v>15966</v>
      </c>
    </row>
    <row r="25" spans="1:77" ht="29" x14ac:dyDescent="0.35">
      <c r="H25" s="2104" t="s">
        <v>43</v>
      </c>
      <c r="O25" s="1960" t="s">
        <v>49</v>
      </c>
    </row>
    <row r="26" spans="1:77" s="1042" customFormat="1" ht="43.5" x14ac:dyDescent="0.35">
      <c r="A26" s="2105" t="s">
        <v>634</v>
      </c>
      <c r="B26" s="2105" t="s">
        <v>37</v>
      </c>
      <c r="C26" s="2105" t="s">
        <v>38</v>
      </c>
      <c r="D26" s="2105" t="s">
        <v>39</v>
      </c>
      <c r="E26" s="2106" t="s">
        <v>40</v>
      </c>
      <c r="F26" s="2105" t="s">
        <v>41</v>
      </c>
      <c r="G26" s="2105" t="s">
        <v>42</v>
      </c>
      <c r="H26" s="2023" t="s">
        <v>811</v>
      </c>
      <c r="I26" s="2105" t="s">
        <v>44</v>
      </c>
      <c r="J26" s="2105" t="s">
        <v>45</v>
      </c>
      <c r="K26" s="2105" t="s">
        <v>46</v>
      </c>
      <c r="L26" s="2105" t="s">
        <v>1654</v>
      </c>
      <c r="M26" s="2105" t="s">
        <v>47</v>
      </c>
      <c r="N26" s="2105" t="s">
        <v>48</v>
      </c>
      <c r="O26" s="2023" t="s">
        <v>22</v>
      </c>
      <c r="P26" s="2105" t="s">
        <v>50</v>
      </c>
      <c r="Q26" s="2105" t="s">
        <v>635</v>
      </c>
      <c r="R26" s="2105" t="s">
        <v>269</v>
      </c>
      <c r="S26" s="2105" t="s">
        <v>52</v>
      </c>
      <c r="T26" s="2105" t="s">
        <v>53</v>
      </c>
      <c r="U26" s="2105" t="s">
        <v>54</v>
      </c>
      <c r="V26" s="2105" t="s">
        <v>55</v>
      </c>
      <c r="W26" s="2105" t="s">
        <v>56</v>
      </c>
      <c r="X26" s="2105" t="s">
        <v>57</v>
      </c>
      <c r="Y26" s="2105" t="s">
        <v>58</v>
      </c>
      <c r="Z26" s="2106" t="s">
        <v>59</v>
      </c>
      <c r="AA26" s="2105" t="s">
        <v>60</v>
      </c>
      <c r="AB26" s="2105" t="s">
        <v>61</v>
      </c>
      <c r="AC26" s="2105" t="s">
        <v>62</v>
      </c>
      <c r="AD26" s="2105" t="s">
        <v>63</v>
      </c>
      <c r="AE26" s="2105" t="s">
        <v>64</v>
      </c>
      <c r="AF26" s="2105" t="s">
        <v>65</v>
      </c>
      <c r="AG26" s="2105" t="s">
        <v>66</v>
      </c>
      <c r="AH26" s="2105" t="s">
        <v>67</v>
      </c>
      <c r="AI26" s="991" t="s">
        <v>114</v>
      </c>
      <c r="AJ26" s="2105" t="s">
        <v>271</v>
      </c>
      <c r="AK26" s="2105" t="s">
        <v>69</v>
      </c>
      <c r="AL26" s="2105" t="s">
        <v>70</v>
      </c>
      <c r="AM26" s="2105" t="s">
        <v>71</v>
      </c>
      <c r="AN26" s="2105" t="s">
        <v>72</v>
      </c>
      <c r="AO26" s="2105" t="s">
        <v>73</v>
      </c>
      <c r="AP26" s="2105" t="s">
        <v>74</v>
      </c>
      <c r="AQ26" s="2105" t="s">
        <v>75</v>
      </c>
      <c r="AR26" s="2105" t="s">
        <v>76</v>
      </c>
      <c r="AS26" s="2105" t="s">
        <v>77</v>
      </c>
      <c r="AT26" s="2105" t="s">
        <v>78</v>
      </c>
      <c r="AU26" s="2107" t="s">
        <v>1155</v>
      </c>
      <c r="AV26" s="2105" t="s">
        <v>80</v>
      </c>
      <c r="AW26" s="2105" t="s">
        <v>81</v>
      </c>
      <c r="AX26" s="2105" t="s">
        <v>82</v>
      </c>
      <c r="AY26" s="2105" t="s">
        <v>83</v>
      </c>
      <c r="AZ26" s="2105" t="s">
        <v>84</v>
      </c>
      <c r="BA26" s="2105" t="s">
        <v>85</v>
      </c>
      <c r="BB26" s="2105" t="s">
        <v>86</v>
      </c>
      <c r="BC26" s="2107" t="s">
        <v>87</v>
      </c>
      <c r="BD26" s="2105" t="s">
        <v>88</v>
      </c>
      <c r="BE26" s="2105" t="s">
        <v>89</v>
      </c>
      <c r="BF26" s="2105" t="s">
        <v>90</v>
      </c>
      <c r="BG26" s="2105" t="s">
        <v>91</v>
      </c>
      <c r="BH26" s="2105" t="s">
        <v>92</v>
      </c>
      <c r="BI26" s="2105" t="s">
        <v>93</v>
      </c>
      <c r="BJ26" s="2105" t="s">
        <v>94</v>
      </c>
      <c r="BK26" s="2105" t="s">
        <v>34</v>
      </c>
      <c r="BL26" s="2105" t="s">
        <v>95</v>
      </c>
      <c r="BM26" s="2105" t="s">
        <v>96</v>
      </c>
      <c r="BN26" s="2105" t="s">
        <v>35</v>
      </c>
      <c r="BO26" s="2105" t="s">
        <v>98</v>
      </c>
      <c r="BP26" s="2105" t="s">
        <v>99</v>
      </c>
      <c r="BQ26" s="2105" t="s">
        <v>100</v>
      </c>
      <c r="BR26" s="2105" t="s">
        <v>101</v>
      </c>
      <c r="BS26" s="2105" t="s">
        <v>272</v>
      </c>
      <c r="BT26" s="2105" t="s">
        <v>102</v>
      </c>
      <c r="BU26" s="2105" t="s">
        <v>103</v>
      </c>
      <c r="BV26" s="2028" t="s">
        <v>104</v>
      </c>
      <c r="BW26" s="2023" t="s">
        <v>1632</v>
      </c>
      <c r="BX26" s="2023"/>
      <c r="BY26" s="2023"/>
    </row>
    <row r="27" spans="1:77" x14ac:dyDescent="0.35">
      <c r="A27" s="302" t="s">
        <v>636</v>
      </c>
      <c r="B27" s="795">
        <v>11685</v>
      </c>
      <c r="C27" s="795">
        <v>1388</v>
      </c>
      <c r="D27" s="795">
        <v>32703</v>
      </c>
      <c r="E27" s="795">
        <v>0</v>
      </c>
      <c r="F27" s="795">
        <v>36349</v>
      </c>
      <c r="G27" s="795">
        <v>60593</v>
      </c>
      <c r="H27" s="795">
        <v>57573</v>
      </c>
      <c r="I27" s="795">
        <v>26371</v>
      </c>
      <c r="J27" s="795">
        <v>6115</v>
      </c>
      <c r="K27" s="795">
        <v>1065</v>
      </c>
      <c r="L27" s="795">
        <v>15282</v>
      </c>
      <c r="M27" s="795">
        <v>2068</v>
      </c>
      <c r="N27" s="795">
        <v>10800</v>
      </c>
      <c r="O27" s="795">
        <v>889842</v>
      </c>
      <c r="P27" s="795">
        <v>36780</v>
      </c>
      <c r="Q27" s="795">
        <v>79478</v>
      </c>
      <c r="R27" s="795">
        <v>16965</v>
      </c>
      <c r="S27" s="795">
        <v>2872</v>
      </c>
      <c r="T27" s="795">
        <v>27523</v>
      </c>
      <c r="U27" s="795">
        <v>18799</v>
      </c>
      <c r="V27" s="795">
        <v>3275</v>
      </c>
      <c r="W27" s="795">
        <v>42827</v>
      </c>
      <c r="X27" s="795">
        <v>10462</v>
      </c>
      <c r="Y27" s="795">
        <v>50542</v>
      </c>
      <c r="Z27" s="798"/>
      <c r="AA27" s="795">
        <v>20188</v>
      </c>
      <c r="AB27" s="795">
        <v>2255</v>
      </c>
      <c r="AC27" s="795"/>
      <c r="AD27" s="795">
        <v>1097</v>
      </c>
      <c r="AE27" s="795">
        <v>4837</v>
      </c>
      <c r="AF27" s="795"/>
      <c r="AG27" s="795">
        <v>1199513</v>
      </c>
      <c r="AH27" s="795">
        <v>303571</v>
      </c>
      <c r="AI27" s="795">
        <v>16103</v>
      </c>
      <c r="AJ27" s="795">
        <v>4778</v>
      </c>
      <c r="AK27" s="795">
        <v>24316</v>
      </c>
      <c r="AL27" s="795">
        <v>86846</v>
      </c>
      <c r="AM27" s="795">
        <v>9117</v>
      </c>
      <c r="AN27" s="795">
        <v>11208</v>
      </c>
      <c r="AO27" s="795">
        <v>143018</v>
      </c>
      <c r="AP27" s="795">
        <v>6392</v>
      </c>
      <c r="AQ27" s="795">
        <v>34878</v>
      </c>
      <c r="AR27" s="795">
        <v>32185</v>
      </c>
      <c r="AS27" s="795">
        <v>49606</v>
      </c>
      <c r="AT27" s="795">
        <v>7913</v>
      </c>
      <c r="AU27" s="795"/>
      <c r="AV27" s="795">
        <v>21205</v>
      </c>
      <c r="AW27" s="795">
        <v>5194</v>
      </c>
      <c r="AX27" s="795">
        <v>64073</v>
      </c>
      <c r="AY27" s="795">
        <v>11084</v>
      </c>
      <c r="AZ27" s="795">
        <v>12284</v>
      </c>
      <c r="BA27" s="795">
        <v>52993</v>
      </c>
      <c r="BB27" s="795">
        <v>9676</v>
      </c>
      <c r="BC27" s="795"/>
      <c r="BD27" s="795">
        <v>33482</v>
      </c>
      <c r="BE27" s="795"/>
      <c r="BF27" s="795">
        <v>29803</v>
      </c>
      <c r="BG27" s="795">
        <v>3810</v>
      </c>
      <c r="BH27" s="795">
        <v>5089</v>
      </c>
      <c r="BI27" s="795">
        <v>2385</v>
      </c>
      <c r="BJ27" s="795">
        <v>15651</v>
      </c>
      <c r="BK27" s="795">
        <v>45679</v>
      </c>
      <c r="BL27" s="795">
        <v>6413</v>
      </c>
      <c r="BM27" s="795">
        <v>685344</v>
      </c>
      <c r="BN27" s="795">
        <v>110330</v>
      </c>
      <c r="BO27" s="795">
        <v>12738</v>
      </c>
      <c r="BP27" s="795">
        <v>50463</v>
      </c>
      <c r="BQ27" s="795">
        <v>21093</v>
      </c>
      <c r="BR27" s="795">
        <v>3261</v>
      </c>
      <c r="BS27" s="795">
        <v>3343</v>
      </c>
      <c r="BT27" s="795">
        <v>20594</v>
      </c>
      <c r="BU27" s="795">
        <v>39890</v>
      </c>
    </row>
    <row r="28" spans="1:77" x14ac:dyDescent="0.35">
      <c r="A28" s="302" t="s">
        <v>637</v>
      </c>
      <c r="B28" s="795">
        <v>0</v>
      </c>
      <c r="C28" s="795">
        <v>232</v>
      </c>
      <c r="D28" s="795">
        <v>3480</v>
      </c>
      <c r="E28" s="795">
        <v>0</v>
      </c>
      <c r="F28" s="795">
        <v>2815</v>
      </c>
      <c r="G28" s="795">
        <v>5523</v>
      </c>
      <c r="H28" s="795">
        <v>6320</v>
      </c>
      <c r="I28" s="795">
        <v>2488</v>
      </c>
      <c r="J28" s="795">
        <v>747</v>
      </c>
      <c r="K28" s="795">
        <v>160</v>
      </c>
      <c r="L28" s="795">
        <v>1751</v>
      </c>
      <c r="M28" s="795">
        <v>165</v>
      </c>
      <c r="N28" s="795">
        <v>1418</v>
      </c>
      <c r="O28" s="795">
        <v>79168</v>
      </c>
      <c r="P28" s="795">
        <v>3943</v>
      </c>
      <c r="Q28" s="795">
        <v>7679</v>
      </c>
      <c r="R28" s="795">
        <v>1822</v>
      </c>
      <c r="S28" s="795">
        <v>388</v>
      </c>
      <c r="T28" s="795">
        <v>1978</v>
      </c>
      <c r="U28" s="795">
        <v>2088</v>
      </c>
      <c r="V28" s="795">
        <v>431</v>
      </c>
      <c r="W28" s="795">
        <v>4100</v>
      </c>
      <c r="X28" s="795">
        <v>775</v>
      </c>
      <c r="Y28" s="795">
        <v>4079</v>
      </c>
      <c r="Z28" s="798"/>
      <c r="AA28" s="795">
        <v>1810</v>
      </c>
      <c r="AB28" s="795">
        <v>404</v>
      </c>
      <c r="AC28" s="795"/>
      <c r="AD28" s="795">
        <v>145</v>
      </c>
      <c r="AE28" s="795">
        <v>615</v>
      </c>
      <c r="AF28" s="795"/>
      <c r="AG28" s="795">
        <v>111284</v>
      </c>
      <c r="AH28" s="795">
        <v>24888</v>
      </c>
      <c r="AI28" s="795">
        <v>1034</v>
      </c>
      <c r="AJ28" s="795">
        <v>745</v>
      </c>
      <c r="AK28" s="795">
        <v>2941</v>
      </c>
      <c r="AL28" s="795">
        <v>7964</v>
      </c>
      <c r="AM28" s="795">
        <v>1116</v>
      </c>
      <c r="AN28" s="795">
        <v>2146</v>
      </c>
      <c r="AO28" s="795">
        <v>12543</v>
      </c>
      <c r="AP28" s="795">
        <v>768</v>
      </c>
      <c r="AQ28" s="795">
        <v>2668</v>
      </c>
      <c r="AR28" s="795">
        <v>3156</v>
      </c>
      <c r="AS28" s="795">
        <v>4505</v>
      </c>
      <c r="AT28" s="795">
        <v>1337</v>
      </c>
      <c r="AU28" s="795"/>
      <c r="AV28" s="795">
        <v>2649</v>
      </c>
      <c r="AW28" s="795">
        <v>733</v>
      </c>
      <c r="AX28" s="795">
        <v>5512</v>
      </c>
      <c r="AY28" s="795">
        <v>1149</v>
      </c>
      <c r="AZ28" s="795">
        <v>1382</v>
      </c>
      <c r="BA28" s="795">
        <v>4058</v>
      </c>
      <c r="BB28" s="795">
        <v>1283</v>
      </c>
      <c r="BC28" s="795"/>
      <c r="BD28" s="795">
        <v>3504</v>
      </c>
      <c r="BE28" s="795"/>
      <c r="BF28" s="795">
        <v>3414</v>
      </c>
      <c r="BG28" s="795">
        <v>436</v>
      </c>
      <c r="BH28" s="795">
        <v>741</v>
      </c>
      <c r="BI28" s="795">
        <v>408</v>
      </c>
      <c r="BJ28" s="795">
        <v>1737</v>
      </c>
      <c r="BK28" s="795">
        <v>4673</v>
      </c>
      <c r="BL28" s="795">
        <v>683</v>
      </c>
      <c r="BM28" s="795">
        <v>71703</v>
      </c>
      <c r="BN28" s="795">
        <v>9036</v>
      </c>
      <c r="BO28" s="795">
        <v>819</v>
      </c>
      <c r="BP28" s="795">
        <v>5835</v>
      </c>
      <c r="BQ28" s="795">
        <v>1796</v>
      </c>
      <c r="BR28" s="795">
        <v>471</v>
      </c>
      <c r="BS28" s="795">
        <v>488</v>
      </c>
      <c r="BT28" s="795">
        <v>2589</v>
      </c>
      <c r="BU28" s="795">
        <v>2238</v>
      </c>
    </row>
    <row r="29" spans="1:77" x14ac:dyDescent="0.35">
      <c r="A29" s="302" t="s">
        <v>638</v>
      </c>
      <c r="B29" s="795">
        <v>39</v>
      </c>
      <c r="C29" s="795">
        <v>17</v>
      </c>
      <c r="D29" s="795">
        <v>398</v>
      </c>
      <c r="E29" s="795">
        <v>0</v>
      </c>
      <c r="F29" s="795">
        <v>458</v>
      </c>
      <c r="G29" s="795">
        <v>1006</v>
      </c>
      <c r="H29" s="795">
        <v>829</v>
      </c>
      <c r="I29" s="795">
        <v>197</v>
      </c>
      <c r="J29" s="795">
        <v>54</v>
      </c>
      <c r="K29" s="795">
        <v>16</v>
      </c>
      <c r="L29" s="795">
        <v>139</v>
      </c>
      <c r="M29" s="795">
        <v>9</v>
      </c>
      <c r="N29" s="795">
        <v>126</v>
      </c>
      <c r="O29" s="795">
        <v>12983</v>
      </c>
      <c r="P29" s="795">
        <v>417</v>
      </c>
      <c r="Q29" s="795">
        <v>1256</v>
      </c>
      <c r="R29" s="795">
        <v>160</v>
      </c>
      <c r="S29" s="795">
        <v>28</v>
      </c>
      <c r="T29" s="795">
        <v>255</v>
      </c>
      <c r="U29" s="795">
        <v>220</v>
      </c>
      <c r="V29" s="795">
        <v>42</v>
      </c>
      <c r="W29" s="795">
        <v>500</v>
      </c>
      <c r="X29" s="795">
        <v>116</v>
      </c>
      <c r="Y29" s="795">
        <v>614</v>
      </c>
      <c r="Z29" s="798"/>
      <c r="AA29" s="795">
        <v>197</v>
      </c>
      <c r="AB29" s="795">
        <v>38</v>
      </c>
      <c r="AC29" s="795"/>
      <c r="AD29" s="795">
        <v>12</v>
      </c>
      <c r="AE29" s="795">
        <v>82</v>
      </c>
      <c r="AF29" s="795"/>
      <c r="AG29" s="795">
        <v>8744</v>
      </c>
      <c r="AH29" s="795">
        <v>3305</v>
      </c>
      <c r="AI29" s="795">
        <v>91</v>
      </c>
      <c r="AJ29" s="795">
        <v>58</v>
      </c>
      <c r="AK29" s="795">
        <v>322</v>
      </c>
      <c r="AL29" s="795">
        <v>946</v>
      </c>
      <c r="AM29" s="795">
        <v>116</v>
      </c>
      <c r="AN29" s="795">
        <v>137</v>
      </c>
      <c r="AO29" s="795">
        <v>1626</v>
      </c>
      <c r="AP29" s="795">
        <v>107</v>
      </c>
      <c r="AQ29" s="795">
        <v>346</v>
      </c>
      <c r="AR29" s="795">
        <v>371</v>
      </c>
      <c r="AS29" s="795">
        <v>808</v>
      </c>
      <c r="AT29" s="795">
        <v>127</v>
      </c>
      <c r="AU29" s="795"/>
      <c r="AV29" s="795">
        <v>263</v>
      </c>
      <c r="AW29" s="795">
        <v>53</v>
      </c>
      <c r="AX29" s="795">
        <v>906</v>
      </c>
      <c r="AY29" s="795">
        <v>132</v>
      </c>
      <c r="AZ29" s="795">
        <v>164</v>
      </c>
      <c r="BA29" s="795">
        <v>532</v>
      </c>
      <c r="BB29" s="795">
        <v>150</v>
      </c>
      <c r="BC29" s="795"/>
      <c r="BD29" s="795">
        <v>361</v>
      </c>
      <c r="BE29" s="795"/>
      <c r="BF29" s="795">
        <v>362</v>
      </c>
      <c r="BG29" s="795">
        <v>54</v>
      </c>
      <c r="BH29" s="795">
        <v>63</v>
      </c>
      <c r="BI29" s="795">
        <v>49</v>
      </c>
      <c r="BJ29" s="795">
        <v>131</v>
      </c>
      <c r="BK29" s="795">
        <v>492</v>
      </c>
      <c r="BL29" s="795">
        <v>105</v>
      </c>
      <c r="BM29" s="795">
        <v>10853</v>
      </c>
      <c r="BN29" s="795">
        <v>1088</v>
      </c>
      <c r="BO29" s="795">
        <v>35</v>
      </c>
      <c r="BP29" s="795">
        <v>742</v>
      </c>
      <c r="BQ29" s="795">
        <v>159</v>
      </c>
      <c r="BR29" s="795">
        <v>38</v>
      </c>
      <c r="BS29" s="795">
        <v>45</v>
      </c>
      <c r="BT29" s="795">
        <v>190</v>
      </c>
      <c r="BU29" s="795">
        <v>370</v>
      </c>
    </row>
    <row r="30" spans="1:77" x14ac:dyDescent="0.35">
      <c r="A30" s="302" t="s">
        <v>639</v>
      </c>
      <c r="B30" s="795">
        <v>0</v>
      </c>
      <c r="C30" s="795">
        <v>0</v>
      </c>
      <c r="D30" s="795">
        <v>4</v>
      </c>
      <c r="E30" s="795">
        <v>0</v>
      </c>
      <c r="F30" s="795">
        <v>0</v>
      </c>
      <c r="G30" s="795">
        <v>0</v>
      </c>
      <c r="H30" s="795">
        <v>2</v>
      </c>
      <c r="I30" s="795">
        <v>0</v>
      </c>
      <c r="J30" s="795">
        <v>0</v>
      </c>
      <c r="K30" s="795">
        <v>0</v>
      </c>
      <c r="L30" s="795">
        <v>0</v>
      </c>
      <c r="M30" s="795">
        <v>0</v>
      </c>
      <c r="N30" s="795">
        <v>0</v>
      </c>
      <c r="O30" s="795">
        <v>29</v>
      </c>
      <c r="P30" s="795">
        <v>2</v>
      </c>
      <c r="Q30" s="795">
        <v>9</v>
      </c>
      <c r="R30" s="795">
        <v>1</v>
      </c>
      <c r="S30" s="795">
        <v>0</v>
      </c>
      <c r="T30" s="795">
        <v>0</v>
      </c>
      <c r="U30" s="795">
        <v>1</v>
      </c>
      <c r="V30" s="795">
        <v>0</v>
      </c>
      <c r="W30" s="795">
        <v>0</v>
      </c>
      <c r="X30" s="795">
        <v>0</v>
      </c>
      <c r="Y30" s="795">
        <v>4</v>
      </c>
      <c r="Z30" s="798"/>
      <c r="AA30" s="795">
        <v>0</v>
      </c>
      <c r="AB30" s="795">
        <v>0</v>
      </c>
      <c r="AC30" s="795"/>
      <c r="AD30" s="795">
        <v>0</v>
      </c>
      <c r="AE30" s="795">
        <v>0</v>
      </c>
      <c r="AF30" s="795"/>
      <c r="AG30" s="795">
        <v>0</v>
      </c>
      <c r="AH30" s="795">
        <v>13</v>
      </c>
      <c r="AI30" s="795">
        <v>0</v>
      </c>
      <c r="AJ30" s="795">
        <v>0</v>
      </c>
      <c r="AK30" s="795">
        <v>3</v>
      </c>
      <c r="AL30" s="795">
        <v>1</v>
      </c>
      <c r="AM30" s="795">
        <v>0</v>
      </c>
      <c r="AN30" s="795">
        <v>0</v>
      </c>
      <c r="AO30" s="795">
        <v>1</v>
      </c>
      <c r="AP30" s="795">
        <v>0</v>
      </c>
      <c r="AQ30" s="795">
        <v>3</v>
      </c>
      <c r="AR30" s="795">
        <v>0</v>
      </c>
      <c r="AS30" s="795">
        <v>0</v>
      </c>
      <c r="AT30" s="795">
        <v>0</v>
      </c>
      <c r="AU30" s="795"/>
      <c r="AV30" s="795">
        <v>0</v>
      </c>
      <c r="AW30" s="795">
        <v>0</v>
      </c>
      <c r="AX30" s="795">
        <v>0</v>
      </c>
      <c r="AY30" s="795">
        <v>0</v>
      </c>
      <c r="AZ30" s="795">
        <v>0</v>
      </c>
      <c r="BA30" s="795">
        <v>1</v>
      </c>
      <c r="BB30" s="795">
        <v>0</v>
      </c>
      <c r="BC30" s="795"/>
      <c r="BD30" s="795">
        <v>2</v>
      </c>
      <c r="BE30" s="795"/>
      <c r="BF30" s="795">
        <v>0</v>
      </c>
      <c r="BG30" s="795">
        <v>0</v>
      </c>
      <c r="BH30" s="795">
        <v>0</v>
      </c>
      <c r="BI30" s="795">
        <v>0</v>
      </c>
      <c r="BJ30" s="795">
        <v>0</v>
      </c>
      <c r="BK30" s="795">
        <v>0</v>
      </c>
      <c r="BL30" s="795">
        <v>0</v>
      </c>
      <c r="BM30" s="795">
        <v>46</v>
      </c>
      <c r="BN30" s="795">
        <v>3</v>
      </c>
      <c r="BO30" s="795">
        <v>0</v>
      </c>
      <c r="BP30" s="795">
        <v>1</v>
      </c>
      <c r="BQ30" s="795">
        <v>0</v>
      </c>
      <c r="BR30" s="795">
        <v>0</v>
      </c>
      <c r="BS30" s="795">
        <v>1</v>
      </c>
      <c r="BT30" s="795">
        <v>0</v>
      </c>
      <c r="BU30" s="795">
        <v>0</v>
      </c>
    </row>
    <row r="31" spans="1:77" x14ac:dyDescent="0.35">
      <c r="A31" s="302" t="s">
        <v>640</v>
      </c>
      <c r="B31" s="795">
        <v>0</v>
      </c>
      <c r="C31" s="795">
        <v>0</v>
      </c>
      <c r="D31" s="795">
        <v>0</v>
      </c>
      <c r="E31" s="795">
        <v>0</v>
      </c>
      <c r="F31" s="795">
        <v>0</v>
      </c>
      <c r="G31" s="795">
        <v>0</v>
      </c>
      <c r="H31" s="795">
        <v>0</v>
      </c>
      <c r="I31" s="795">
        <v>0</v>
      </c>
      <c r="J31" s="795">
        <v>0</v>
      </c>
      <c r="K31" s="795">
        <v>0</v>
      </c>
      <c r="L31" s="795">
        <v>0</v>
      </c>
      <c r="M31" s="795">
        <v>0</v>
      </c>
      <c r="N31" s="795">
        <v>0</v>
      </c>
      <c r="O31" s="795">
        <v>0</v>
      </c>
      <c r="P31" s="795">
        <v>0</v>
      </c>
      <c r="Q31" s="795">
        <v>0</v>
      </c>
      <c r="R31" s="795">
        <v>0</v>
      </c>
      <c r="S31" s="795">
        <v>0</v>
      </c>
      <c r="T31" s="795">
        <v>0</v>
      </c>
      <c r="U31" s="795">
        <v>0</v>
      </c>
      <c r="V31" s="795">
        <v>0</v>
      </c>
      <c r="W31" s="795">
        <v>0</v>
      </c>
      <c r="X31" s="795">
        <v>0</v>
      </c>
      <c r="Y31" s="795">
        <v>0</v>
      </c>
      <c r="Z31" s="798"/>
      <c r="AA31" s="795">
        <v>0</v>
      </c>
      <c r="AB31" s="795">
        <v>0</v>
      </c>
      <c r="AC31" s="795"/>
      <c r="AD31" s="795">
        <v>0</v>
      </c>
      <c r="AE31" s="795">
        <v>0</v>
      </c>
      <c r="AF31" s="795"/>
      <c r="AG31" s="795">
        <v>544</v>
      </c>
      <c r="AH31" s="795">
        <v>0</v>
      </c>
      <c r="AI31" s="795">
        <v>0</v>
      </c>
      <c r="AJ31" s="795">
        <v>0</v>
      </c>
      <c r="AK31" s="795">
        <v>0</v>
      </c>
      <c r="AL31" s="795">
        <v>0</v>
      </c>
      <c r="AM31" s="795">
        <v>0</v>
      </c>
      <c r="AN31" s="795">
        <v>0</v>
      </c>
      <c r="AO31" s="795">
        <v>0</v>
      </c>
      <c r="AP31" s="795">
        <v>0</v>
      </c>
      <c r="AQ31" s="795">
        <v>0</v>
      </c>
      <c r="AR31" s="795">
        <v>0</v>
      </c>
      <c r="AS31" s="795">
        <v>0</v>
      </c>
      <c r="AT31" s="795">
        <v>0</v>
      </c>
      <c r="AU31" s="795"/>
      <c r="AV31" s="795">
        <v>0</v>
      </c>
      <c r="AW31" s="795">
        <v>0</v>
      </c>
      <c r="AX31" s="795">
        <v>0</v>
      </c>
      <c r="AY31" s="795">
        <v>0</v>
      </c>
      <c r="AZ31" s="795">
        <v>0</v>
      </c>
      <c r="BA31" s="795">
        <v>0</v>
      </c>
      <c r="BB31" s="795">
        <v>0</v>
      </c>
      <c r="BC31" s="795"/>
      <c r="BD31" s="795">
        <v>0</v>
      </c>
      <c r="BE31" s="795"/>
      <c r="BF31" s="795">
        <v>0</v>
      </c>
      <c r="BG31" s="795">
        <v>0</v>
      </c>
      <c r="BH31" s="795">
        <v>0</v>
      </c>
      <c r="BI31" s="795">
        <v>0</v>
      </c>
      <c r="BJ31" s="795">
        <v>0</v>
      </c>
      <c r="BK31" s="795">
        <v>0</v>
      </c>
      <c r="BL31" s="795">
        <v>0</v>
      </c>
      <c r="BM31" s="795">
        <v>0</v>
      </c>
      <c r="BN31" s="795">
        <v>0</v>
      </c>
      <c r="BO31" s="795">
        <v>0</v>
      </c>
      <c r="BP31" s="795">
        <v>0</v>
      </c>
      <c r="BQ31" s="795">
        <v>0</v>
      </c>
      <c r="BR31" s="795">
        <v>0</v>
      </c>
      <c r="BS31" s="795">
        <v>0</v>
      </c>
      <c r="BT31" s="795">
        <v>0</v>
      </c>
      <c r="BU31" s="795">
        <v>0</v>
      </c>
    </row>
    <row r="32" spans="1:77" x14ac:dyDescent="0.35">
      <c r="A32" s="302" t="s">
        <v>641</v>
      </c>
      <c r="B32" s="795">
        <v>0</v>
      </c>
      <c r="C32" s="795">
        <v>0</v>
      </c>
      <c r="D32" s="795">
        <v>0</v>
      </c>
      <c r="E32" s="795">
        <v>0</v>
      </c>
      <c r="F32" s="795">
        <v>1</v>
      </c>
      <c r="G32" s="795">
        <v>0</v>
      </c>
      <c r="H32" s="795">
        <v>2</v>
      </c>
      <c r="I32" s="795">
        <v>1</v>
      </c>
      <c r="J32" s="795">
        <v>0</v>
      </c>
      <c r="K32" s="795">
        <v>0</v>
      </c>
      <c r="L32" s="795">
        <v>0</v>
      </c>
      <c r="M32" s="795">
        <v>0</v>
      </c>
      <c r="N32" s="795">
        <v>1</v>
      </c>
      <c r="O32" s="795">
        <v>1</v>
      </c>
      <c r="P32" s="795">
        <v>1</v>
      </c>
      <c r="Q32" s="795">
        <v>0</v>
      </c>
      <c r="R32" s="795">
        <v>4</v>
      </c>
      <c r="S32" s="795">
        <v>0</v>
      </c>
      <c r="T32" s="795">
        <v>0</v>
      </c>
      <c r="U32" s="795">
        <v>0</v>
      </c>
      <c r="V32" s="795">
        <v>0</v>
      </c>
      <c r="W32" s="795">
        <v>0</v>
      </c>
      <c r="X32" s="795">
        <v>1</v>
      </c>
      <c r="Y32" s="795">
        <v>0</v>
      </c>
      <c r="Z32" s="798"/>
      <c r="AA32" s="795">
        <v>0</v>
      </c>
      <c r="AB32" s="795">
        <v>0</v>
      </c>
      <c r="AC32" s="795"/>
      <c r="AD32" s="795">
        <v>0</v>
      </c>
      <c r="AE32" s="795">
        <v>0</v>
      </c>
      <c r="AF32" s="795"/>
      <c r="AG32" s="795">
        <v>49</v>
      </c>
      <c r="AH32" s="795">
        <v>0</v>
      </c>
      <c r="AI32" s="795">
        <v>0</v>
      </c>
      <c r="AJ32" s="795">
        <v>0</v>
      </c>
      <c r="AK32" s="795">
        <v>0</v>
      </c>
      <c r="AL32" s="795">
        <v>1</v>
      </c>
      <c r="AM32" s="795">
        <v>0</v>
      </c>
      <c r="AN32" s="795">
        <v>0</v>
      </c>
      <c r="AO32" s="795">
        <v>0</v>
      </c>
      <c r="AP32" s="795">
        <v>0</v>
      </c>
      <c r="AQ32" s="795">
        <v>0</v>
      </c>
      <c r="AR32" s="795">
        <v>0</v>
      </c>
      <c r="AS32" s="795">
        <v>0</v>
      </c>
      <c r="AT32" s="795">
        <v>0</v>
      </c>
      <c r="AU32" s="795"/>
      <c r="AV32" s="795">
        <v>0</v>
      </c>
      <c r="AW32" s="795">
        <v>0</v>
      </c>
      <c r="AX32" s="795">
        <v>1</v>
      </c>
      <c r="AY32" s="795">
        <v>0</v>
      </c>
      <c r="AZ32" s="795">
        <v>0</v>
      </c>
      <c r="BA32" s="795">
        <v>0</v>
      </c>
      <c r="BB32" s="795">
        <v>0</v>
      </c>
      <c r="BC32" s="795"/>
      <c r="BD32" s="795">
        <v>0</v>
      </c>
      <c r="BE32" s="795"/>
      <c r="BF32" s="795">
        <v>0</v>
      </c>
      <c r="BG32" s="795">
        <v>0</v>
      </c>
      <c r="BH32" s="795">
        <v>0</v>
      </c>
      <c r="BI32" s="795">
        <v>0</v>
      </c>
      <c r="BJ32" s="795">
        <v>0</v>
      </c>
      <c r="BK32" s="795">
        <v>0</v>
      </c>
      <c r="BL32" s="795">
        <v>0</v>
      </c>
      <c r="BM32" s="795">
        <v>0</v>
      </c>
      <c r="BN32" s="795">
        <v>0</v>
      </c>
      <c r="BO32" s="795">
        <v>0</v>
      </c>
      <c r="BP32" s="795">
        <v>1</v>
      </c>
      <c r="BQ32" s="795">
        <v>0</v>
      </c>
      <c r="BR32" s="795">
        <v>0</v>
      </c>
      <c r="BS32" s="795">
        <v>0</v>
      </c>
      <c r="BT32" s="795">
        <v>0</v>
      </c>
      <c r="BU32" s="795">
        <v>0</v>
      </c>
    </row>
    <row r="33" spans="1:73" x14ac:dyDescent="0.35">
      <c r="A33" s="796" t="s">
        <v>642</v>
      </c>
      <c r="B33" s="797">
        <v>11724</v>
      </c>
      <c r="C33" s="797">
        <v>1637</v>
      </c>
      <c r="D33" s="797">
        <v>36585</v>
      </c>
      <c r="E33" s="795">
        <v>0</v>
      </c>
      <c r="F33" s="797">
        <v>39623</v>
      </c>
      <c r="G33" s="797">
        <v>67122</v>
      </c>
      <c r="H33" s="797">
        <v>64726</v>
      </c>
      <c r="I33" s="797">
        <v>29057</v>
      </c>
      <c r="J33" s="797">
        <v>6916</v>
      </c>
      <c r="K33" s="797">
        <v>1241</v>
      </c>
      <c r="L33" s="797">
        <v>17172</v>
      </c>
      <c r="M33" s="797">
        <v>2242</v>
      </c>
      <c r="N33" s="797">
        <v>12345</v>
      </c>
      <c r="O33" s="797">
        <v>982023</v>
      </c>
      <c r="P33" s="797">
        <v>41143</v>
      </c>
      <c r="Q33" s="797">
        <v>88422</v>
      </c>
      <c r="R33" s="797">
        <v>18952</v>
      </c>
      <c r="S33" s="797">
        <v>3288</v>
      </c>
      <c r="T33" s="797">
        <v>29756</v>
      </c>
      <c r="U33" s="797">
        <v>21108</v>
      </c>
      <c r="V33" s="797">
        <v>3748</v>
      </c>
      <c r="W33" s="797">
        <v>47427</v>
      </c>
      <c r="X33" s="797">
        <v>11354</v>
      </c>
      <c r="Y33" s="797">
        <v>55239</v>
      </c>
      <c r="Z33" s="799"/>
      <c r="AA33" s="797">
        <v>22195</v>
      </c>
      <c r="AB33" s="797">
        <v>2697</v>
      </c>
      <c r="AC33" s="797"/>
      <c r="AD33" s="797">
        <v>1254</v>
      </c>
      <c r="AE33" s="797">
        <v>5534</v>
      </c>
      <c r="AF33" s="797"/>
      <c r="AG33" s="797">
        <v>1320134</v>
      </c>
      <c r="AH33" s="797">
        <v>331777</v>
      </c>
      <c r="AI33" s="797">
        <v>17228</v>
      </c>
      <c r="AJ33" s="797">
        <v>5581</v>
      </c>
      <c r="AK33" s="797">
        <v>27582</v>
      </c>
      <c r="AL33" s="797">
        <v>95758</v>
      </c>
      <c r="AM33" s="797">
        <v>10349</v>
      </c>
      <c r="AN33" s="797">
        <v>13491</v>
      </c>
      <c r="AO33" s="797">
        <v>157188</v>
      </c>
      <c r="AP33" s="797">
        <v>7267</v>
      </c>
      <c r="AQ33" s="797">
        <v>37895</v>
      </c>
      <c r="AR33" s="797">
        <v>35712</v>
      </c>
      <c r="AS33" s="797">
        <v>54919</v>
      </c>
      <c r="AT33" s="797">
        <v>9377</v>
      </c>
      <c r="AU33" s="797"/>
      <c r="AV33" s="797">
        <v>24117</v>
      </c>
      <c r="AW33" s="797">
        <v>5980</v>
      </c>
      <c r="AX33" s="797">
        <v>70492</v>
      </c>
      <c r="AY33" s="797">
        <v>12365</v>
      </c>
      <c r="AZ33" s="797">
        <v>13830</v>
      </c>
      <c r="BA33" s="797">
        <v>57584</v>
      </c>
      <c r="BB33" s="797">
        <v>11109</v>
      </c>
      <c r="BC33" s="797"/>
      <c r="BD33" s="797">
        <v>37349</v>
      </c>
      <c r="BE33" s="797"/>
      <c r="BF33" s="797">
        <v>33579</v>
      </c>
      <c r="BG33" s="797">
        <v>4300</v>
      </c>
      <c r="BH33" s="797">
        <v>5893</v>
      </c>
      <c r="BI33" s="797">
        <v>2842</v>
      </c>
      <c r="BJ33" s="797">
        <v>17519</v>
      </c>
      <c r="BK33" s="797">
        <v>50844</v>
      </c>
      <c r="BL33" s="797">
        <v>7201</v>
      </c>
      <c r="BM33" s="797">
        <v>767946</v>
      </c>
      <c r="BN33" s="797">
        <v>120457</v>
      </c>
      <c r="BO33" s="797">
        <v>13592</v>
      </c>
      <c r="BP33" s="797">
        <v>57042</v>
      </c>
      <c r="BQ33" s="797">
        <v>23048</v>
      </c>
      <c r="BR33" s="797">
        <v>3770</v>
      </c>
      <c r="BS33" s="797">
        <v>3877</v>
      </c>
      <c r="BT33" s="797">
        <v>23373</v>
      </c>
      <c r="BU33" s="797">
        <v>42498</v>
      </c>
    </row>
    <row r="36" spans="1:73" hidden="1" x14ac:dyDescent="0.35">
      <c r="A36" t="s">
        <v>1730</v>
      </c>
      <c r="B36" t="s">
        <v>1733</v>
      </c>
      <c r="C36" s="1038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</row>
    <row r="37" spans="1:73" ht="21" hidden="1" x14ac:dyDescent="0.5">
      <c r="A37" s="1019"/>
      <c r="B37" s="1019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</row>
    <row r="38" spans="1:73" ht="21" hidden="1" customHeight="1" x14ac:dyDescent="0.35">
      <c r="A38" s="280" t="s">
        <v>1732</v>
      </c>
      <c r="B38" s="280" t="s">
        <v>1562</v>
      </c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</row>
    <row r="39" spans="1:73" s="1042" customFormat="1" ht="41.5" hidden="1" x14ac:dyDescent="0.35">
      <c r="A39" s="1041" t="s">
        <v>634</v>
      </c>
      <c r="B39" s="280" t="s">
        <v>22</v>
      </c>
      <c r="C39" s="1041" t="s">
        <v>37</v>
      </c>
      <c r="D39" s="1041" t="s">
        <v>38</v>
      </c>
      <c r="E39" s="1041" t="s">
        <v>39</v>
      </c>
      <c r="F39" s="1041" t="s">
        <v>41</v>
      </c>
      <c r="G39" s="1041" t="s">
        <v>42</v>
      </c>
      <c r="H39" s="1041" t="s">
        <v>44</v>
      </c>
      <c r="I39" s="1041" t="s">
        <v>45</v>
      </c>
      <c r="J39" s="1041" t="s">
        <v>46</v>
      </c>
      <c r="K39" s="1041" t="s">
        <v>1654</v>
      </c>
      <c r="L39" s="1041" t="s">
        <v>47</v>
      </c>
      <c r="M39" s="1041" t="s">
        <v>48</v>
      </c>
      <c r="N39" s="280" t="s">
        <v>644</v>
      </c>
      <c r="O39" s="1041" t="s">
        <v>50</v>
      </c>
      <c r="P39" s="1041" t="s">
        <v>635</v>
      </c>
      <c r="Q39" s="1041" t="s">
        <v>269</v>
      </c>
      <c r="R39" s="1041" t="s">
        <v>52</v>
      </c>
      <c r="S39" s="1041" t="s">
        <v>53</v>
      </c>
      <c r="T39" s="1041" t="s">
        <v>54</v>
      </c>
      <c r="U39" s="1041" t="s">
        <v>55</v>
      </c>
      <c r="V39" s="1041" t="s">
        <v>56</v>
      </c>
      <c r="W39" s="1041" t="s">
        <v>57</v>
      </c>
      <c r="X39" s="1041" t="s">
        <v>58</v>
      </c>
      <c r="Y39" s="1041" t="s">
        <v>60</v>
      </c>
      <c r="Z39" s="1041" t="s">
        <v>61</v>
      </c>
      <c r="AA39" s="1041" t="s">
        <v>63</v>
      </c>
      <c r="AB39" s="1041" t="s">
        <v>64</v>
      </c>
      <c r="AC39" s="1041" t="s">
        <v>66</v>
      </c>
      <c r="AD39" s="1041" t="s">
        <v>67</v>
      </c>
      <c r="AE39" s="1041" t="s">
        <v>68</v>
      </c>
      <c r="AF39" s="1041" t="s">
        <v>271</v>
      </c>
      <c r="AG39" s="1041" t="s">
        <v>69</v>
      </c>
      <c r="AH39" s="1041" t="s">
        <v>70</v>
      </c>
      <c r="AI39" s="1041" t="s">
        <v>71</v>
      </c>
      <c r="AJ39" s="1041" t="s">
        <v>72</v>
      </c>
      <c r="AK39" s="1041" t="s">
        <v>73</v>
      </c>
      <c r="AL39" s="1041" t="s">
        <v>74</v>
      </c>
      <c r="AM39" s="1041" t="s">
        <v>75</v>
      </c>
      <c r="AN39" s="1041" t="s">
        <v>76</v>
      </c>
      <c r="AO39" s="1041" t="s">
        <v>77</v>
      </c>
      <c r="AP39" s="1041" t="s">
        <v>78</v>
      </c>
      <c r="AQ39" s="1041" t="s">
        <v>80</v>
      </c>
      <c r="AR39" s="1041" t="s">
        <v>81</v>
      </c>
      <c r="AS39" s="1041" t="s">
        <v>82</v>
      </c>
      <c r="AT39" s="1041" t="s">
        <v>83</v>
      </c>
      <c r="AU39" s="1041" t="s">
        <v>84</v>
      </c>
      <c r="AV39" s="1041" t="s">
        <v>85</v>
      </c>
      <c r="AW39" s="1041" t="s">
        <v>86</v>
      </c>
      <c r="AX39" s="1041" t="s">
        <v>88</v>
      </c>
      <c r="AY39" s="1041" t="s">
        <v>90</v>
      </c>
      <c r="AZ39" s="1041" t="s">
        <v>91</v>
      </c>
      <c r="BA39" s="1041" t="s">
        <v>92</v>
      </c>
      <c r="BB39" s="1041" t="s">
        <v>93</v>
      </c>
      <c r="BC39" s="1041" t="s">
        <v>94</v>
      </c>
      <c r="BD39" s="1041" t="s">
        <v>34</v>
      </c>
      <c r="BE39" s="1041" t="s">
        <v>95</v>
      </c>
      <c r="BF39" s="1041" t="s">
        <v>96</v>
      </c>
      <c r="BG39" s="1041" t="s">
        <v>35</v>
      </c>
      <c r="BH39" s="1041" t="s">
        <v>98</v>
      </c>
      <c r="BI39" s="1041" t="s">
        <v>99</v>
      </c>
      <c r="BJ39" s="1041" t="s">
        <v>100</v>
      </c>
      <c r="BK39" s="1041" t="s">
        <v>101</v>
      </c>
      <c r="BL39" s="1041" t="s">
        <v>272</v>
      </c>
      <c r="BM39" s="1041" t="s">
        <v>102</v>
      </c>
      <c r="BN39" s="1041" t="s">
        <v>103</v>
      </c>
      <c r="BO39" s="280"/>
      <c r="BP39" s="280"/>
      <c r="BQ39" s="280"/>
      <c r="BR39" s="2023"/>
      <c r="BS39" s="2023"/>
      <c r="BT39" s="2023"/>
      <c r="BU39" s="2023"/>
    </row>
    <row r="40" spans="1:73" hidden="1" x14ac:dyDescent="0.35">
      <c r="A40" s="302" t="s">
        <v>636</v>
      </c>
      <c r="B40" s="795">
        <v>889842</v>
      </c>
      <c r="C40" s="795">
        <v>11685</v>
      </c>
      <c r="D40" s="795">
        <v>1388</v>
      </c>
      <c r="E40" s="795">
        <v>32703</v>
      </c>
      <c r="F40" s="795">
        <v>36349</v>
      </c>
      <c r="G40" s="795">
        <v>60593</v>
      </c>
      <c r="H40" s="795">
        <v>26371</v>
      </c>
      <c r="I40" s="795">
        <v>6115</v>
      </c>
      <c r="J40" s="795">
        <v>1065</v>
      </c>
      <c r="K40" s="795">
        <v>15282</v>
      </c>
      <c r="L40" s="795">
        <v>2068</v>
      </c>
      <c r="M40" s="795">
        <v>10800</v>
      </c>
      <c r="N40" s="795">
        <v>57573</v>
      </c>
      <c r="O40" s="795">
        <v>36780</v>
      </c>
      <c r="P40" s="795">
        <v>79478</v>
      </c>
      <c r="Q40" s="795">
        <v>16965</v>
      </c>
      <c r="R40" s="795">
        <v>2872</v>
      </c>
      <c r="S40" s="795">
        <v>27523</v>
      </c>
      <c r="T40" s="795">
        <v>18799</v>
      </c>
      <c r="U40" s="795">
        <v>3275</v>
      </c>
      <c r="V40" s="795">
        <v>42827</v>
      </c>
      <c r="W40" s="795">
        <v>10462</v>
      </c>
      <c r="X40" s="795">
        <v>50542</v>
      </c>
      <c r="Y40" s="795">
        <v>20188</v>
      </c>
      <c r="Z40" s="795">
        <v>2255</v>
      </c>
      <c r="AA40" s="795">
        <v>1097</v>
      </c>
      <c r="AB40" s="795">
        <v>4837</v>
      </c>
      <c r="AC40" s="795">
        <v>1199513</v>
      </c>
      <c r="AD40" s="795">
        <v>303571</v>
      </c>
      <c r="AE40" s="795">
        <v>16103</v>
      </c>
      <c r="AF40" s="795">
        <v>4778</v>
      </c>
      <c r="AG40" s="795">
        <v>24316</v>
      </c>
      <c r="AH40" s="795">
        <v>86846</v>
      </c>
      <c r="AI40" s="795">
        <v>9117</v>
      </c>
      <c r="AJ40" s="795">
        <v>11208</v>
      </c>
      <c r="AK40" s="795">
        <v>143018</v>
      </c>
      <c r="AL40" s="795">
        <v>6392</v>
      </c>
      <c r="AM40" s="795">
        <v>34878</v>
      </c>
      <c r="AN40" s="795">
        <v>32185</v>
      </c>
      <c r="AO40" s="795">
        <v>49606</v>
      </c>
      <c r="AP40" s="795">
        <v>7913</v>
      </c>
      <c r="AQ40" s="795">
        <v>21205</v>
      </c>
      <c r="AR40" s="795">
        <v>5194</v>
      </c>
      <c r="AS40" s="795">
        <v>64073</v>
      </c>
      <c r="AT40" s="795">
        <v>11084</v>
      </c>
      <c r="AU40" s="795">
        <v>12284</v>
      </c>
      <c r="AV40" s="795">
        <v>52993</v>
      </c>
      <c r="AW40" s="795">
        <v>9676</v>
      </c>
      <c r="AX40" s="795">
        <v>33482</v>
      </c>
      <c r="AY40" s="795">
        <v>29803</v>
      </c>
      <c r="AZ40" s="795">
        <v>3810</v>
      </c>
      <c r="BA40" s="795">
        <v>5089</v>
      </c>
      <c r="BB40" s="795">
        <v>2385</v>
      </c>
      <c r="BC40" s="795">
        <v>15651</v>
      </c>
      <c r="BD40" s="795">
        <v>45679</v>
      </c>
      <c r="BE40" s="795">
        <v>6413</v>
      </c>
      <c r="BF40" s="795">
        <v>685344</v>
      </c>
      <c r="BG40" s="795">
        <v>110330</v>
      </c>
      <c r="BH40" s="795">
        <v>12738</v>
      </c>
      <c r="BI40" s="795">
        <v>50463</v>
      </c>
      <c r="BJ40" s="795">
        <v>21093</v>
      </c>
      <c r="BK40" s="795">
        <v>3261</v>
      </c>
      <c r="BL40" s="795">
        <v>3343</v>
      </c>
      <c r="BM40" s="795">
        <v>20594</v>
      </c>
      <c r="BN40" s="795">
        <v>39890</v>
      </c>
      <c r="BO40"/>
      <c r="BP40"/>
      <c r="BQ40"/>
    </row>
    <row r="41" spans="1:73" hidden="1" x14ac:dyDescent="0.35">
      <c r="A41" s="302" t="s">
        <v>637</v>
      </c>
      <c r="B41" s="795">
        <v>79168</v>
      </c>
      <c r="C41" s="795">
        <v>0</v>
      </c>
      <c r="D41" s="795">
        <v>232</v>
      </c>
      <c r="E41" s="795">
        <v>3480</v>
      </c>
      <c r="F41" s="795">
        <v>2815</v>
      </c>
      <c r="G41" s="795">
        <v>5523</v>
      </c>
      <c r="H41" s="795">
        <v>2488</v>
      </c>
      <c r="I41" s="795">
        <v>747</v>
      </c>
      <c r="J41" s="795">
        <v>160</v>
      </c>
      <c r="K41" s="795">
        <v>1751</v>
      </c>
      <c r="L41" s="795">
        <v>165</v>
      </c>
      <c r="M41" s="795">
        <v>1418</v>
      </c>
      <c r="N41" s="795">
        <v>6320</v>
      </c>
      <c r="O41" s="795">
        <v>3943</v>
      </c>
      <c r="P41" s="795">
        <v>7679</v>
      </c>
      <c r="Q41" s="795">
        <v>1822</v>
      </c>
      <c r="R41" s="795">
        <v>388</v>
      </c>
      <c r="S41" s="795">
        <v>1978</v>
      </c>
      <c r="T41" s="795">
        <v>2088</v>
      </c>
      <c r="U41" s="795">
        <v>431</v>
      </c>
      <c r="V41" s="795">
        <v>4100</v>
      </c>
      <c r="W41" s="795">
        <v>775</v>
      </c>
      <c r="X41" s="795">
        <v>4079</v>
      </c>
      <c r="Y41" s="795">
        <v>1810</v>
      </c>
      <c r="Z41" s="795">
        <v>404</v>
      </c>
      <c r="AA41" s="795">
        <v>145</v>
      </c>
      <c r="AB41" s="795">
        <v>615</v>
      </c>
      <c r="AC41" s="795">
        <v>111284</v>
      </c>
      <c r="AD41" s="795">
        <v>24888</v>
      </c>
      <c r="AE41" s="795">
        <v>1034</v>
      </c>
      <c r="AF41" s="795">
        <v>745</v>
      </c>
      <c r="AG41" s="795">
        <v>2941</v>
      </c>
      <c r="AH41" s="795">
        <v>7964</v>
      </c>
      <c r="AI41" s="795">
        <v>1116</v>
      </c>
      <c r="AJ41" s="795">
        <v>2146</v>
      </c>
      <c r="AK41" s="795">
        <v>12543</v>
      </c>
      <c r="AL41" s="795">
        <v>768</v>
      </c>
      <c r="AM41" s="795">
        <v>2668</v>
      </c>
      <c r="AN41" s="795">
        <v>3156</v>
      </c>
      <c r="AO41" s="795">
        <v>4505</v>
      </c>
      <c r="AP41" s="795">
        <v>1337</v>
      </c>
      <c r="AQ41" s="795">
        <v>2649</v>
      </c>
      <c r="AR41" s="795">
        <v>733</v>
      </c>
      <c r="AS41" s="795">
        <v>5512</v>
      </c>
      <c r="AT41" s="795">
        <v>1149</v>
      </c>
      <c r="AU41" s="795">
        <v>1382</v>
      </c>
      <c r="AV41" s="795">
        <v>4058</v>
      </c>
      <c r="AW41" s="795">
        <v>1283</v>
      </c>
      <c r="AX41" s="795">
        <v>3504</v>
      </c>
      <c r="AY41" s="795">
        <v>3414</v>
      </c>
      <c r="AZ41" s="795">
        <v>436</v>
      </c>
      <c r="BA41" s="795">
        <v>741</v>
      </c>
      <c r="BB41" s="795">
        <v>408</v>
      </c>
      <c r="BC41" s="795">
        <v>1737</v>
      </c>
      <c r="BD41" s="795">
        <v>4673</v>
      </c>
      <c r="BE41" s="795">
        <v>683</v>
      </c>
      <c r="BF41" s="795">
        <v>71703</v>
      </c>
      <c r="BG41" s="795">
        <v>9036</v>
      </c>
      <c r="BH41" s="795">
        <v>819</v>
      </c>
      <c r="BI41" s="795">
        <v>5835</v>
      </c>
      <c r="BJ41" s="795">
        <v>1796</v>
      </c>
      <c r="BK41" s="795">
        <v>471</v>
      </c>
      <c r="BL41" s="795">
        <v>488</v>
      </c>
      <c r="BM41" s="795">
        <v>2589</v>
      </c>
      <c r="BN41" s="795">
        <v>2238</v>
      </c>
      <c r="BO41"/>
      <c r="BP41"/>
      <c r="BQ41"/>
    </row>
    <row r="42" spans="1:73" hidden="1" x14ac:dyDescent="0.35">
      <c r="A42" s="302" t="s">
        <v>638</v>
      </c>
      <c r="B42" s="795">
        <v>12983</v>
      </c>
      <c r="C42" s="795">
        <v>39</v>
      </c>
      <c r="D42" s="795">
        <v>17</v>
      </c>
      <c r="E42" s="795">
        <v>398</v>
      </c>
      <c r="F42" s="795">
        <v>458</v>
      </c>
      <c r="G42" s="795">
        <v>1006</v>
      </c>
      <c r="H42" s="795">
        <v>197</v>
      </c>
      <c r="I42" s="795">
        <v>54</v>
      </c>
      <c r="J42" s="795">
        <v>16</v>
      </c>
      <c r="K42" s="795">
        <v>139</v>
      </c>
      <c r="L42" s="795">
        <v>9</v>
      </c>
      <c r="M42" s="795">
        <v>126</v>
      </c>
      <c r="N42" s="795">
        <v>829</v>
      </c>
      <c r="O42" s="795">
        <v>417</v>
      </c>
      <c r="P42" s="795">
        <v>1256</v>
      </c>
      <c r="Q42" s="795">
        <v>160</v>
      </c>
      <c r="R42" s="795">
        <v>28</v>
      </c>
      <c r="S42" s="795">
        <v>255</v>
      </c>
      <c r="T42" s="795">
        <v>220</v>
      </c>
      <c r="U42" s="795">
        <v>42</v>
      </c>
      <c r="V42" s="795">
        <v>500</v>
      </c>
      <c r="W42" s="795">
        <v>116</v>
      </c>
      <c r="X42" s="795">
        <v>614</v>
      </c>
      <c r="Y42" s="795">
        <v>197</v>
      </c>
      <c r="Z42" s="795">
        <v>38</v>
      </c>
      <c r="AA42" s="795">
        <v>12</v>
      </c>
      <c r="AB42" s="795">
        <v>82</v>
      </c>
      <c r="AC42" s="795">
        <v>8744</v>
      </c>
      <c r="AD42" s="795">
        <v>3305</v>
      </c>
      <c r="AE42" s="795">
        <v>91</v>
      </c>
      <c r="AF42" s="795">
        <v>58</v>
      </c>
      <c r="AG42" s="795">
        <v>322</v>
      </c>
      <c r="AH42" s="795">
        <v>946</v>
      </c>
      <c r="AI42" s="795">
        <v>116</v>
      </c>
      <c r="AJ42" s="795">
        <v>137</v>
      </c>
      <c r="AK42" s="795">
        <v>1626</v>
      </c>
      <c r="AL42" s="795">
        <v>107</v>
      </c>
      <c r="AM42" s="795">
        <v>346</v>
      </c>
      <c r="AN42" s="795">
        <v>371</v>
      </c>
      <c r="AO42" s="795">
        <v>808</v>
      </c>
      <c r="AP42" s="795">
        <v>127</v>
      </c>
      <c r="AQ42" s="795">
        <v>263</v>
      </c>
      <c r="AR42" s="795">
        <v>53</v>
      </c>
      <c r="AS42" s="795">
        <v>906</v>
      </c>
      <c r="AT42" s="795">
        <v>132</v>
      </c>
      <c r="AU42" s="795">
        <v>164</v>
      </c>
      <c r="AV42" s="795">
        <v>532</v>
      </c>
      <c r="AW42" s="795">
        <v>150</v>
      </c>
      <c r="AX42" s="795">
        <v>361</v>
      </c>
      <c r="AY42" s="795">
        <v>362</v>
      </c>
      <c r="AZ42" s="795">
        <v>54</v>
      </c>
      <c r="BA42" s="795">
        <v>63</v>
      </c>
      <c r="BB42" s="795">
        <v>49</v>
      </c>
      <c r="BC42" s="795">
        <v>131</v>
      </c>
      <c r="BD42" s="795">
        <v>492</v>
      </c>
      <c r="BE42" s="795">
        <v>105</v>
      </c>
      <c r="BF42" s="795">
        <v>10853</v>
      </c>
      <c r="BG42" s="795">
        <v>1088</v>
      </c>
      <c r="BH42" s="795">
        <v>35</v>
      </c>
      <c r="BI42" s="795">
        <v>742</v>
      </c>
      <c r="BJ42" s="795">
        <v>159</v>
      </c>
      <c r="BK42" s="795">
        <v>38</v>
      </c>
      <c r="BL42" s="795">
        <v>45</v>
      </c>
      <c r="BM42" s="795">
        <v>190</v>
      </c>
      <c r="BN42" s="795">
        <v>370</v>
      </c>
      <c r="BO42"/>
      <c r="BP42"/>
      <c r="BQ42"/>
    </row>
    <row r="43" spans="1:73" hidden="1" x14ac:dyDescent="0.35">
      <c r="A43" s="302" t="s">
        <v>639</v>
      </c>
      <c r="B43" s="795">
        <v>29</v>
      </c>
      <c r="C43" s="795">
        <v>0</v>
      </c>
      <c r="D43" s="795">
        <v>0</v>
      </c>
      <c r="E43" s="795">
        <v>4</v>
      </c>
      <c r="F43" s="795">
        <v>0</v>
      </c>
      <c r="G43" s="795">
        <v>0</v>
      </c>
      <c r="H43" s="795">
        <v>0</v>
      </c>
      <c r="I43" s="795">
        <v>0</v>
      </c>
      <c r="J43" s="795">
        <v>0</v>
      </c>
      <c r="K43" s="795">
        <v>0</v>
      </c>
      <c r="L43" s="795">
        <v>0</v>
      </c>
      <c r="M43" s="795">
        <v>0</v>
      </c>
      <c r="N43" s="795">
        <v>2</v>
      </c>
      <c r="O43" s="795">
        <v>2</v>
      </c>
      <c r="P43" s="795">
        <v>9</v>
      </c>
      <c r="Q43" s="795">
        <v>1</v>
      </c>
      <c r="R43" s="795">
        <v>0</v>
      </c>
      <c r="S43" s="795">
        <v>0</v>
      </c>
      <c r="T43" s="795">
        <v>1</v>
      </c>
      <c r="U43" s="795">
        <v>0</v>
      </c>
      <c r="V43" s="795">
        <v>0</v>
      </c>
      <c r="W43" s="795">
        <v>0</v>
      </c>
      <c r="X43" s="795">
        <v>4</v>
      </c>
      <c r="Y43" s="795">
        <v>0</v>
      </c>
      <c r="Z43" s="795">
        <v>0</v>
      </c>
      <c r="AA43" s="795">
        <v>0</v>
      </c>
      <c r="AB43" s="795">
        <v>0</v>
      </c>
      <c r="AC43" s="795">
        <v>0</v>
      </c>
      <c r="AD43" s="795">
        <v>13</v>
      </c>
      <c r="AE43" s="795">
        <v>0</v>
      </c>
      <c r="AF43" s="795">
        <v>0</v>
      </c>
      <c r="AG43" s="795">
        <v>3</v>
      </c>
      <c r="AH43" s="795">
        <v>1</v>
      </c>
      <c r="AI43" s="795">
        <v>0</v>
      </c>
      <c r="AJ43" s="795">
        <v>0</v>
      </c>
      <c r="AK43" s="795">
        <v>1</v>
      </c>
      <c r="AL43" s="795">
        <v>0</v>
      </c>
      <c r="AM43" s="795">
        <v>3</v>
      </c>
      <c r="AN43" s="795">
        <v>0</v>
      </c>
      <c r="AO43" s="795">
        <v>0</v>
      </c>
      <c r="AP43" s="795">
        <v>0</v>
      </c>
      <c r="AQ43" s="795">
        <v>0</v>
      </c>
      <c r="AR43" s="795">
        <v>0</v>
      </c>
      <c r="AS43" s="795">
        <v>0</v>
      </c>
      <c r="AT43" s="795">
        <v>0</v>
      </c>
      <c r="AU43" s="795">
        <v>0</v>
      </c>
      <c r="AV43" s="795">
        <v>1</v>
      </c>
      <c r="AW43" s="795">
        <v>0</v>
      </c>
      <c r="AX43" s="795">
        <v>2</v>
      </c>
      <c r="AY43" s="795">
        <v>0</v>
      </c>
      <c r="AZ43" s="795">
        <v>0</v>
      </c>
      <c r="BA43" s="795">
        <v>0</v>
      </c>
      <c r="BB43" s="795">
        <v>0</v>
      </c>
      <c r="BC43" s="795">
        <v>0</v>
      </c>
      <c r="BD43" s="795">
        <v>0</v>
      </c>
      <c r="BE43" s="795">
        <v>0</v>
      </c>
      <c r="BF43" s="795">
        <v>46</v>
      </c>
      <c r="BG43" s="795">
        <v>3</v>
      </c>
      <c r="BH43" s="795">
        <v>0</v>
      </c>
      <c r="BI43" s="795">
        <v>1</v>
      </c>
      <c r="BJ43" s="795">
        <v>0</v>
      </c>
      <c r="BK43" s="795">
        <v>0</v>
      </c>
      <c r="BL43" s="795">
        <v>1</v>
      </c>
      <c r="BM43" s="795">
        <v>0</v>
      </c>
      <c r="BN43" s="795">
        <v>0</v>
      </c>
      <c r="BO43"/>
      <c r="BP43"/>
      <c r="BQ43"/>
    </row>
    <row r="44" spans="1:73" hidden="1" x14ac:dyDescent="0.35">
      <c r="A44" s="302" t="s">
        <v>640</v>
      </c>
      <c r="B44" s="795">
        <v>0</v>
      </c>
      <c r="C44" s="795">
        <v>0</v>
      </c>
      <c r="D44" s="795">
        <v>0</v>
      </c>
      <c r="E44" s="795">
        <v>0</v>
      </c>
      <c r="F44" s="795">
        <v>0</v>
      </c>
      <c r="G44" s="795">
        <v>0</v>
      </c>
      <c r="H44" s="795">
        <v>0</v>
      </c>
      <c r="I44" s="795">
        <v>0</v>
      </c>
      <c r="J44" s="795">
        <v>0</v>
      </c>
      <c r="K44" s="795">
        <v>0</v>
      </c>
      <c r="L44" s="795">
        <v>0</v>
      </c>
      <c r="M44" s="795">
        <v>0</v>
      </c>
      <c r="N44" s="795">
        <v>0</v>
      </c>
      <c r="O44" s="795">
        <v>0</v>
      </c>
      <c r="P44" s="795">
        <v>0</v>
      </c>
      <c r="Q44" s="795">
        <v>0</v>
      </c>
      <c r="R44" s="795">
        <v>0</v>
      </c>
      <c r="S44" s="795">
        <v>0</v>
      </c>
      <c r="T44" s="795">
        <v>0</v>
      </c>
      <c r="U44" s="795">
        <v>0</v>
      </c>
      <c r="V44" s="795">
        <v>0</v>
      </c>
      <c r="W44" s="795">
        <v>0</v>
      </c>
      <c r="X44" s="795">
        <v>0</v>
      </c>
      <c r="Y44" s="795">
        <v>0</v>
      </c>
      <c r="Z44" s="795">
        <v>0</v>
      </c>
      <c r="AA44" s="795">
        <v>0</v>
      </c>
      <c r="AB44" s="795">
        <v>0</v>
      </c>
      <c r="AC44" s="795">
        <v>544</v>
      </c>
      <c r="AD44" s="795">
        <v>0</v>
      </c>
      <c r="AE44" s="795">
        <v>0</v>
      </c>
      <c r="AF44" s="795">
        <v>0</v>
      </c>
      <c r="AG44" s="795">
        <v>0</v>
      </c>
      <c r="AH44" s="795">
        <v>0</v>
      </c>
      <c r="AI44" s="795">
        <v>0</v>
      </c>
      <c r="AJ44" s="795">
        <v>0</v>
      </c>
      <c r="AK44" s="795">
        <v>0</v>
      </c>
      <c r="AL44" s="795">
        <v>0</v>
      </c>
      <c r="AM44" s="795">
        <v>0</v>
      </c>
      <c r="AN44" s="795">
        <v>0</v>
      </c>
      <c r="AO44" s="795">
        <v>0</v>
      </c>
      <c r="AP44" s="795">
        <v>0</v>
      </c>
      <c r="AQ44" s="795">
        <v>0</v>
      </c>
      <c r="AR44" s="795">
        <v>0</v>
      </c>
      <c r="AS44" s="795">
        <v>0</v>
      </c>
      <c r="AT44" s="795">
        <v>0</v>
      </c>
      <c r="AU44" s="795">
        <v>0</v>
      </c>
      <c r="AV44" s="795">
        <v>0</v>
      </c>
      <c r="AW44" s="795">
        <v>0</v>
      </c>
      <c r="AX44" s="795">
        <v>0</v>
      </c>
      <c r="AY44" s="795">
        <v>0</v>
      </c>
      <c r="AZ44" s="795">
        <v>0</v>
      </c>
      <c r="BA44" s="795">
        <v>0</v>
      </c>
      <c r="BB44" s="795">
        <v>0</v>
      </c>
      <c r="BC44" s="795">
        <v>0</v>
      </c>
      <c r="BD44" s="795">
        <v>0</v>
      </c>
      <c r="BE44" s="795">
        <v>0</v>
      </c>
      <c r="BF44" s="795">
        <v>0</v>
      </c>
      <c r="BG44" s="795">
        <v>0</v>
      </c>
      <c r="BH44" s="795">
        <v>0</v>
      </c>
      <c r="BI44" s="795">
        <v>0</v>
      </c>
      <c r="BJ44" s="795">
        <v>0</v>
      </c>
      <c r="BK44" s="795">
        <v>0</v>
      </c>
      <c r="BL44" s="795">
        <v>0</v>
      </c>
      <c r="BM44" s="795">
        <v>0</v>
      </c>
      <c r="BN44" s="795">
        <v>0</v>
      </c>
      <c r="BO44"/>
      <c r="BP44"/>
      <c r="BQ44"/>
    </row>
    <row r="45" spans="1:73" hidden="1" x14ac:dyDescent="0.35">
      <c r="A45" s="302" t="s">
        <v>641</v>
      </c>
      <c r="B45" s="795">
        <v>1</v>
      </c>
      <c r="C45" s="795">
        <v>0</v>
      </c>
      <c r="D45" s="795">
        <v>0</v>
      </c>
      <c r="E45" s="795">
        <v>0</v>
      </c>
      <c r="F45" s="795">
        <v>1</v>
      </c>
      <c r="G45" s="795">
        <v>0</v>
      </c>
      <c r="H45" s="795">
        <v>1</v>
      </c>
      <c r="I45" s="795">
        <v>0</v>
      </c>
      <c r="J45" s="795">
        <v>0</v>
      </c>
      <c r="K45" s="795">
        <v>0</v>
      </c>
      <c r="L45" s="795">
        <v>0</v>
      </c>
      <c r="M45" s="795">
        <v>1</v>
      </c>
      <c r="N45" s="795">
        <v>2</v>
      </c>
      <c r="O45" s="795">
        <v>1</v>
      </c>
      <c r="P45" s="795">
        <v>0</v>
      </c>
      <c r="Q45" s="795">
        <v>4</v>
      </c>
      <c r="R45" s="795">
        <v>0</v>
      </c>
      <c r="S45" s="795">
        <v>0</v>
      </c>
      <c r="T45" s="795">
        <v>0</v>
      </c>
      <c r="U45" s="795">
        <v>0</v>
      </c>
      <c r="V45" s="795">
        <v>0</v>
      </c>
      <c r="W45" s="795">
        <v>1</v>
      </c>
      <c r="X45" s="795">
        <v>0</v>
      </c>
      <c r="Y45" s="795">
        <v>0</v>
      </c>
      <c r="Z45" s="795">
        <v>0</v>
      </c>
      <c r="AA45" s="795">
        <v>0</v>
      </c>
      <c r="AB45" s="795">
        <v>0</v>
      </c>
      <c r="AC45" s="795">
        <v>49</v>
      </c>
      <c r="AD45" s="795">
        <v>0</v>
      </c>
      <c r="AE45" s="795">
        <v>0</v>
      </c>
      <c r="AF45" s="795">
        <v>0</v>
      </c>
      <c r="AG45" s="795">
        <v>0</v>
      </c>
      <c r="AH45" s="795">
        <v>1</v>
      </c>
      <c r="AI45" s="795">
        <v>0</v>
      </c>
      <c r="AJ45" s="795">
        <v>0</v>
      </c>
      <c r="AK45" s="795">
        <v>0</v>
      </c>
      <c r="AL45" s="795">
        <v>0</v>
      </c>
      <c r="AM45" s="795">
        <v>0</v>
      </c>
      <c r="AN45" s="795">
        <v>0</v>
      </c>
      <c r="AO45" s="795">
        <v>0</v>
      </c>
      <c r="AP45" s="795">
        <v>0</v>
      </c>
      <c r="AQ45" s="795">
        <v>0</v>
      </c>
      <c r="AR45" s="795">
        <v>0</v>
      </c>
      <c r="AS45" s="795">
        <v>1</v>
      </c>
      <c r="AT45" s="795">
        <v>0</v>
      </c>
      <c r="AU45" s="795">
        <v>0</v>
      </c>
      <c r="AV45" s="795">
        <v>0</v>
      </c>
      <c r="AW45" s="795">
        <v>0</v>
      </c>
      <c r="AX45" s="795">
        <v>0</v>
      </c>
      <c r="AY45" s="795">
        <v>0</v>
      </c>
      <c r="AZ45" s="795">
        <v>0</v>
      </c>
      <c r="BA45" s="795">
        <v>0</v>
      </c>
      <c r="BB45" s="795">
        <v>0</v>
      </c>
      <c r="BC45" s="795">
        <v>0</v>
      </c>
      <c r="BD45" s="795">
        <v>0</v>
      </c>
      <c r="BE45" s="795">
        <v>0</v>
      </c>
      <c r="BF45" s="795">
        <v>0</v>
      </c>
      <c r="BG45" s="795">
        <v>0</v>
      </c>
      <c r="BH45" s="795">
        <v>0</v>
      </c>
      <c r="BI45" s="795">
        <v>1</v>
      </c>
      <c r="BJ45" s="795">
        <v>0</v>
      </c>
      <c r="BK45" s="795">
        <v>0</v>
      </c>
      <c r="BL45" s="795">
        <v>0</v>
      </c>
      <c r="BM45" s="795">
        <v>0</v>
      </c>
      <c r="BN45" s="795">
        <v>0</v>
      </c>
      <c r="BO45"/>
      <c r="BP45"/>
      <c r="BQ45"/>
    </row>
    <row r="46" spans="1:73" hidden="1" x14ac:dyDescent="0.35">
      <c r="A46" s="302" t="s">
        <v>642</v>
      </c>
      <c r="B46" s="795">
        <v>982023</v>
      </c>
      <c r="C46" s="795">
        <v>11724</v>
      </c>
      <c r="D46" s="795">
        <v>1637</v>
      </c>
      <c r="E46" s="795">
        <v>36585</v>
      </c>
      <c r="F46" s="795">
        <v>39623</v>
      </c>
      <c r="G46" s="795">
        <v>67122</v>
      </c>
      <c r="H46" s="795">
        <v>29057</v>
      </c>
      <c r="I46" s="795">
        <v>6916</v>
      </c>
      <c r="J46" s="795">
        <v>1241</v>
      </c>
      <c r="K46" s="795">
        <v>17172</v>
      </c>
      <c r="L46" s="795">
        <v>2242</v>
      </c>
      <c r="M46" s="795">
        <v>12345</v>
      </c>
      <c r="N46" s="795">
        <v>64726</v>
      </c>
      <c r="O46" s="795">
        <v>41143</v>
      </c>
      <c r="P46" s="795">
        <v>88422</v>
      </c>
      <c r="Q46" s="795">
        <v>18952</v>
      </c>
      <c r="R46" s="795">
        <v>3288</v>
      </c>
      <c r="S46" s="795">
        <v>29756</v>
      </c>
      <c r="T46" s="795">
        <v>21108</v>
      </c>
      <c r="U46" s="795">
        <v>3748</v>
      </c>
      <c r="V46" s="795">
        <v>47427</v>
      </c>
      <c r="W46" s="795">
        <v>11354</v>
      </c>
      <c r="X46" s="795">
        <v>55239</v>
      </c>
      <c r="Y46" s="795">
        <v>22195</v>
      </c>
      <c r="Z46" s="795">
        <v>2697</v>
      </c>
      <c r="AA46" s="795">
        <v>1254</v>
      </c>
      <c r="AB46" s="795">
        <v>5534</v>
      </c>
      <c r="AC46" s="795">
        <v>1320134</v>
      </c>
      <c r="AD46" s="795">
        <v>331777</v>
      </c>
      <c r="AE46" s="795">
        <v>17228</v>
      </c>
      <c r="AF46" s="795">
        <v>5581</v>
      </c>
      <c r="AG46" s="795">
        <v>27582</v>
      </c>
      <c r="AH46" s="795">
        <v>95758</v>
      </c>
      <c r="AI46" s="795">
        <v>10349</v>
      </c>
      <c r="AJ46" s="795">
        <v>13491</v>
      </c>
      <c r="AK46" s="795">
        <v>157188</v>
      </c>
      <c r="AL46" s="795">
        <v>7267</v>
      </c>
      <c r="AM46" s="795">
        <v>37895</v>
      </c>
      <c r="AN46" s="795">
        <v>35712</v>
      </c>
      <c r="AO46" s="795">
        <v>54919</v>
      </c>
      <c r="AP46" s="795">
        <v>9377</v>
      </c>
      <c r="AQ46" s="795">
        <v>24117</v>
      </c>
      <c r="AR46" s="795">
        <v>5980</v>
      </c>
      <c r="AS46" s="795">
        <v>70492</v>
      </c>
      <c r="AT46" s="795">
        <v>12365</v>
      </c>
      <c r="AU46" s="795">
        <v>13830</v>
      </c>
      <c r="AV46" s="795">
        <v>57584</v>
      </c>
      <c r="AW46" s="795">
        <v>11109</v>
      </c>
      <c r="AX46" s="795">
        <v>37349</v>
      </c>
      <c r="AY46" s="795">
        <v>33579</v>
      </c>
      <c r="AZ46" s="795">
        <v>4300</v>
      </c>
      <c r="BA46" s="795">
        <v>5893</v>
      </c>
      <c r="BB46" s="795">
        <v>2842</v>
      </c>
      <c r="BC46" s="795">
        <v>17519</v>
      </c>
      <c r="BD46" s="795">
        <v>50844</v>
      </c>
      <c r="BE46" s="795">
        <v>7201</v>
      </c>
      <c r="BF46" s="795">
        <v>767946</v>
      </c>
      <c r="BG46" s="795">
        <v>120457</v>
      </c>
      <c r="BH46" s="795">
        <v>13592</v>
      </c>
      <c r="BI46" s="795">
        <v>57042</v>
      </c>
      <c r="BJ46" s="795">
        <v>23048</v>
      </c>
      <c r="BK46" s="795">
        <v>3770</v>
      </c>
      <c r="BL46" s="795">
        <v>3877</v>
      </c>
      <c r="BM46" s="795">
        <v>23373</v>
      </c>
      <c r="BN46" s="795">
        <v>42498</v>
      </c>
      <c r="BO46"/>
      <c r="BP46"/>
      <c r="BQ46"/>
    </row>
    <row r="48" spans="1:73" x14ac:dyDescent="0.35">
      <c r="A48" s="639" t="s">
        <v>1732</v>
      </c>
      <c r="B48" s="639" t="s">
        <v>1562</v>
      </c>
    </row>
    <row r="49" spans="1:74" s="648" customFormat="1" ht="43.5" x14ac:dyDescent="0.35">
      <c r="A49" s="648" t="s">
        <v>634</v>
      </c>
      <c r="B49" s="648" t="s">
        <v>22</v>
      </c>
      <c r="C49" s="648" t="s">
        <v>37</v>
      </c>
      <c r="D49" s="648" t="s">
        <v>38</v>
      </c>
      <c r="E49" s="648" t="s">
        <v>39</v>
      </c>
      <c r="F49" s="2106" t="s">
        <v>40</v>
      </c>
      <c r="G49" s="648" t="s">
        <v>41</v>
      </c>
      <c r="H49" s="648" t="s">
        <v>42</v>
      </c>
      <c r="I49" s="648" t="s">
        <v>44</v>
      </c>
      <c r="J49" s="648" t="s">
        <v>45</v>
      </c>
      <c r="K49" s="648" t="s">
        <v>46</v>
      </c>
      <c r="L49" s="648" t="s">
        <v>1654</v>
      </c>
      <c r="M49" s="648" t="s">
        <v>47</v>
      </c>
      <c r="N49" s="648" t="s">
        <v>48</v>
      </c>
      <c r="O49" s="2108" t="s">
        <v>24</v>
      </c>
      <c r="P49" s="648" t="s">
        <v>50</v>
      </c>
      <c r="Q49" s="648" t="s">
        <v>635</v>
      </c>
      <c r="R49" s="648" t="s">
        <v>269</v>
      </c>
      <c r="S49" s="648" t="s">
        <v>52</v>
      </c>
      <c r="T49" s="648" t="s">
        <v>53</v>
      </c>
      <c r="U49" s="648" t="s">
        <v>54</v>
      </c>
      <c r="V49" s="648" t="s">
        <v>55</v>
      </c>
      <c r="W49" s="648" t="s">
        <v>56</v>
      </c>
      <c r="X49" s="648" t="s">
        <v>57</v>
      </c>
      <c r="Y49" s="648" t="s">
        <v>58</v>
      </c>
      <c r="Z49" s="2106" t="s">
        <v>59</v>
      </c>
      <c r="AA49" s="648" t="s">
        <v>60</v>
      </c>
      <c r="AB49" s="648" t="s">
        <v>61</v>
      </c>
      <c r="AC49" s="2105" t="s">
        <v>62</v>
      </c>
      <c r="AD49" s="648" t="s">
        <v>63</v>
      </c>
      <c r="AE49" s="648" t="s">
        <v>64</v>
      </c>
      <c r="AF49" s="2105" t="s">
        <v>65</v>
      </c>
      <c r="AG49" s="648" t="s">
        <v>66</v>
      </c>
      <c r="AH49" s="648" t="s">
        <v>67</v>
      </c>
      <c r="AI49" s="648" t="s">
        <v>68</v>
      </c>
      <c r="AJ49" s="648" t="s">
        <v>271</v>
      </c>
      <c r="AK49" s="648" t="s">
        <v>69</v>
      </c>
      <c r="AL49" s="648" t="s">
        <v>70</v>
      </c>
      <c r="AM49" s="648" t="s">
        <v>71</v>
      </c>
      <c r="AN49" s="648" t="s">
        <v>72</v>
      </c>
      <c r="AO49" s="648" t="s">
        <v>73</v>
      </c>
      <c r="AP49" s="648" t="s">
        <v>74</v>
      </c>
      <c r="AQ49" s="648" t="s">
        <v>75</v>
      </c>
      <c r="AR49" s="648" t="s">
        <v>76</v>
      </c>
      <c r="AS49" s="648" t="s">
        <v>77</v>
      </c>
      <c r="AT49" s="648" t="s">
        <v>78</v>
      </c>
      <c r="AU49" s="2107" t="s">
        <v>1155</v>
      </c>
      <c r="AV49" s="648" t="s">
        <v>80</v>
      </c>
      <c r="AW49" s="648" t="s">
        <v>81</v>
      </c>
      <c r="AX49" s="648" t="s">
        <v>82</v>
      </c>
      <c r="AY49" s="648" t="s">
        <v>83</v>
      </c>
      <c r="AZ49" s="648" t="s">
        <v>84</v>
      </c>
      <c r="BA49" s="648" t="s">
        <v>85</v>
      </c>
      <c r="BB49" s="648" t="s">
        <v>86</v>
      </c>
      <c r="BC49" s="2107" t="s">
        <v>87</v>
      </c>
      <c r="BD49" s="648" t="s">
        <v>88</v>
      </c>
      <c r="BE49" s="2105" t="s">
        <v>89</v>
      </c>
      <c r="BF49" s="648" t="s">
        <v>90</v>
      </c>
      <c r="BG49" s="648" t="s">
        <v>91</v>
      </c>
      <c r="BH49" s="648" t="s">
        <v>92</v>
      </c>
      <c r="BI49" s="648" t="s">
        <v>93</v>
      </c>
      <c r="BJ49" s="648" t="s">
        <v>94</v>
      </c>
      <c r="BK49" s="648" t="s">
        <v>34</v>
      </c>
      <c r="BL49" s="648" t="s">
        <v>95</v>
      </c>
      <c r="BM49" s="648" t="s">
        <v>96</v>
      </c>
      <c r="BN49" s="648" t="s">
        <v>35</v>
      </c>
      <c r="BO49" s="648" t="s">
        <v>98</v>
      </c>
      <c r="BP49" s="648" t="s">
        <v>99</v>
      </c>
      <c r="BQ49" s="648" t="s">
        <v>100</v>
      </c>
      <c r="BR49" s="648" t="s">
        <v>101</v>
      </c>
      <c r="BS49" s="648" t="s">
        <v>272</v>
      </c>
      <c r="BT49" s="648" t="s">
        <v>102</v>
      </c>
      <c r="BU49" s="648" t="s">
        <v>103</v>
      </c>
      <c r="BV49" s="2028" t="s">
        <v>104</v>
      </c>
    </row>
    <row r="50" spans="1:74" s="715" customFormat="1" x14ac:dyDescent="0.35">
      <c r="A50" s="2026" t="s">
        <v>636</v>
      </c>
      <c r="B50" s="2026">
        <v>889842</v>
      </c>
      <c r="C50" s="2026">
        <v>11685</v>
      </c>
      <c r="D50" s="2026">
        <v>1388</v>
      </c>
      <c r="E50" s="2026">
        <v>32703</v>
      </c>
      <c r="F50" s="2026"/>
      <c r="G50" s="2026">
        <v>36349</v>
      </c>
      <c r="H50" s="2026">
        <v>60593</v>
      </c>
      <c r="I50" s="2026">
        <v>26371</v>
      </c>
      <c r="J50" s="2026">
        <v>6115</v>
      </c>
      <c r="K50" s="2026">
        <v>1065</v>
      </c>
      <c r="L50" s="2026">
        <v>15282</v>
      </c>
      <c r="M50" s="2026">
        <v>2068</v>
      </c>
      <c r="N50" s="2026">
        <v>10800</v>
      </c>
      <c r="O50" s="2026">
        <v>57573</v>
      </c>
      <c r="P50" s="2026">
        <v>36780</v>
      </c>
      <c r="Q50" s="2026">
        <v>79478</v>
      </c>
      <c r="R50" s="2026">
        <v>16965</v>
      </c>
      <c r="S50" s="2026">
        <v>2872</v>
      </c>
      <c r="T50" s="2026">
        <v>27523</v>
      </c>
      <c r="U50" s="2026">
        <v>18799</v>
      </c>
      <c r="V50" s="2026">
        <v>3275</v>
      </c>
      <c r="W50" s="2026">
        <v>42827</v>
      </c>
      <c r="X50" s="2026">
        <v>10462</v>
      </c>
      <c r="Y50" s="2026">
        <v>50542</v>
      </c>
      <c r="Z50" s="2026"/>
      <c r="AA50" s="2026">
        <v>20188</v>
      </c>
      <c r="AB50" s="2026">
        <v>2255</v>
      </c>
      <c r="AC50" s="2026"/>
      <c r="AD50" s="2026">
        <v>1097</v>
      </c>
      <c r="AE50" s="2026">
        <v>4837</v>
      </c>
      <c r="AF50" s="2026"/>
      <c r="AG50" s="2026">
        <v>1199513</v>
      </c>
      <c r="AH50" s="2026">
        <v>303571</v>
      </c>
      <c r="AI50" s="2026">
        <v>16103</v>
      </c>
      <c r="AJ50" s="2026">
        <v>4778</v>
      </c>
      <c r="AK50" s="2026">
        <v>24316</v>
      </c>
      <c r="AL50" s="2026">
        <v>86846</v>
      </c>
      <c r="AM50" s="2026">
        <v>9117</v>
      </c>
      <c r="AN50" s="2026">
        <v>11208</v>
      </c>
      <c r="AO50" s="2026">
        <v>143018</v>
      </c>
      <c r="AP50" s="2026">
        <v>6392</v>
      </c>
      <c r="AQ50" s="2026">
        <v>34878</v>
      </c>
      <c r="AR50" s="2026">
        <v>32185</v>
      </c>
      <c r="AS50" s="2026">
        <v>49606</v>
      </c>
      <c r="AT50" s="2026">
        <v>7913</v>
      </c>
      <c r="AU50" s="2026"/>
      <c r="AV50" s="2026">
        <v>21205</v>
      </c>
      <c r="AW50" s="2026">
        <v>5194</v>
      </c>
      <c r="AX50" s="2026">
        <v>64073</v>
      </c>
      <c r="AY50" s="2026">
        <v>11084</v>
      </c>
      <c r="AZ50" s="2026">
        <v>12284</v>
      </c>
      <c r="BA50" s="2026">
        <v>52993</v>
      </c>
      <c r="BB50" s="2026">
        <v>9676</v>
      </c>
      <c r="BC50" s="2026"/>
      <c r="BD50" s="2026">
        <v>33482</v>
      </c>
      <c r="BE50" s="2026"/>
      <c r="BF50" s="2026">
        <v>29803</v>
      </c>
      <c r="BG50" s="2026">
        <v>3810</v>
      </c>
      <c r="BH50" s="2026">
        <v>5089</v>
      </c>
      <c r="BI50" s="2026">
        <v>2385</v>
      </c>
      <c r="BJ50" s="2026">
        <v>15651</v>
      </c>
      <c r="BK50" s="2026">
        <v>45679</v>
      </c>
      <c r="BL50" s="2026">
        <v>6413</v>
      </c>
      <c r="BM50" s="2026">
        <v>685344</v>
      </c>
      <c r="BN50" s="2026">
        <v>110330</v>
      </c>
      <c r="BO50" s="2026">
        <v>12738</v>
      </c>
      <c r="BP50" s="2026">
        <v>50463</v>
      </c>
      <c r="BQ50" s="2026">
        <v>21093</v>
      </c>
      <c r="BR50" s="2026">
        <v>3261</v>
      </c>
      <c r="BS50" s="2026">
        <v>3343</v>
      </c>
      <c r="BT50" s="2026">
        <v>20594</v>
      </c>
      <c r="BU50" s="2026">
        <v>39890</v>
      </c>
      <c r="BV50" s="2026"/>
    </row>
    <row r="51" spans="1:74" s="715" customFormat="1" x14ac:dyDescent="0.35">
      <c r="A51" s="2026" t="s">
        <v>637</v>
      </c>
      <c r="B51" s="2026">
        <v>79168</v>
      </c>
      <c r="C51" s="2026">
        <v>0</v>
      </c>
      <c r="D51" s="2026">
        <v>232</v>
      </c>
      <c r="E51" s="2026">
        <v>3480</v>
      </c>
      <c r="F51" s="2026"/>
      <c r="G51" s="2026">
        <v>2815</v>
      </c>
      <c r="H51" s="2026">
        <v>5523</v>
      </c>
      <c r="I51" s="2026">
        <v>2488</v>
      </c>
      <c r="J51" s="2026">
        <v>747</v>
      </c>
      <c r="K51" s="2026">
        <v>160</v>
      </c>
      <c r="L51" s="2026">
        <v>1751</v>
      </c>
      <c r="M51" s="2026">
        <v>165</v>
      </c>
      <c r="N51" s="2026">
        <v>1418</v>
      </c>
      <c r="O51" s="2026">
        <v>6320</v>
      </c>
      <c r="P51" s="2026">
        <v>3943</v>
      </c>
      <c r="Q51" s="2026">
        <v>7679</v>
      </c>
      <c r="R51" s="2026">
        <v>1822</v>
      </c>
      <c r="S51" s="2026">
        <v>388</v>
      </c>
      <c r="T51" s="2026">
        <v>1978</v>
      </c>
      <c r="U51" s="2026">
        <v>2088</v>
      </c>
      <c r="V51" s="2026">
        <v>431</v>
      </c>
      <c r="W51" s="2026">
        <v>4100</v>
      </c>
      <c r="X51" s="2026">
        <v>775</v>
      </c>
      <c r="Y51" s="2026">
        <v>4079</v>
      </c>
      <c r="Z51" s="2026"/>
      <c r="AA51" s="2026">
        <v>1810</v>
      </c>
      <c r="AB51" s="2026">
        <v>404</v>
      </c>
      <c r="AC51" s="2026"/>
      <c r="AD51" s="2026">
        <v>145</v>
      </c>
      <c r="AE51" s="2026">
        <v>615</v>
      </c>
      <c r="AF51" s="2026"/>
      <c r="AG51" s="2026">
        <v>111284</v>
      </c>
      <c r="AH51" s="2026">
        <v>24888</v>
      </c>
      <c r="AI51" s="2026">
        <v>1034</v>
      </c>
      <c r="AJ51" s="2026">
        <v>745</v>
      </c>
      <c r="AK51" s="2026">
        <v>2941</v>
      </c>
      <c r="AL51" s="2026">
        <v>7964</v>
      </c>
      <c r="AM51" s="2026">
        <v>1116</v>
      </c>
      <c r="AN51" s="2026">
        <v>2146</v>
      </c>
      <c r="AO51" s="2026">
        <v>12543</v>
      </c>
      <c r="AP51" s="2026">
        <v>768</v>
      </c>
      <c r="AQ51" s="2026">
        <v>2668</v>
      </c>
      <c r="AR51" s="2026">
        <v>3156</v>
      </c>
      <c r="AS51" s="2026">
        <v>4505</v>
      </c>
      <c r="AT51" s="2026">
        <v>1337</v>
      </c>
      <c r="AU51" s="2026"/>
      <c r="AV51" s="2026">
        <v>2649</v>
      </c>
      <c r="AW51" s="2026">
        <v>733</v>
      </c>
      <c r="AX51" s="2026">
        <v>5512</v>
      </c>
      <c r="AY51" s="2026">
        <v>1149</v>
      </c>
      <c r="AZ51" s="2026">
        <v>1382</v>
      </c>
      <c r="BA51" s="2026">
        <v>4058</v>
      </c>
      <c r="BB51" s="2026">
        <v>1283</v>
      </c>
      <c r="BC51" s="2026"/>
      <c r="BD51" s="2026">
        <v>3504</v>
      </c>
      <c r="BE51" s="2026"/>
      <c r="BF51" s="2026">
        <v>3414</v>
      </c>
      <c r="BG51" s="2026">
        <v>436</v>
      </c>
      <c r="BH51" s="2026">
        <v>741</v>
      </c>
      <c r="BI51" s="2026">
        <v>408</v>
      </c>
      <c r="BJ51" s="2026">
        <v>1737</v>
      </c>
      <c r="BK51" s="2026">
        <v>4673</v>
      </c>
      <c r="BL51" s="2026">
        <v>683</v>
      </c>
      <c r="BM51" s="2026">
        <v>71703</v>
      </c>
      <c r="BN51" s="2026">
        <v>9036</v>
      </c>
      <c r="BO51" s="2026">
        <v>819</v>
      </c>
      <c r="BP51" s="2026">
        <v>5835</v>
      </c>
      <c r="BQ51" s="2026">
        <v>1796</v>
      </c>
      <c r="BR51" s="2026">
        <v>471</v>
      </c>
      <c r="BS51" s="2026">
        <v>488</v>
      </c>
      <c r="BT51" s="2026">
        <v>2589</v>
      </c>
      <c r="BU51" s="2026">
        <v>2238</v>
      </c>
      <c r="BV51" s="2026"/>
    </row>
    <row r="52" spans="1:74" s="715" customFormat="1" x14ac:dyDescent="0.35">
      <c r="A52" s="2026" t="s">
        <v>638</v>
      </c>
      <c r="B52" s="2026">
        <v>12983</v>
      </c>
      <c r="C52" s="2026">
        <v>39</v>
      </c>
      <c r="D52" s="2026">
        <v>17</v>
      </c>
      <c r="E52" s="2026">
        <v>398</v>
      </c>
      <c r="F52" s="2026"/>
      <c r="G52" s="2026">
        <v>458</v>
      </c>
      <c r="H52" s="2026">
        <v>1006</v>
      </c>
      <c r="I52" s="2026">
        <v>197</v>
      </c>
      <c r="J52" s="2026">
        <v>54</v>
      </c>
      <c r="K52" s="2026">
        <v>16</v>
      </c>
      <c r="L52" s="2026">
        <v>139</v>
      </c>
      <c r="M52" s="2026">
        <v>9</v>
      </c>
      <c r="N52" s="2026">
        <v>126</v>
      </c>
      <c r="O52" s="2026">
        <v>829</v>
      </c>
      <c r="P52" s="2026">
        <v>417</v>
      </c>
      <c r="Q52" s="2026">
        <v>1256</v>
      </c>
      <c r="R52" s="2026">
        <v>160</v>
      </c>
      <c r="S52" s="2026">
        <v>28</v>
      </c>
      <c r="T52" s="2026">
        <v>255</v>
      </c>
      <c r="U52" s="2026">
        <v>220</v>
      </c>
      <c r="V52" s="2026">
        <v>42</v>
      </c>
      <c r="W52" s="2026">
        <v>500</v>
      </c>
      <c r="X52" s="2026">
        <v>116</v>
      </c>
      <c r="Y52" s="2026">
        <v>614</v>
      </c>
      <c r="Z52" s="2026"/>
      <c r="AA52" s="2026">
        <v>197</v>
      </c>
      <c r="AB52" s="2026">
        <v>38</v>
      </c>
      <c r="AC52" s="2026"/>
      <c r="AD52" s="2026">
        <v>12</v>
      </c>
      <c r="AE52" s="2026">
        <v>82</v>
      </c>
      <c r="AF52" s="2026"/>
      <c r="AG52" s="2026">
        <v>8744</v>
      </c>
      <c r="AH52" s="2026">
        <v>3305</v>
      </c>
      <c r="AI52" s="2026">
        <v>91</v>
      </c>
      <c r="AJ52" s="2026">
        <v>58</v>
      </c>
      <c r="AK52" s="2026">
        <v>322</v>
      </c>
      <c r="AL52" s="2026">
        <v>946</v>
      </c>
      <c r="AM52" s="2026">
        <v>116</v>
      </c>
      <c r="AN52" s="2026">
        <v>137</v>
      </c>
      <c r="AO52" s="2026">
        <v>1626</v>
      </c>
      <c r="AP52" s="2026">
        <v>107</v>
      </c>
      <c r="AQ52" s="2026">
        <v>346</v>
      </c>
      <c r="AR52" s="2026">
        <v>371</v>
      </c>
      <c r="AS52" s="2026">
        <v>808</v>
      </c>
      <c r="AT52" s="2026">
        <v>127</v>
      </c>
      <c r="AU52" s="2026"/>
      <c r="AV52" s="2026">
        <v>263</v>
      </c>
      <c r="AW52" s="2026">
        <v>53</v>
      </c>
      <c r="AX52" s="2026">
        <v>906</v>
      </c>
      <c r="AY52" s="2026">
        <v>132</v>
      </c>
      <c r="AZ52" s="2026">
        <v>164</v>
      </c>
      <c r="BA52" s="2026">
        <v>532</v>
      </c>
      <c r="BB52" s="2026">
        <v>150</v>
      </c>
      <c r="BC52" s="2026"/>
      <c r="BD52" s="2026">
        <v>361</v>
      </c>
      <c r="BE52" s="2026"/>
      <c r="BF52" s="2026">
        <v>362</v>
      </c>
      <c r="BG52" s="2026">
        <v>54</v>
      </c>
      <c r="BH52" s="2026">
        <v>63</v>
      </c>
      <c r="BI52" s="2026">
        <v>49</v>
      </c>
      <c r="BJ52" s="2026">
        <v>131</v>
      </c>
      <c r="BK52" s="2026">
        <v>492</v>
      </c>
      <c r="BL52" s="2026">
        <v>105</v>
      </c>
      <c r="BM52" s="2026">
        <v>10853</v>
      </c>
      <c r="BN52" s="2026">
        <v>1088</v>
      </c>
      <c r="BO52" s="2026">
        <v>35</v>
      </c>
      <c r="BP52" s="2026">
        <v>742</v>
      </c>
      <c r="BQ52" s="2026">
        <v>159</v>
      </c>
      <c r="BR52" s="2026">
        <v>38</v>
      </c>
      <c r="BS52" s="2026">
        <v>45</v>
      </c>
      <c r="BT52" s="2026">
        <v>190</v>
      </c>
      <c r="BU52" s="2026">
        <v>370</v>
      </c>
      <c r="BV52" s="2026"/>
    </row>
    <row r="53" spans="1:74" s="715" customFormat="1" x14ac:dyDescent="0.35">
      <c r="A53" s="2026" t="s">
        <v>639</v>
      </c>
      <c r="B53" s="2026">
        <v>29</v>
      </c>
      <c r="C53" s="2026">
        <v>0</v>
      </c>
      <c r="D53" s="2026">
        <v>0</v>
      </c>
      <c r="E53" s="2026">
        <v>4</v>
      </c>
      <c r="F53" s="2026"/>
      <c r="G53" s="2026">
        <v>0</v>
      </c>
      <c r="H53" s="2026">
        <v>0</v>
      </c>
      <c r="I53" s="2026">
        <v>0</v>
      </c>
      <c r="J53" s="2026">
        <v>0</v>
      </c>
      <c r="K53" s="2026">
        <v>0</v>
      </c>
      <c r="L53" s="2026">
        <v>0</v>
      </c>
      <c r="M53" s="2026">
        <v>0</v>
      </c>
      <c r="N53" s="2026">
        <v>0</v>
      </c>
      <c r="O53" s="2026">
        <v>2</v>
      </c>
      <c r="P53" s="2026">
        <v>2</v>
      </c>
      <c r="Q53" s="2026">
        <v>9</v>
      </c>
      <c r="R53" s="2026">
        <v>1</v>
      </c>
      <c r="S53" s="2026">
        <v>0</v>
      </c>
      <c r="T53" s="2026">
        <v>0</v>
      </c>
      <c r="U53" s="2026">
        <v>1</v>
      </c>
      <c r="V53" s="2026">
        <v>0</v>
      </c>
      <c r="W53" s="2026">
        <v>0</v>
      </c>
      <c r="X53" s="2026">
        <v>0</v>
      </c>
      <c r="Y53" s="2026">
        <v>4</v>
      </c>
      <c r="Z53" s="2026"/>
      <c r="AA53" s="2026">
        <v>0</v>
      </c>
      <c r="AB53" s="2026">
        <v>0</v>
      </c>
      <c r="AC53" s="2026"/>
      <c r="AD53" s="2026">
        <v>0</v>
      </c>
      <c r="AE53" s="2026">
        <v>0</v>
      </c>
      <c r="AF53" s="2026"/>
      <c r="AG53" s="2026">
        <v>0</v>
      </c>
      <c r="AH53" s="2026">
        <v>13</v>
      </c>
      <c r="AI53" s="2026">
        <v>0</v>
      </c>
      <c r="AJ53" s="2026">
        <v>0</v>
      </c>
      <c r="AK53" s="2026">
        <v>3</v>
      </c>
      <c r="AL53" s="2026">
        <v>1</v>
      </c>
      <c r="AM53" s="2026">
        <v>0</v>
      </c>
      <c r="AN53" s="2026">
        <v>0</v>
      </c>
      <c r="AO53" s="2026">
        <v>1</v>
      </c>
      <c r="AP53" s="2026">
        <v>0</v>
      </c>
      <c r="AQ53" s="2026">
        <v>3</v>
      </c>
      <c r="AR53" s="2026">
        <v>0</v>
      </c>
      <c r="AS53" s="2026">
        <v>0</v>
      </c>
      <c r="AT53" s="2026">
        <v>0</v>
      </c>
      <c r="AU53" s="2026"/>
      <c r="AV53" s="2026">
        <v>0</v>
      </c>
      <c r="AW53" s="2026">
        <v>0</v>
      </c>
      <c r="AX53" s="2026">
        <v>0</v>
      </c>
      <c r="AY53" s="2026">
        <v>0</v>
      </c>
      <c r="AZ53" s="2026">
        <v>0</v>
      </c>
      <c r="BA53" s="2026">
        <v>1</v>
      </c>
      <c r="BB53" s="2026">
        <v>0</v>
      </c>
      <c r="BC53" s="2026"/>
      <c r="BD53" s="2026">
        <v>2</v>
      </c>
      <c r="BE53" s="2026"/>
      <c r="BF53" s="2026">
        <v>0</v>
      </c>
      <c r="BG53" s="2026">
        <v>0</v>
      </c>
      <c r="BH53" s="2026">
        <v>0</v>
      </c>
      <c r="BI53" s="2026">
        <v>0</v>
      </c>
      <c r="BJ53" s="2026">
        <v>0</v>
      </c>
      <c r="BK53" s="2026">
        <v>0</v>
      </c>
      <c r="BL53" s="2026">
        <v>0</v>
      </c>
      <c r="BM53" s="2026">
        <v>46</v>
      </c>
      <c r="BN53" s="2026">
        <v>3</v>
      </c>
      <c r="BO53" s="2026">
        <v>0</v>
      </c>
      <c r="BP53" s="2026">
        <v>1</v>
      </c>
      <c r="BQ53" s="2026">
        <v>0</v>
      </c>
      <c r="BR53" s="2026">
        <v>0</v>
      </c>
      <c r="BS53" s="2026">
        <v>1</v>
      </c>
      <c r="BT53" s="2026">
        <v>0</v>
      </c>
      <c r="BU53" s="2026">
        <v>0</v>
      </c>
      <c r="BV53" s="2026"/>
    </row>
    <row r="54" spans="1:74" s="715" customFormat="1" x14ac:dyDescent="0.35">
      <c r="A54" s="2026" t="s">
        <v>640</v>
      </c>
      <c r="B54" s="2026">
        <v>0</v>
      </c>
      <c r="C54" s="2026">
        <v>0</v>
      </c>
      <c r="D54" s="2026">
        <v>0</v>
      </c>
      <c r="E54" s="2026">
        <v>0</v>
      </c>
      <c r="F54" s="2026"/>
      <c r="G54" s="2026">
        <v>0</v>
      </c>
      <c r="H54" s="2026">
        <v>0</v>
      </c>
      <c r="I54" s="2026">
        <v>0</v>
      </c>
      <c r="J54" s="2026">
        <v>0</v>
      </c>
      <c r="K54" s="2026">
        <v>0</v>
      </c>
      <c r="L54" s="2026">
        <v>0</v>
      </c>
      <c r="M54" s="2026">
        <v>0</v>
      </c>
      <c r="N54" s="2026">
        <v>0</v>
      </c>
      <c r="O54" s="2026">
        <v>0</v>
      </c>
      <c r="P54" s="2026">
        <v>0</v>
      </c>
      <c r="Q54" s="2026">
        <v>0</v>
      </c>
      <c r="R54" s="2026">
        <v>0</v>
      </c>
      <c r="S54" s="2026">
        <v>0</v>
      </c>
      <c r="T54" s="2026">
        <v>0</v>
      </c>
      <c r="U54" s="2026">
        <v>0</v>
      </c>
      <c r="V54" s="2026">
        <v>0</v>
      </c>
      <c r="W54" s="2026">
        <v>0</v>
      </c>
      <c r="X54" s="2026">
        <v>0</v>
      </c>
      <c r="Y54" s="2026">
        <v>0</v>
      </c>
      <c r="Z54" s="2026"/>
      <c r="AA54" s="2026">
        <v>0</v>
      </c>
      <c r="AB54" s="2026">
        <v>0</v>
      </c>
      <c r="AC54" s="2026"/>
      <c r="AD54" s="2026">
        <v>0</v>
      </c>
      <c r="AE54" s="2026">
        <v>0</v>
      </c>
      <c r="AF54" s="2026"/>
      <c r="AG54" s="2026">
        <v>544</v>
      </c>
      <c r="AH54" s="2026">
        <v>0</v>
      </c>
      <c r="AI54" s="2026">
        <v>0</v>
      </c>
      <c r="AJ54" s="2026">
        <v>0</v>
      </c>
      <c r="AK54" s="2026">
        <v>0</v>
      </c>
      <c r="AL54" s="2026">
        <v>0</v>
      </c>
      <c r="AM54" s="2026">
        <v>0</v>
      </c>
      <c r="AN54" s="2026">
        <v>0</v>
      </c>
      <c r="AO54" s="2026">
        <v>0</v>
      </c>
      <c r="AP54" s="2026">
        <v>0</v>
      </c>
      <c r="AQ54" s="2026">
        <v>0</v>
      </c>
      <c r="AR54" s="2026">
        <v>0</v>
      </c>
      <c r="AS54" s="2026">
        <v>0</v>
      </c>
      <c r="AT54" s="2026">
        <v>0</v>
      </c>
      <c r="AU54" s="2026"/>
      <c r="AV54" s="2026">
        <v>0</v>
      </c>
      <c r="AW54" s="2026">
        <v>0</v>
      </c>
      <c r="AX54" s="2026">
        <v>0</v>
      </c>
      <c r="AY54" s="2026">
        <v>0</v>
      </c>
      <c r="AZ54" s="2026">
        <v>0</v>
      </c>
      <c r="BA54" s="2026">
        <v>0</v>
      </c>
      <c r="BB54" s="2026">
        <v>0</v>
      </c>
      <c r="BC54" s="2026"/>
      <c r="BD54" s="2026">
        <v>0</v>
      </c>
      <c r="BE54" s="2026"/>
      <c r="BF54" s="2026">
        <v>0</v>
      </c>
      <c r="BG54" s="2026">
        <v>0</v>
      </c>
      <c r="BH54" s="2026">
        <v>0</v>
      </c>
      <c r="BI54" s="2026">
        <v>0</v>
      </c>
      <c r="BJ54" s="2026">
        <v>0</v>
      </c>
      <c r="BK54" s="2026">
        <v>0</v>
      </c>
      <c r="BL54" s="2026">
        <v>0</v>
      </c>
      <c r="BM54" s="2026">
        <v>0</v>
      </c>
      <c r="BN54" s="2026">
        <v>0</v>
      </c>
      <c r="BO54" s="2026">
        <v>0</v>
      </c>
      <c r="BP54" s="2026">
        <v>0</v>
      </c>
      <c r="BQ54" s="2026">
        <v>0</v>
      </c>
      <c r="BR54" s="2026">
        <v>0</v>
      </c>
      <c r="BS54" s="2026">
        <v>0</v>
      </c>
      <c r="BT54" s="2026">
        <v>0</v>
      </c>
      <c r="BU54" s="2026">
        <v>0</v>
      </c>
      <c r="BV54" s="2026"/>
    </row>
    <row r="55" spans="1:74" s="715" customFormat="1" x14ac:dyDescent="0.35">
      <c r="A55" s="2026" t="s">
        <v>641</v>
      </c>
      <c r="B55" s="2026">
        <v>1</v>
      </c>
      <c r="C55" s="2026">
        <v>0</v>
      </c>
      <c r="D55" s="2026">
        <v>0</v>
      </c>
      <c r="E55" s="2026">
        <v>0</v>
      </c>
      <c r="F55" s="2026"/>
      <c r="G55" s="2026">
        <v>1</v>
      </c>
      <c r="H55" s="2026">
        <v>0</v>
      </c>
      <c r="I55" s="2026">
        <v>1</v>
      </c>
      <c r="J55" s="2026">
        <v>0</v>
      </c>
      <c r="K55" s="2026">
        <v>0</v>
      </c>
      <c r="L55" s="2026">
        <v>0</v>
      </c>
      <c r="M55" s="2026">
        <v>0</v>
      </c>
      <c r="N55" s="2026">
        <v>1</v>
      </c>
      <c r="O55" s="2026">
        <v>2</v>
      </c>
      <c r="P55" s="2026">
        <v>1</v>
      </c>
      <c r="Q55" s="2026">
        <v>0</v>
      </c>
      <c r="R55" s="2026">
        <v>4</v>
      </c>
      <c r="S55" s="2026">
        <v>0</v>
      </c>
      <c r="T55" s="2026">
        <v>0</v>
      </c>
      <c r="U55" s="2026">
        <v>0</v>
      </c>
      <c r="V55" s="2026">
        <v>0</v>
      </c>
      <c r="W55" s="2026">
        <v>0</v>
      </c>
      <c r="X55" s="2026">
        <v>1</v>
      </c>
      <c r="Y55" s="2026">
        <v>0</v>
      </c>
      <c r="Z55" s="2026"/>
      <c r="AA55" s="2026">
        <v>0</v>
      </c>
      <c r="AB55" s="2026">
        <v>0</v>
      </c>
      <c r="AC55" s="2026"/>
      <c r="AD55" s="2026">
        <v>0</v>
      </c>
      <c r="AE55" s="2026">
        <v>0</v>
      </c>
      <c r="AF55" s="2026"/>
      <c r="AG55" s="2026">
        <v>49</v>
      </c>
      <c r="AH55" s="2026">
        <v>0</v>
      </c>
      <c r="AI55" s="2026">
        <v>0</v>
      </c>
      <c r="AJ55" s="2026">
        <v>0</v>
      </c>
      <c r="AK55" s="2026">
        <v>0</v>
      </c>
      <c r="AL55" s="2026">
        <v>1</v>
      </c>
      <c r="AM55" s="2026">
        <v>0</v>
      </c>
      <c r="AN55" s="2026">
        <v>0</v>
      </c>
      <c r="AO55" s="2026">
        <v>0</v>
      </c>
      <c r="AP55" s="2026">
        <v>0</v>
      </c>
      <c r="AQ55" s="2026">
        <v>0</v>
      </c>
      <c r="AR55" s="2026">
        <v>0</v>
      </c>
      <c r="AS55" s="2026">
        <v>0</v>
      </c>
      <c r="AT55" s="2026">
        <v>0</v>
      </c>
      <c r="AU55" s="2026"/>
      <c r="AV55" s="2026">
        <v>0</v>
      </c>
      <c r="AW55" s="2026">
        <v>0</v>
      </c>
      <c r="AX55" s="2026">
        <v>1</v>
      </c>
      <c r="AY55" s="2026">
        <v>0</v>
      </c>
      <c r="AZ55" s="2026">
        <v>0</v>
      </c>
      <c r="BA55" s="2026">
        <v>0</v>
      </c>
      <c r="BB55" s="2026">
        <v>0</v>
      </c>
      <c r="BC55" s="2026"/>
      <c r="BD55" s="2026">
        <v>0</v>
      </c>
      <c r="BE55" s="2026"/>
      <c r="BF55" s="2026">
        <v>0</v>
      </c>
      <c r="BG55" s="2026">
        <v>0</v>
      </c>
      <c r="BH55" s="2026">
        <v>0</v>
      </c>
      <c r="BI55" s="2026">
        <v>0</v>
      </c>
      <c r="BJ55" s="2026">
        <v>0</v>
      </c>
      <c r="BK55" s="2026">
        <v>0</v>
      </c>
      <c r="BL55" s="2026">
        <v>0</v>
      </c>
      <c r="BM55" s="2026">
        <v>0</v>
      </c>
      <c r="BN55" s="2026">
        <v>0</v>
      </c>
      <c r="BO55" s="2026">
        <v>0</v>
      </c>
      <c r="BP55" s="2026">
        <v>1</v>
      </c>
      <c r="BQ55" s="2026">
        <v>0</v>
      </c>
      <c r="BR55" s="2026">
        <v>0</v>
      </c>
      <c r="BS55" s="2026">
        <v>0</v>
      </c>
      <c r="BT55" s="2026">
        <v>0</v>
      </c>
      <c r="BU55" s="2026">
        <v>0</v>
      </c>
      <c r="BV55" s="2026"/>
    </row>
    <row r="56" spans="1:74" s="715" customFormat="1" x14ac:dyDescent="0.35">
      <c r="A56" s="2026" t="s">
        <v>642</v>
      </c>
      <c r="B56" s="2026">
        <v>982023</v>
      </c>
      <c r="C56" s="2026">
        <v>11724</v>
      </c>
      <c r="D56" s="2026">
        <v>1637</v>
      </c>
      <c r="E56" s="2026">
        <v>36585</v>
      </c>
      <c r="F56" s="2026"/>
      <c r="G56" s="2026">
        <v>39623</v>
      </c>
      <c r="H56" s="2026">
        <v>67122</v>
      </c>
      <c r="I56" s="2026">
        <v>29057</v>
      </c>
      <c r="J56" s="2026">
        <v>6916</v>
      </c>
      <c r="K56" s="2026">
        <v>1241</v>
      </c>
      <c r="L56" s="2026">
        <v>17172</v>
      </c>
      <c r="M56" s="2026">
        <v>2242</v>
      </c>
      <c r="N56" s="2026">
        <v>12345</v>
      </c>
      <c r="O56" s="2026">
        <v>64726</v>
      </c>
      <c r="P56" s="2026">
        <v>41143</v>
      </c>
      <c r="Q56" s="2026">
        <v>88422</v>
      </c>
      <c r="R56" s="2026">
        <v>18952</v>
      </c>
      <c r="S56" s="2026">
        <v>3288</v>
      </c>
      <c r="T56" s="2026">
        <v>29756</v>
      </c>
      <c r="U56" s="2026">
        <v>21108</v>
      </c>
      <c r="V56" s="2026">
        <v>3748</v>
      </c>
      <c r="W56" s="2026">
        <v>47427</v>
      </c>
      <c r="X56" s="2026">
        <v>11354</v>
      </c>
      <c r="Y56" s="2026">
        <v>55239</v>
      </c>
      <c r="Z56" s="2026"/>
      <c r="AA56" s="2026">
        <v>22195</v>
      </c>
      <c r="AB56" s="2026">
        <v>2697</v>
      </c>
      <c r="AC56" s="2026"/>
      <c r="AD56" s="2026">
        <v>1254</v>
      </c>
      <c r="AE56" s="2026">
        <v>5534</v>
      </c>
      <c r="AF56" s="2026"/>
      <c r="AG56" s="2026">
        <v>1320134</v>
      </c>
      <c r="AH56" s="2026">
        <v>331777</v>
      </c>
      <c r="AI56" s="2026">
        <v>17228</v>
      </c>
      <c r="AJ56" s="2026">
        <v>5581</v>
      </c>
      <c r="AK56" s="2026">
        <v>27582</v>
      </c>
      <c r="AL56" s="2026">
        <v>95758</v>
      </c>
      <c r="AM56" s="2026">
        <v>10349</v>
      </c>
      <c r="AN56" s="2026">
        <v>13491</v>
      </c>
      <c r="AO56" s="2026">
        <v>157188</v>
      </c>
      <c r="AP56" s="2026">
        <v>7267</v>
      </c>
      <c r="AQ56" s="2026">
        <v>37895</v>
      </c>
      <c r="AR56" s="2026">
        <v>35712</v>
      </c>
      <c r="AS56" s="2026">
        <v>54919</v>
      </c>
      <c r="AT56" s="2026">
        <v>9377</v>
      </c>
      <c r="AU56" s="2026"/>
      <c r="AV56" s="2026">
        <v>24117</v>
      </c>
      <c r="AW56" s="2026">
        <v>5980</v>
      </c>
      <c r="AX56" s="2026">
        <v>70492</v>
      </c>
      <c r="AY56" s="2026">
        <v>12365</v>
      </c>
      <c r="AZ56" s="2026">
        <v>13830</v>
      </c>
      <c r="BA56" s="2026">
        <v>57584</v>
      </c>
      <c r="BB56" s="2026">
        <v>11109</v>
      </c>
      <c r="BC56" s="2026"/>
      <c r="BD56" s="2026">
        <v>37349</v>
      </c>
      <c r="BE56" s="2026"/>
      <c r="BF56" s="2026">
        <v>33579</v>
      </c>
      <c r="BG56" s="2026">
        <v>4300</v>
      </c>
      <c r="BH56" s="2026">
        <v>5893</v>
      </c>
      <c r="BI56" s="2026">
        <v>2842</v>
      </c>
      <c r="BJ56" s="2026">
        <v>17519</v>
      </c>
      <c r="BK56" s="2026">
        <v>50844</v>
      </c>
      <c r="BL56" s="2026">
        <v>7201</v>
      </c>
      <c r="BM56" s="2026">
        <v>767946</v>
      </c>
      <c r="BN56" s="2026">
        <v>120457</v>
      </c>
      <c r="BO56" s="2026">
        <v>13592</v>
      </c>
      <c r="BP56" s="2026">
        <v>57042</v>
      </c>
      <c r="BQ56" s="2026">
        <v>23048</v>
      </c>
      <c r="BR56" s="2026">
        <v>3770</v>
      </c>
      <c r="BS56" s="2026">
        <v>3877</v>
      </c>
      <c r="BT56" s="2026">
        <v>23373</v>
      </c>
      <c r="BU56" s="2026">
        <v>42498</v>
      </c>
      <c r="BV56" s="2026"/>
    </row>
    <row r="62" spans="1:74" ht="43.5" x14ac:dyDescent="0.35">
      <c r="B62" s="648" t="s">
        <v>37</v>
      </c>
      <c r="C62" s="648" t="s">
        <v>38</v>
      </c>
      <c r="D62" s="648" t="s">
        <v>39</v>
      </c>
      <c r="E62" s="1023" t="s">
        <v>40</v>
      </c>
      <c r="F62" s="648" t="s">
        <v>41</v>
      </c>
      <c r="G62" s="648" t="s">
        <v>42</v>
      </c>
      <c r="H62" s="2108" t="s">
        <v>24</v>
      </c>
      <c r="I62" s="648" t="s">
        <v>44</v>
      </c>
      <c r="J62" s="648" t="s">
        <v>45</v>
      </c>
      <c r="K62" s="648" t="s">
        <v>46</v>
      </c>
      <c r="L62" s="648" t="s">
        <v>1654</v>
      </c>
      <c r="M62" s="648" t="s">
        <v>47</v>
      </c>
      <c r="N62" s="648" t="s">
        <v>48</v>
      </c>
      <c r="O62" s="2108" t="s">
        <v>22</v>
      </c>
      <c r="P62" s="648" t="s">
        <v>50</v>
      </c>
      <c r="Q62" s="648" t="s">
        <v>635</v>
      </c>
      <c r="R62" s="648" t="s">
        <v>269</v>
      </c>
      <c r="S62" s="648" t="s">
        <v>52</v>
      </c>
      <c r="T62" s="648" t="s">
        <v>53</v>
      </c>
      <c r="U62" s="648" t="s">
        <v>54</v>
      </c>
      <c r="V62" s="648" t="s">
        <v>55</v>
      </c>
      <c r="W62" s="648" t="s">
        <v>56</v>
      </c>
      <c r="X62" s="648" t="s">
        <v>57</v>
      </c>
      <c r="Y62" s="648" t="s">
        <v>58</v>
      </c>
      <c r="Z62" s="1023" t="s">
        <v>59</v>
      </c>
      <c r="AA62" s="648" t="s">
        <v>60</v>
      </c>
      <c r="AB62" s="648" t="s">
        <v>61</v>
      </c>
      <c r="AC62" s="1023" t="s">
        <v>62</v>
      </c>
      <c r="AD62" s="648" t="s">
        <v>63</v>
      </c>
      <c r="AE62" s="648" t="s">
        <v>64</v>
      </c>
      <c r="AF62" s="1023" t="s">
        <v>65</v>
      </c>
      <c r="AG62" s="2109" t="s">
        <v>66</v>
      </c>
      <c r="AH62" s="648" t="s">
        <v>67</v>
      </c>
      <c r="AI62" s="648" t="s">
        <v>68</v>
      </c>
      <c r="AJ62" s="648" t="s">
        <v>271</v>
      </c>
      <c r="AK62" s="648" t="s">
        <v>69</v>
      </c>
      <c r="AL62" s="648" t="s">
        <v>70</v>
      </c>
      <c r="AM62" s="648" t="s">
        <v>71</v>
      </c>
      <c r="AN62" s="648" t="s">
        <v>72</v>
      </c>
      <c r="AO62" s="648" t="s">
        <v>73</v>
      </c>
      <c r="AP62" s="648" t="s">
        <v>74</v>
      </c>
      <c r="AQ62" s="648" t="s">
        <v>75</v>
      </c>
      <c r="AR62" s="648" t="s">
        <v>76</v>
      </c>
      <c r="AS62" s="648" t="s">
        <v>77</v>
      </c>
      <c r="AT62" s="648" t="s">
        <v>78</v>
      </c>
      <c r="AU62" s="1023" t="s">
        <v>1155</v>
      </c>
      <c r="AV62" s="648" t="s">
        <v>80</v>
      </c>
      <c r="AW62" s="648" t="s">
        <v>81</v>
      </c>
      <c r="AX62" s="648" t="s">
        <v>82</v>
      </c>
      <c r="AY62" s="648" t="s">
        <v>83</v>
      </c>
      <c r="AZ62" s="648" t="s">
        <v>84</v>
      </c>
      <c r="BA62" s="648" t="s">
        <v>85</v>
      </c>
      <c r="BB62" s="648" t="s">
        <v>86</v>
      </c>
      <c r="BC62" s="1023" t="s">
        <v>87</v>
      </c>
      <c r="BD62" s="648" t="s">
        <v>88</v>
      </c>
      <c r="BE62" s="1023" t="s">
        <v>89</v>
      </c>
      <c r="BF62" s="648" t="s">
        <v>90</v>
      </c>
      <c r="BG62" s="648" t="s">
        <v>91</v>
      </c>
      <c r="BH62" s="648" t="s">
        <v>92</v>
      </c>
      <c r="BI62" s="648" t="s">
        <v>93</v>
      </c>
      <c r="BJ62" s="648" t="s">
        <v>94</v>
      </c>
      <c r="BK62" s="648" t="s">
        <v>34</v>
      </c>
      <c r="BL62" s="648" t="s">
        <v>95</v>
      </c>
      <c r="BM62" s="648" t="s">
        <v>96</v>
      </c>
      <c r="BN62" s="648" t="s">
        <v>35</v>
      </c>
      <c r="BO62" s="648" t="s">
        <v>98</v>
      </c>
      <c r="BP62" s="648" t="s">
        <v>99</v>
      </c>
      <c r="BQ62" s="648" t="s">
        <v>100</v>
      </c>
      <c r="BR62" s="648" t="s">
        <v>101</v>
      </c>
      <c r="BS62" s="648" t="s">
        <v>272</v>
      </c>
      <c r="BT62" s="648" t="s">
        <v>102</v>
      </c>
      <c r="BU62" s="648" t="s">
        <v>103</v>
      </c>
      <c r="BV62" s="648" t="s">
        <v>104</v>
      </c>
    </row>
    <row r="63" spans="1:74" ht="43.5" x14ac:dyDescent="0.35">
      <c r="B63" s="648" t="s">
        <v>37</v>
      </c>
      <c r="C63" s="648" t="s">
        <v>38</v>
      </c>
      <c r="D63" s="1211" t="s">
        <v>39</v>
      </c>
      <c r="E63" s="648" t="s">
        <v>40</v>
      </c>
      <c r="F63" s="648" t="s">
        <v>41</v>
      </c>
      <c r="G63" s="648" t="s">
        <v>42</v>
      </c>
      <c r="H63" s="648" t="s">
        <v>43</v>
      </c>
      <c r="I63" s="648" t="s">
        <v>44</v>
      </c>
      <c r="J63" s="648" t="s">
        <v>45</v>
      </c>
      <c r="K63" s="648" t="s">
        <v>46</v>
      </c>
      <c r="L63" s="648" t="s">
        <v>268</v>
      </c>
      <c r="M63" s="648" t="s">
        <v>47</v>
      </c>
      <c r="N63" s="648" t="s">
        <v>48</v>
      </c>
      <c r="O63" s="648" t="s">
        <v>1734</v>
      </c>
      <c r="P63" s="648" t="s">
        <v>50</v>
      </c>
      <c r="Q63" s="648" t="s">
        <v>51</v>
      </c>
      <c r="R63" s="648" t="s">
        <v>269</v>
      </c>
      <c r="S63" s="648" t="s">
        <v>52</v>
      </c>
      <c r="T63" s="648" t="s">
        <v>53</v>
      </c>
      <c r="U63" s="648" t="s">
        <v>54</v>
      </c>
      <c r="V63" s="648" t="s">
        <v>55</v>
      </c>
      <c r="W63" s="648" t="s">
        <v>56</v>
      </c>
      <c r="X63" s="648" t="s">
        <v>270</v>
      </c>
      <c r="Y63" s="648" t="s">
        <v>58</v>
      </c>
      <c r="Z63" s="648" t="s">
        <v>59</v>
      </c>
      <c r="AA63" s="648" t="s">
        <v>60</v>
      </c>
      <c r="AB63" s="648" t="s">
        <v>61</v>
      </c>
      <c r="AC63" s="648" t="s">
        <v>62</v>
      </c>
      <c r="AD63" s="648" t="s">
        <v>63</v>
      </c>
      <c r="AE63" s="648" t="s">
        <v>64</v>
      </c>
      <c r="AF63" s="648" t="s">
        <v>65</v>
      </c>
      <c r="AG63" s="648" t="s">
        <v>66</v>
      </c>
      <c r="AH63" s="648" t="s">
        <v>67</v>
      </c>
      <c r="AI63" s="648" t="s">
        <v>114</v>
      </c>
      <c r="AJ63" s="648" t="s">
        <v>271</v>
      </c>
      <c r="AK63" s="648" t="s">
        <v>69</v>
      </c>
      <c r="AL63" s="648" t="s">
        <v>70</v>
      </c>
      <c r="AM63" s="648" t="s">
        <v>71</v>
      </c>
      <c r="AN63" s="648" t="s">
        <v>72</v>
      </c>
      <c r="AO63" s="648" t="s">
        <v>73</v>
      </c>
      <c r="AP63" s="648" t="s">
        <v>74</v>
      </c>
      <c r="AQ63" s="648" t="s">
        <v>75</v>
      </c>
      <c r="AR63" s="648" t="s">
        <v>76</v>
      </c>
      <c r="AS63" s="648" t="s">
        <v>77</v>
      </c>
      <c r="AT63" s="648" t="s">
        <v>78</v>
      </c>
      <c r="AU63" s="648" t="s">
        <v>1155</v>
      </c>
      <c r="AV63" s="648" t="s">
        <v>80</v>
      </c>
      <c r="AW63" s="648" t="s">
        <v>81</v>
      </c>
      <c r="AX63" s="648" t="s">
        <v>82</v>
      </c>
      <c r="AY63" s="648" t="s">
        <v>83</v>
      </c>
      <c r="AZ63" s="648" t="s">
        <v>84</v>
      </c>
      <c r="BA63" s="648" t="s">
        <v>85</v>
      </c>
      <c r="BB63" s="648" t="s">
        <v>86</v>
      </c>
      <c r="BC63" s="648" t="s">
        <v>87</v>
      </c>
      <c r="BD63" s="648" t="s">
        <v>88</v>
      </c>
      <c r="BE63" s="648" t="s">
        <v>89</v>
      </c>
      <c r="BF63" s="648" t="s">
        <v>90</v>
      </c>
      <c r="BG63" s="648" t="s">
        <v>91</v>
      </c>
      <c r="BH63" s="648" t="s">
        <v>92</v>
      </c>
      <c r="BI63" s="648" t="s">
        <v>93</v>
      </c>
      <c r="BJ63" s="648" t="s">
        <v>94</v>
      </c>
      <c r="BK63" s="648" t="s">
        <v>34</v>
      </c>
      <c r="BL63" s="648" t="s">
        <v>95</v>
      </c>
      <c r="BM63" s="648" t="s">
        <v>96</v>
      </c>
      <c r="BN63" s="648" t="s">
        <v>35</v>
      </c>
      <c r="BO63" s="648" t="s">
        <v>98</v>
      </c>
      <c r="BP63" s="648" t="s">
        <v>99</v>
      </c>
      <c r="BQ63" s="648" t="s">
        <v>100</v>
      </c>
      <c r="BR63" s="648" t="s">
        <v>101</v>
      </c>
      <c r="BS63" s="648" t="s">
        <v>272</v>
      </c>
      <c r="BT63" s="648" t="s">
        <v>102</v>
      </c>
      <c r="BU63" s="648" t="s">
        <v>103</v>
      </c>
      <c r="BV63" s="648" t="s">
        <v>104</v>
      </c>
    </row>
    <row r="66" spans="1:75" s="800" customFormat="1" x14ac:dyDescent="0.35"/>
    <row r="67" spans="1:75" s="800" customFormat="1" x14ac:dyDescent="0.35"/>
    <row r="68" spans="1:75" s="800" customFormat="1" x14ac:dyDescent="0.35"/>
    <row r="69" spans="1:75" s="800" customFormat="1" x14ac:dyDescent="0.35"/>
    <row r="70" spans="1:75" s="800" customFormat="1" x14ac:dyDescent="0.35"/>
    <row r="71" spans="1:75" s="800" customFormat="1" x14ac:dyDescent="0.35"/>
    <row r="72" spans="1:75" s="800" customFormat="1" x14ac:dyDescent="0.35"/>
    <row r="73" spans="1:75" ht="43.5" x14ac:dyDescent="0.35">
      <c r="A73" s="2023" t="s">
        <v>1735</v>
      </c>
      <c r="B73" s="648" t="str">
        <f>'2018 Benchmarking Calculations'!I6</f>
        <v>Alectra Utilities Corporation</v>
      </c>
      <c r="C73" s="648" t="str">
        <f>'2018 Benchmarking Calculations'!J6</f>
        <v>Algoma Power Inc.</v>
      </c>
      <c r="D73" s="648" t="str">
        <f>'2018 Benchmarking Calculations'!K6</f>
        <v>Atikokan Hydro Inc.</v>
      </c>
      <c r="E73" s="648" t="str">
        <f>'2018 Benchmarking Calculations'!L6</f>
        <v>Bluewater Power Distribution Corporation</v>
      </c>
      <c r="F73" s="648" t="str">
        <f>'2018 Benchmarking Calculations'!M6</f>
        <v>Brant County Power Inc.</v>
      </c>
      <c r="G73" s="648" t="str">
        <f>'2018 Benchmarking Calculations'!N6</f>
        <v>Brantford Power Inc.</v>
      </c>
      <c r="H73" s="648" t="str">
        <f>'2018 Benchmarking Calculations'!O6</f>
        <v>Burlington Hydro Inc.</v>
      </c>
      <c r="I73" s="648" t="str">
        <f>'2018 Benchmarking Calculations'!P6</f>
        <v>Cambridge and North Dumfries Hydro Inc.</v>
      </c>
      <c r="J73" s="648" t="str">
        <f>'2018 Benchmarking Calculations'!Q6</f>
        <v>Canadian Niagara Power Inc.</v>
      </c>
      <c r="K73" s="648" t="str">
        <f>'2018 Benchmarking Calculations'!R6</f>
        <v>Centre Wellington Hydro Ltd.</v>
      </c>
      <c r="L73" s="648" t="str">
        <f>'2018 Benchmarking Calculations'!S6</f>
        <v>Chapleau Public Utilities Corporation</v>
      </c>
      <c r="M73" s="648" t="str">
        <f>'2018 Benchmarking Calculations'!T6</f>
        <v>EPCOR Electricity Distribution Ontario Inc.</v>
      </c>
      <c r="N73" s="648" t="str">
        <f>'2018 Benchmarking Calculations'!U6</f>
        <v>Cooperative Hydro Embrun Inc.</v>
      </c>
      <c r="O73" s="648" t="str">
        <f>'2018 Benchmarking Calculations'!V6</f>
        <v>E.L.K. Energy Inc.</v>
      </c>
      <c r="P73" s="648" t="str">
        <f>'2018 Benchmarking Calculations'!W6</f>
        <v xml:space="preserve">Energy+ Inc. </v>
      </c>
      <c r="Q73" s="648" t="str">
        <f>'2018 Benchmarking Calculations'!X6</f>
        <v>Enersource Hydro Mississauga Inc.</v>
      </c>
      <c r="R73" s="648" t="str">
        <f>'2018 Benchmarking Calculations'!Y6</f>
        <v>Entegrus Powerlines Inc.</v>
      </c>
      <c r="S73" s="648" t="str">
        <f>'2018 Benchmarking Calculations'!Z6</f>
        <v>EnWin Utilities Ltd.</v>
      </c>
      <c r="T73" s="648" t="str">
        <f>'2018 Benchmarking Calculations'!AA6</f>
        <v>ERTH Power Corporation</v>
      </c>
      <c r="U73" s="648" t="str">
        <f>'2018 Benchmarking Calculations'!AB6</f>
        <v>Espanola Regional Hydro Distribution Corporation</v>
      </c>
      <c r="V73" s="648" t="str">
        <f>'2018 Benchmarking Calculations'!AC6</f>
        <v>Essex Powerlines Corporation</v>
      </c>
      <c r="W73" s="648" t="str">
        <f>'2018 Benchmarking Calculations'!AD6</f>
        <v>Festival Hydro Inc.</v>
      </c>
      <c r="X73" s="648" t="str">
        <f>'2018 Benchmarking Calculations'!AE6</f>
        <v>Fort Frances Power Corporation</v>
      </c>
      <c r="Y73" s="648" t="str">
        <f>'2018 Benchmarking Calculations'!AF6</f>
        <v>Greater Sudbury Hydro Inc.</v>
      </c>
      <c r="Z73" s="648" t="str">
        <f>'2018 Benchmarking Calculations'!AG6</f>
        <v>Grimsby Power Incorporated</v>
      </c>
      <c r="AA73" s="648" t="str">
        <f>'2018 Benchmarking Calculations'!AH6</f>
        <v>Guelph Hydro Electric Systems Inc.</v>
      </c>
      <c r="AB73" s="648" t="str">
        <f>'2018 Benchmarking Calculations'!AI6</f>
        <v>Haldimand County Hydro Inc.</v>
      </c>
      <c r="AC73" s="648" t="str">
        <f>'2018 Benchmarking Calculations'!AJ6</f>
        <v>Halton Hills Hydro Inc.</v>
      </c>
      <c r="AD73" s="648" t="str">
        <f>'2018 Benchmarking Calculations'!AK6</f>
        <v>Hearst Power Distribution Company Limited</v>
      </c>
      <c r="AE73" s="648" t="str">
        <f>'2018 Benchmarking Calculations'!AL6</f>
        <v>Horizon Utilities Corporation</v>
      </c>
      <c r="AF73" s="648" t="str">
        <f>'2018 Benchmarking Calculations'!AM6</f>
        <v>Hydro 2000 Inc.</v>
      </c>
      <c r="AG73" s="648" t="str">
        <f>'2018 Benchmarking Calculations'!AN6</f>
        <v>Hydro Hawkesbury Inc.</v>
      </c>
      <c r="AH73" s="648" t="str">
        <f>'2018 Benchmarking Calculations'!AO6</f>
        <v>Hydro One Brampton Networks Inc.</v>
      </c>
      <c r="AI73" s="648" t="str">
        <f>'2018 Benchmarking Calculations'!AP6</f>
        <v>Hydro One Networks Inc.</v>
      </c>
      <c r="AJ73" s="648" t="str">
        <f>'2018 Benchmarking Calculations'!AQ6</f>
        <v>Hydro Ottawa Limited</v>
      </c>
      <c r="AK73" s="648" t="str">
        <f>'2018 Benchmarking Calculations'!AR6</f>
        <v>Innpower Corporation</v>
      </c>
      <c r="AL73" s="648" t="str">
        <f>'2018 Benchmarking Calculations'!AS6</f>
        <v>Kenora Hydro Electric Corporation Ltd.</v>
      </c>
      <c r="AM73" s="648" t="str">
        <f>'2018 Benchmarking Calculations'!AT6</f>
        <v>Kingston Hydro Corporation</v>
      </c>
      <c r="AN73" s="648" t="str">
        <f>'2018 Benchmarking Calculations'!AU6</f>
        <v>Kitchener-Wilmot Hydro Inc.</v>
      </c>
      <c r="AO73" s="648" t="str">
        <f>'2018 Benchmarking Calculations'!AV6</f>
        <v>Lakefront Utilities Inc.</v>
      </c>
      <c r="AP73" s="648" t="str">
        <f>'2018 Benchmarking Calculations'!AW6</f>
        <v>Lakeland Power Distribution Ltd.</v>
      </c>
      <c r="AQ73" s="648" t="str">
        <f>'2018 Benchmarking Calculations'!AX6</f>
        <v>London Hydro Inc.</v>
      </c>
      <c r="AR73" s="648" t="str">
        <f>'2018 Benchmarking Calculations'!AY6</f>
        <v>Midland Power Utility Corporation</v>
      </c>
      <c r="AS73" s="648" t="str">
        <f>'2018 Benchmarking Calculations'!AZ6</f>
        <v>Milton Hydro Distribution Inc.</v>
      </c>
      <c r="AT73" s="648" t="str">
        <f>'2018 Benchmarking Calculations'!BA6</f>
        <v>Newmarket-Tay Power Distribution Ltd.</v>
      </c>
      <c r="AU73" s="648" t="str">
        <f>'2018 Benchmarking Calculations'!BB6</f>
        <v>Niagara Peninsula Energy Inc.</v>
      </c>
      <c r="AV73" s="648" t="str">
        <f>'2018 Benchmarking Calculations'!BC6</f>
        <v>Niagara-on-the-Lake Hydro Inc.</v>
      </c>
      <c r="AW73" s="648">
        <f>'2018 Benchmarking Calculations'!BD6</f>
        <v>0</v>
      </c>
      <c r="AX73" s="648" t="str">
        <f>'2018 Benchmarking Calculations'!BE6</f>
        <v>North Bay Hydro Distribution Limited</v>
      </c>
      <c r="AY73" s="648" t="str">
        <f>'2018 Benchmarking Calculations'!BF6</f>
        <v>Northern Ontario Wires Inc.</v>
      </c>
      <c r="AZ73" s="648" t="str">
        <f>'2018 Benchmarking Calculations'!BG6</f>
        <v>Oakville Hydro Electricity Distribution Inc.</v>
      </c>
      <c r="BA73" s="648" t="str">
        <f>'2018 Benchmarking Calculations'!BH6</f>
        <v>Orangeville Hydro Limited</v>
      </c>
      <c r="BB73" s="648" t="str">
        <f>'2018 Benchmarking Calculations'!BI6</f>
        <v>Orillia Power Distribution Corporation</v>
      </c>
      <c r="BC73" s="648" t="str">
        <f>'2018 Benchmarking Calculations'!BJ6</f>
        <v>Oshawa PUC Networks Inc.</v>
      </c>
      <c r="BD73" s="648" t="str">
        <f>'2018 Benchmarking Calculations'!BK6</f>
        <v>Ottawa River Power Corporation</v>
      </c>
      <c r="BE73" s="648" t="str">
        <f>'2018 Benchmarking Calculations'!BL6</f>
        <v>Parry Sound Power Corporation</v>
      </c>
      <c r="BF73" s="648" t="str">
        <f>'2018 Benchmarking Calculations'!BM6</f>
        <v>Peterborough Distribution Incorporated</v>
      </c>
      <c r="BG73" s="648" t="str">
        <f>'2018 Benchmarking Calculations'!BN6</f>
        <v>PowerStream Inc.</v>
      </c>
      <c r="BH73" s="648" t="str">
        <f>'2018 Benchmarking Calculations'!BO6</f>
        <v>PUC Distribution Inc.</v>
      </c>
      <c r="BI73" s="648" t="str">
        <f>'2018 Benchmarking Calculations'!BP6</f>
        <v>Renfrew Hydro Inc.</v>
      </c>
      <c r="BJ73" s="648" t="str">
        <f>'2018 Benchmarking Calculations'!BQ6</f>
        <v>Rideau St. Lawrence Distribution Inc.</v>
      </c>
      <c r="BK73" s="648" t="str">
        <f>'2018 Benchmarking Calculations'!BR6</f>
        <v>Sioux Lookout Hydro Inc.</v>
      </c>
      <c r="BL73" s="648" t="str">
        <f>'2018 Benchmarking Calculations'!BS6</f>
        <v>St. Thomas Energy Inc.</v>
      </c>
      <c r="BM73" s="648" t="str">
        <f>'2018 Benchmarking Calculations'!BT6</f>
        <v>Thunder Bay Hydro Electricity Distribution Inc.</v>
      </c>
      <c r="BN73" s="648" t="str">
        <f>'2018 Benchmarking Calculations'!BU6</f>
        <v>Tillsonburg Hydro Inc.</v>
      </c>
      <c r="BO73" s="648" t="str">
        <f>'2018 Benchmarking Calculations'!BV6</f>
        <v>Toronto Hydro-Electric System Limited</v>
      </c>
      <c r="BP73" s="648" t="str">
        <f>'2018 Benchmarking Calculations'!BW6</f>
        <v>Veridian Connections Inc.</v>
      </c>
      <c r="BQ73" s="648" t="str">
        <f>'2018 Benchmarking Calculations'!BX6</f>
        <v>Wasaga Distribution Inc.</v>
      </c>
      <c r="BR73" s="648" t="str">
        <f>'2018 Benchmarking Calculations'!BY6</f>
        <v>Waterloo North Hydro Inc.</v>
      </c>
      <c r="BS73" s="648" t="str">
        <f>'2018 Benchmarking Calculations'!BZ6</f>
        <v>Welland Hydro-Electric System Corp.</v>
      </c>
      <c r="BT73" s="648" t="str">
        <f>'2018 Benchmarking Calculations'!CA6</f>
        <v>Wellington North Power Inc.</v>
      </c>
      <c r="BU73" s="648" t="str">
        <f>'2018 Benchmarking Calculations'!CB6</f>
        <v>West Coast Huron Energy Inc.</v>
      </c>
      <c r="BV73" s="648" t="str">
        <f>'2018 Benchmarking Calculations'!CC6</f>
        <v>Westario Power Inc.</v>
      </c>
      <c r="BW73" s="648" t="str">
        <f>'2018 Benchmarking Calculations'!CD6</f>
        <v>Whitby Hydro Electric Corporation</v>
      </c>
    </row>
    <row r="75" spans="1:75" ht="43.5" x14ac:dyDescent="0.35">
      <c r="A75" s="2023" t="s">
        <v>634</v>
      </c>
      <c r="B75" s="648" t="s">
        <v>22</v>
      </c>
      <c r="C75" s="648" t="s">
        <v>37</v>
      </c>
      <c r="D75" s="648" t="s">
        <v>38</v>
      </c>
      <c r="E75" s="648" t="s">
        <v>39</v>
      </c>
      <c r="F75" s="648"/>
      <c r="G75" s="648" t="s">
        <v>41</v>
      </c>
      <c r="H75" s="648" t="s">
        <v>42</v>
      </c>
      <c r="I75" s="648"/>
      <c r="J75" s="648" t="s">
        <v>44</v>
      </c>
      <c r="K75" s="648" t="s">
        <v>45</v>
      </c>
      <c r="L75" s="648" t="s">
        <v>46</v>
      </c>
      <c r="M75" s="648" t="s">
        <v>464</v>
      </c>
      <c r="N75" s="648" t="s">
        <v>47</v>
      </c>
      <c r="O75" s="648" t="s">
        <v>48</v>
      </c>
      <c r="P75" s="648" t="s">
        <v>644</v>
      </c>
      <c r="Q75" s="648"/>
      <c r="R75" s="648" t="s">
        <v>50</v>
      </c>
      <c r="S75" s="648" t="s">
        <v>635</v>
      </c>
      <c r="T75" s="648" t="s">
        <v>465</v>
      </c>
      <c r="U75" s="648" t="s">
        <v>52</v>
      </c>
      <c r="V75" s="648" t="s">
        <v>53</v>
      </c>
      <c r="W75" s="648" t="s">
        <v>54</v>
      </c>
      <c r="X75" s="648" t="s">
        <v>55</v>
      </c>
      <c r="Y75" s="648" t="s">
        <v>56</v>
      </c>
      <c r="Z75" s="648" t="s">
        <v>57</v>
      </c>
      <c r="AA75" s="648" t="s">
        <v>58</v>
      </c>
      <c r="AB75" s="648"/>
      <c r="AC75" s="648" t="s">
        <v>60</v>
      </c>
      <c r="AD75" s="648" t="s">
        <v>61</v>
      </c>
      <c r="AE75" s="648"/>
      <c r="AF75" s="648" t="s">
        <v>63</v>
      </c>
      <c r="AG75" s="648" t="s">
        <v>64</v>
      </c>
      <c r="AH75" s="648"/>
      <c r="AI75" s="648" t="s">
        <v>66</v>
      </c>
      <c r="AJ75" s="648" t="s">
        <v>67</v>
      </c>
      <c r="AK75" s="648" t="s">
        <v>68</v>
      </c>
      <c r="AL75" s="648" t="str">
        <f>AL73</f>
        <v>Kenora Hydro Electric Corporation Ltd.</v>
      </c>
      <c r="AM75" s="648" t="s">
        <v>69</v>
      </c>
      <c r="AN75" s="648" t="s">
        <v>70</v>
      </c>
      <c r="AO75" s="648" t="s">
        <v>71</v>
      </c>
      <c r="AP75" s="648" t="s">
        <v>72</v>
      </c>
      <c r="AQ75" s="648" t="s">
        <v>73</v>
      </c>
      <c r="AR75" s="648"/>
      <c r="AS75" s="648" t="s">
        <v>75</v>
      </c>
      <c r="AT75" s="648" t="s">
        <v>76</v>
      </c>
      <c r="AU75" s="648" t="s">
        <v>77</v>
      </c>
      <c r="AV75" s="648" t="s">
        <v>78</v>
      </c>
      <c r="AW75" s="648"/>
      <c r="AX75" s="648" t="s">
        <v>80</v>
      </c>
      <c r="AY75" s="648" t="s">
        <v>81</v>
      </c>
      <c r="AZ75" s="648" t="s">
        <v>82</v>
      </c>
      <c r="BA75" s="648" t="s">
        <v>83</v>
      </c>
      <c r="BB75" s="648" t="s">
        <v>84</v>
      </c>
      <c r="BC75" s="648" t="s">
        <v>85</v>
      </c>
      <c r="BD75" s="648" t="s">
        <v>86</v>
      </c>
      <c r="BE75" s="648"/>
      <c r="BF75" s="648" t="s">
        <v>88</v>
      </c>
      <c r="BG75" s="648"/>
      <c r="BH75" s="648" t="s">
        <v>90</v>
      </c>
      <c r="BI75" s="648" t="s">
        <v>91</v>
      </c>
      <c r="BJ75" s="648" t="s">
        <v>92</v>
      </c>
      <c r="BK75" s="648" t="s">
        <v>93</v>
      </c>
      <c r="BL75" s="648"/>
      <c r="BM75" s="648" t="str">
        <f>BM73</f>
        <v>Thunder Bay Hydro Electricity Distribution Inc.</v>
      </c>
      <c r="BN75" s="648" t="s">
        <v>95</v>
      </c>
      <c r="BO75" s="648" t="s">
        <v>96</v>
      </c>
      <c r="BP75" s="648" t="s">
        <v>35</v>
      </c>
      <c r="BQ75" s="648" t="s">
        <v>98</v>
      </c>
      <c r="BR75" s="648" t="s">
        <v>99</v>
      </c>
      <c r="BS75" s="648" t="s">
        <v>100</v>
      </c>
      <c r="BT75" s="648" t="s">
        <v>101</v>
      </c>
      <c r="BU75" s="648" t="str">
        <f>BU73</f>
        <v>West Coast Huron Energy Inc.</v>
      </c>
      <c r="BV75" s="648" t="s">
        <v>102</v>
      </c>
      <c r="BW75" s="648" t="s">
        <v>103</v>
      </c>
    </row>
    <row r="76" spans="1:75" s="1" customFormat="1" ht="13" x14ac:dyDescent="0.3">
      <c r="A76" s="1" t="s">
        <v>636</v>
      </c>
      <c r="B76" s="1">
        <v>898317</v>
      </c>
      <c r="C76" s="1">
        <v>11682</v>
      </c>
      <c r="D76" s="1">
        <v>1386</v>
      </c>
      <c r="E76" s="1">
        <v>32818</v>
      </c>
      <c r="G76" s="1">
        <v>36595</v>
      </c>
      <c r="H76" s="1">
        <v>61252</v>
      </c>
      <c r="J76" s="1">
        <v>26550</v>
      </c>
      <c r="K76" s="1">
        <v>6213</v>
      </c>
      <c r="L76" s="1">
        <v>1047</v>
      </c>
      <c r="M76" s="1">
        <v>15512</v>
      </c>
      <c r="N76" s="1">
        <v>2131</v>
      </c>
      <c r="O76" s="1">
        <v>10882</v>
      </c>
      <c r="P76" s="1">
        <v>58213</v>
      </c>
      <c r="R76" s="1">
        <v>52940</v>
      </c>
      <c r="S76" s="1">
        <v>79883</v>
      </c>
      <c r="T76" s="1">
        <v>17250</v>
      </c>
      <c r="U76" s="1">
        <v>2888</v>
      </c>
      <c r="V76" s="1">
        <v>27756</v>
      </c>
      <c r="W76" s="1">
        <v>19063</v>
      </c>
      <c r="X76" s="1">
        <v>3284</v>
      </c>
      <c r="Y76" s="1">
        <v>42982</v>
      </c>
      <c r="Z76" s="1">
        <v>10652</v>
      </c>
      <c r="AA76" s="1">
        <v>50914</v>
      </c>
      <c r="AC76" s="1">
        <v>20332</v>
      </c>
      <c r="AD76" s="1">
        <v>2252</v>
      </c>
      <c r="AF76" s="1">
        <v>1105</v>
      </c>
      <c r="AG76" s="1">
        <v>4850</v>
      </c>
      <c r="AI76" s="1">
        <v>1212458</v>
      </c>
      <c r="AJ76" s="1">
        <v>307053</v>
      </c>
      <c r="AK76" s="1">
        <v>16966</v>
      </c>
      <c r="AL76" s="1">
        <v>4772</v>
      </c>
      <c r="AM76" s="1">
        <v>24408</v>
      </c>
      <c r="AN76" s="1">
        <v>87846</v>
      </c>
      <c r="AO76" s="1">
        <v>9213</v>
      </c>
      <c r="AP76" s="1">
        <v>11347</v>
      </c>
      <c r="AQ76" s="1">
        <v>144731</v>
      </c>
      <c r="AS76" s="1">
        <v>36530</v>
      </c>
      <c r="AT76" s="1">
        <v>39075</v>
      </c>
      <c r="AU76" s="1">
        <v>50324</v>
      </c>
      <c r="AV76" s="1">
        <v>7981</v>
      </c>
      <c r="AX76" s="1">
        <v>21255</v>
      </c>
      <c r="AY76" s="1">
        <v>5127</v>
      </c>
      <c r="AZ76" s="1">
        <v>65690</v>
      </c>
      <c r="BA76" s="1">
        <v>11285</v>
      </c>
      <c r="BB76" s="1">
        <v>12522</v>
      </c>
      <c r="BC76" s="1">
        <v>54178</v>
      </c>
      <c r="BD76" s="1">
        <v>9809</v>
      </c>
      <c r="BF76" s="1">
        <v>33351</v>
      </c>
      <c r="BH76" s="1">
        <v>29837</v>
      </c>
      <c r="BI76" s="1">
        <v>3817</v>
      </c>
      <c r="BJ76" s="1">
        <v>5105</v>
      </c>
      <c r="BK76" s="1">
        <v>2386</v>
      </c>
      <c r="BM76" s="1">
        <v>45795</v>
      </c>
      <c r="BN76" s="1">
        <v>6381</v>
      </c>
      <c r="BO76" s="1">
        <v>690216</v>
      </c>
      <c r="BP76" s="1">
        <v>111642</v>
      </c>
      <c r="BQ76" s="1">
        <v>12938</v>
      </c>
      <c r="BR76" s="1">
        <v>50865</v>
      </c>
      <c r="BS76" s="1">
        <v>21399</v>
      </c>
      <c r="BT76" s="1">
        <v>3294</v>
      </c>
      <c r="BU76" s="1">
        <v>3346</v>
      </c>
      <c r="BV76" s="1">
        <v>20779</v>
      </c>
      <c r="BW76" s="1">
        <v>40272</v>
      </c>
    </row>
    <row r="77" spans="1:75" s="1" customFormat="1" ht="13" x14ac:dyDescent="0.3">
      <c r="A77" s="1" t="s">
        <v>637</v>
      </c>
      <c r="B77" s="1">
        <v>79584</v>
      </c>
      <c r="C77" s="1">
        <v>0</v>
      </c>
      <c r="D77" s="1">
        <v>233</v>
      </c>
      <c r="E77" s="1">
        <v>3471</v>
      </c>
      <c r="G77" s="1">
        <v>2822</v>
      </c>
      <c r="H77" s="1">
        <v>5703</v>
      </c>
      <c r="J77" s="1">
        <v>2492</v>
      </c>
      <c r="K77" s="1">
        <v>755</v>
      </c>
      <c r="L77" s="1">
        <v>149</v>
      </c>
      <c r="M77" s="1">
        <v>1768</v>
      </c>
      <c r="N77" s="1">
        <v>165</v>
      </c>
      <c r="O77" s="1">
        <v>1406</v>
      </c>
      <c r="P77" s="1">
        <v>6408</v>
      </c>
      <c r="R77" s="1">
        <v>5692</v>
      </c>
      <c r="S77" s="1">
        <v>7823</v>
      </c>
      <c r="T77" s="1">
        <v>1823</v>
      </c>
      <c r="U77" s="1">
        <v>388</v>
      </c>
      <c r="V77" s="1">
        <v>1994</v>
      </c>
      <c r="W77" s="1">
        <v>2090</v>
      </c>
      <c r="X77" s="1">
        <v>422</v>
      </c>
      <c r="Y77" s="1">
        <v>4146</v>
      </c>
      <c r="Z77" s="1">
        <v>779</v>
      </c>
      <c r="AA77" s="1">
        <v>4134</v>
      </c>
      <c r="AC77" s="1">
        <v>1895</v>
      </c>
      <c r="AD77" s="1">
        <v>407</v>
      </c>
      <c r="AF77" s="1">
        <v>144</v>
      </c>
      <c r="AG77" s="1">
        <v>613</v>
      </c>
      <c r="AI77" s="1">
        <v>111595</v>
      </c>
      <c r="AJ77" s="1">
        <v>24996</v>
      </c>
      <c r="AK77" s="1">
        <v>1107</v>
      </c>
      <c r="AL77" s="1">
        <v>735</v>
      </c>
      <c r="AM77" s="1">
        <v>2922</v>
      </c>
      <c r="AN77" s="1">
        <v>8031</v>
      </c>
      <c r="AO77" s="1">
        <v>1123</v>
      </c>
      <c r="AP77" s="1">
        <v>2159</v>
      </c>
      <c r="AQ77" s="1">
        <v>12676</v>
      </c>
      <c r="AS77" s="1">
        <v>2702</v>
      </c>
      <c r="AT77" s="1">
        <v>3957</v>
      </c>
      <c r="AU77" s="1">
        <v>4479</v>
      </c>
      <c r="AV77" s="1">
        <v>1353</v>
      </c>
      <c r="AX77" s="1">
        <v>2659</v>
      </c>
      <c r="AY77" s="1">
        <v>724</v>
      </c>
      <c r="AZ77" s="1">
        <v>5543</v>
      </c>
      <c r="BA77" s="1">
        <v>1164</v>
      </c>
      <c r="BB77" s="1">
        <v>1404</v>
      </c>
      <c r="BC77" s="1">
        <v>4031</v>
      </c>
      <c r="BD77" s="1">
        <v>1289</v>
      </c>
      <c r="BF77" s="1">
        <v>3426</v>
      </c>
      <c r="BH77" s="1">
        <v>3414</v>
      </c>
      <c r="BI77" s="1">
        <v>441</v>
      </c>
      <c r="BJ77" s="1">
        <v>739</v>
      </c>
      <c r="BK77" s="1">
        <v>404</v>
      </c>
      <c r="BM77" s="1">
        <v>4677</v>
      </c>
      <c r="BN77" s="1">
        <v>645</v>
      </c>
      <c r="BO77" s="1">
        <v>71498</v>
      </c>
      <c r="BP77" s="1">
        <v>9135</v>
      </c>
      <c r="BQ77" s="1">
        <v>819</v>
      </c>
      <c r="BR77" s="1">
        <v>5841</v>
      </c>
      <c r="BS77" s="1">
        <v>1803</v>
      </c>
      <c r="BT77" s="1">
        <v>471</v>
      </c>
      <c r="BU77" s="1">
        <v>475</v>
      </c>
      <c r="BV77" s="1">
        <v>2577</v>
      </c>
      <c r="BW77" s="1">
        <v>2254</v>
      </c>
    </row>
    <row r="78" spans="1:75" s="1" customFormat="1" ht="13" x14ac:dyDescent="0.3">
      <c r="A78" s="1" t="s">
        <v>638</v>
      </c>
      <c r="B78" s="1">
        <v>13173</v>
      </c>
      <c r="C78" s="1">
        <v>39</v>
      </c>
      <c r="D78" s="1">
        <v>17</v>
      </c>
      <c r="E78" s="1">
        <v>398</v>
      </c>
      <c r="G78" s="1">
        <v>487</v>
      </c>
      <c r="H78" s="1">
        <v>985</v>
      </c>
      <c r="J78" s="1">
        <v>203</v>
      </c>
      <c r="K78" s="1">
        <v>54</v>
      </c>
      <c r="L78" s="1">
        <v>12</v>
      </c>
      <c r="M78" s="1">
        <v>128</v>
      </c>
      <c r="N78" s="1">
        <v>9</v>
      </c>
      <c r="O78" s="1">
        <v>123</v>
      </c>
      <c r="P78" s="1">
        <v>779</v>
      </c>
      <c r="R78" s="1">
        <v>552</v>
      </c>
      <c r="S78" s="1">
        <v>1263</v>
      </c>
      <c r="T78" s="1">
        <v>164</v>
      </c>
      <c r="U78" s="1">
        <v>27</v>
      </c>
      <c r="V78" s="1">
        <v>262</v>
      </c>
      <c r="W78" s="1">
        <v>215</v>
      </c>
      <c r="X78" s="1">
        <v>39</v>
      </c>
      <c r="Y78" s="1">
        <v>498</v>
      </c>
      <c r="Z78" s="1">
        <v>120</v>
      </c>
      <c r="AA78" s="1">
        <v>621</v>
      </c>
      <c r="AC78" s="1">
        <v>215</v>
      </c>
      <c r="AD78" s="1">
        <v>38</v>
      </c>
      <c r="AF78" s="1">
        <v>13</v>
      </c>
      <c r="AG78" s="1">
        <v>84</v>
      </c>
      <c r="AI78" s="1">
        <v>8967</v>
      </c>
      <c r="AJ78" s="1">
        <v>3260</v>
      </c>
      <c r="AK78" s="1">
        <v>90</v>
      </c>
      <c r="AL78" s="1">
        <v>58</v>
      </c>
      <c r="AM78" s="1">
        <v>325</v>
      </c>
      <c r="AN78" s="1">
        <v>949</v>
      </c>
      <c r="AO78" s="1">
        <v>114</v>
      </c>
      <c r="AP78" s="1">
        <v>138</v>
      </c>
      <c r="AQ78" s="1">
        <v>1631</v>
      </c>
      <c r="AS78" s="1">
        <v>344</v>
      </c>
      <c r="AT78" s="1">
        <v>492</v>
      </c>
      <c r="AU78" s="1">
        <v>790</v>
      </c>
      <c r="AV78" s="1">
        <v>127</v>
      </c>
      <c r="AX78" s="1">
        <v>258</v>
      </c>
      <c r="AY78" s="1">
        <v>52</v>
      </c>
      <c r="AZ78" s="1">
        <v>875</v>
      </c>
      <c r="BA78" s="1">
        <v>134</v>
      </c>
      <c r="BB78" s="1">
        <v>165</v>
      </c>
      <c r="BC78" s="1">
        <v>535</v>
      </c>
      <c r="BD78" s="1">
        <v>149</v>
      </c>
      <c r="BF78" s="1">
        <v>360</v>
      </c>
      <c r="BH78" s="1">
        <v>362</v>
      </c>
      <c r="BI78" s="1">
        <v>54</v>
      </c>
      <c r="BJ78" s="1">
        <v>65</v>
      </c>
      <c r="BK78" s="1">
        <v>49</v>
      </c>
      <c r="BM78" s="1">
        <v>478</v>
      </c>
      <c r="BN78" s="1">
        <v>97</v>
      </c>
      <c r="BO78" s="1">
        <v>10870</v>
      </c>
      <c r="BP78" s="1">
        <v>1045</v>
      </c>
      <c r="BQ78" s="1">
        <v>32</v>
      </c>
      <c r="BR78" s="1">
        <v>764</v>
      </c>
      <c r="BS78" s="1">
        <v>164</v>
      </c>
      <c r="BT78" s="1">
        <v>40</v>
      </c>
      <c r="BU78" s="1">
        <v>47</v>
      </c>
      <c r="BV78" s="1">
        <v>191</v>
      </c>
      <c r="BW78" s="1">
        <v>380</v>
      </c>
    </row>
    <row r="79" spans="1:75" s="1" customFormat="1" ht="13" x14ac:dyDescent="0.3">
      <c r="A79" s="1" t="s">
        <v>639</v>
      </c>
      <c r="B79" s="1">
        <v>28</v>
      </c>
      <c r="C79" s="1">
        <v>0</v>
      </c>
      <c r="D79" s="1">
        <v>0</v>
      </c>
      <c r="E79" s="1">
        <v>4</v>
      </c>
      <c r="G79" s="1">
        <v>0</v>
      </c>
      <c r="H79" s="1">
        <v>0</v>
      </c>
      <c r="J79" s="1">
        <v>0</v>
      </c>
      <c r="K79" s="1">
        <v>0</v>
      </c>
      <c r="L79" s="1">
        <v>0</v>
      </c>
      <c r="M79" s="1">
        <v>0</v>
      </c>
      <c r="N79" s="1">
        <v>0</v>
      </c>
      <c r="O79" s="1">
        <v>0</v>
      </c>
      <c r="P79" s="1">
        <v>2</v>
      </c>
      <c r="R79" s="1">
        <v>2</v>
      </c>
      <c r="S79" s="1">
        <v>9</v>
      </c>
      <c r="T79" s="1">
        <v>1</v>
      </c>
      <c r="U79" s="1">
        <v>0</v>
      </c>
      <c r="V79" s="1">
        <v>0</v>
      </c>
      <c r="W79" s="1">
        <v>1</v>
      </c>
      <c r="X79" s="1">
        <v>0</v>
      </c>
      <c r="Y79" s="1">
        <v>0</v>
      </c>
      <c r="Z79" s="1">
        <v>0</v>
      </c>
      <c r="AA79" s="1">
        <v>4</v>
      </c>
      <c r="AC79" s="1">
        <v>0</v>
      </c>
      <c r="AD79" s="1">
        <v>0</v>
      </c>
      <c r="AF79" s="1">
        <v>0</v>
      </c>
      <c r="AG79" s="1">
        <v>0</v>
      </c>
      <c r="AI79" s="1">
        <v>0</v>
      </c>
      <c r="AJ79" s="1">
        <v>11</v>
      </c>
      <c r="AK79" s="1">
        <v>0</v>
      </c>
      <c r="AL79" s="1">
        <v>0</v>
      </c>
      <c r="AM79" s="1">
        <v>3</v>
      </c>
      <c r="AN79" s="1">
        <v>1</v>
      </c>
      <c r="AO79" s="1">
        <v>0</v>
      </c>
      <c r="AP79" s="1">
        <v>0</v>
      </c>
      <c r="AQ79" s="1">
        <v>1</v>
      </c>
      <c r="AS79" s="1">
        <v>3</v>
      </c>
      <c r="AT79" s="1">
        <v>0</v>
      </c>
      <c r="AU79" s="1">
        <v>0</v>
      </c>
      <c r="AV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1</v>
      </c>
      <c r="BD79" s="1">
        <v>0</v>
      </c>
      <c r="BF79" s="1">
        <v>2</v>
      </c>
      <c r="BH79" s="1">
        <v>0</v>
      </c>
      <c r="BI79" s="1">
        <v>0</v>
      </c>
      <c r="BJ79" s="1">
        <v>0</v>
      </c>
      <c r="BK79" s="1">
        <v>0</v>
      </c>
      <c r="BM79" s="1">
        <v>0</v>
      </c>
      <c r="BN79" s="1">
        <v>0</v>
      </c>
      <c r="BO79" s="1">
        <v>40</v>
      </c>
      <c r="BP79" s="1">
        <v>4</v>
      </c>
      <c r="BQ79" s="1">
        <v>0</v>
      </c>
      <c r="BR79" s="1">
        <v>1</v>
      </c>
      <c r="BS79" s="1">
        <v>0</v>
      </c>
      <c r="BT79" s="1">
        <v>0</v>
      </c>
      <c r="BU79" s="1">
        <v>1</v>
      </c>
      <c r="BV79" s="1">
        <v>0</v>
      </c>
      <c r="BW79" s="1">
        <v>0</v>
      </c>
    </row>
    <row r="80" spans="1:75" s="1" customFormat="1" ht="13" x14ac:dyDescent="0.3">
      <c r="A80" s="1" t="s">
        <v>640</v>
      </c>
      <c r="B80" s="1">
        <v>0</v>
      </c>
      <c r="C80" s="1">
        <v>0</v>
      </c>
      <c r="D80" s="1">
        <v>0</v>
      </c>
      <c r="E80" s="1">
        <v>0</v>
      </c>
      <c r="G80" s="1">
        <v>0</v>
      </c>
      <c r="H80" s="1">
        <v>0</v>
      </c>
      <c r="J80" s="1">
        <v>0</v>
      </c>
      <c r="K80" s="1">
        <v>0</v>
      </c>
      <c r="L80" s="1">
        <v>0</v>
      </c>
      <c r="M80" s="1">
        <v>0</v>
      </c>
      <c r="N80" s="1">
        <v>0</v>
      </c>
      <c r="O80" s="1">
        <v>0</v>
      </c>
      <c r="P80" s="1">
        <v>0</v>
      </c>
      <c r="R80" s="1">
        <v>0</v>
      </c>
      <c r="S80" s="1">
        <v>0</v>
      </c>
      <c r="T80" s="1">
        <v>0</v>
      </c>
      <c r="U80" s="1">
        <v>0</v>
      </c>
      <c r="V80" s="1">
        <v>0</v>
      </c>
      <c r="W80" s="1">
        <v>0</v>
      </c>
      <c r="X80" s="1">
        <v>0</v>
      </c>
      <c r="Y80" s="1">
        <v>0</v>
      </c>
      <c r="Z80" s="1">
        <v>0</v>
      </c>
      <c r="AA80" s="1">
        <v>0</v>
      </c>
      <c r="AC80" s="1">
        <v>0</v>
      </c>
      <c r="AD80" s="1">
        <v>0</v>
      </c>
      <c r="AF80" s="1">
        <v>0</v>
      </c>
      <c r="AG80" s="1">
        <v>0</v>
      </c>
      <c r="AI80" s="1">
        <v>581</v>
      </c>
      <c r="AJ80" s="1">
        <v>0</v>
      </c>
      <c r="AK80" s="1">
        <v>0</v>
      </c>
      <c r="AL80" s="1">
        <v>0</v>
      </c>
      <c r="AM80" s="1">
        <v>0</v>
      </c>
      <c r="AN80" s="1">
        <v>0</v>
      </c>
      <c r="AO80" s="1">
        <v>0</v>
      </c>
      <c r="AP80" s="1">
        <v>0</v>
      </c>
      <c r="AQ80" s="1">
        <v>0</v>
      </c>
      <c r="AS80" s="1">
        <v>0</v>
      </c>
      <c r="AT80" s="1">
        <v>0</v>
      </c>
      <c r="AU80" s="1">
        <v>0</v>
      </c>
      <c r="AV80" s="1">
        <v>0</v>
      </c>
      <c r="AX80" s="1">
        <v>0</v>
      </c>
      <c r="AY80" s="1">
        <v>0</v>
      </c>
      <c r="AZ80" s="1">
        <v>0</v>
      </c>
      <c r="BA80" s="1">
        <v>0</v>
      </c>
      <c r="BB80" s="1">
        <v>0</v>
      </c>
      <c r="BC80" s="1">
        <v>0</v>
      </c>
      <c r="BD80" s="1">
        <v>0</v>
      </c>
      <c r="BF80" s="1">
        <v>0</v>
      </c>
      <c r="BH80" s="1">
        <v>0</v>
      </c>
      <c r="BI80" s="1">
        <v>0</v>
      </c>
      <c r="BJ80" s="1">
        <v>0</v>
      </c>
      <c r="BK80" s="1">
        <v>0</v>
      </c>
      <c r="BM80" s="1">
        <v>0</v>
      </c>
      <c r="BN80" s="1">
        <v>0</v>
      </c>
      <c r="BO80" s="1">
        <v>0</v>
      </c>
      <c r="BP80" s="1">
        <v>0</v>
      </c>
      <c r="BQ80" s="1">
        <v>0</v>
      </c>
      <c r="BR80" s="1">
        <v>0</v>
      </c>
      <c r="BS80" s="1">
        <v>0</v>
      </c>
      <c r="BT80" s="1">
        <v>0</v>
      </c>
      <c r="BU80" s="1">
        <v>0</v>
      </c>
      <c r="BV80" s="1">
        <v>0</v>
      </c>
      <c r="BW80" s="1">
        <v>0</v>
      </c>
    </row>
    <row r="81" spans="1:75" s="1" customFormat="1" ht="13" x14ac:dyDescent="0.3">
      <c r="A81" s="1" t="s">
        <v>641</v>
      </c>
      <c r="B81" s="1">
        <v>1</v>
      </c>
      <c r="C81" s="1">
        <v>0</v>
      </c>
      <c r="D81" s="1">
        <v>0</v>
      </c>
      <c r="E81" s="1">
        <v>0</v>
      </c>
      <c r="G81" s="1">
        <v>1</v>
      </c>
      <c r="H81" s="1">
        <v>0</v>
      </c>
      <c r="J81" s="1">
        <v>1</v>
      </c>
      <c r="K81" s="1">
        <v>0</v>
      </c>
      <c r="L81" s="1">
        <v>0</v>
      </c>
      <c r="M81" s="1">
        <v>0</v>
      </c>
      <c r="N81" s="1">
        <v>0</v>
      </c>
      <c r="O81" s="1">
        <v>1</v>
      </c>
      <c r="P81" s="1">
        <v>2</v>
      </c>
      <c r="R81" s="1">
        <v>1</v>
      </c>
      <c r="S81" s="1">
        <v>0</v>
      </c>
      <c r="T81" s="1">
        <v>4</v>
      </c>
      <c r="U81" s="1">
        <v>0</v>
      </c>
      <c r="V81" s="1">
        <v>4</v>
      </c>
      <c r="W81" s="1">
        <v>0</v>
      </c>
      <c r="X81" s="1">
        <v>0</v>
      </c>
      <c r="Y81" s="1">
        <v>0</v>
      </c>
      <c r="Z81" s="1">
        <v>1</v>
      </c>
      <c r="AA81" s="1">
        <v>0</v>
      </c>
      <c r="AC81" s="1">
        <v>0</v>
      </c>
      <c r="AD81" s="1">
        <v>0</v>
      </c>
      <c r="AF81" s="1">
        <v>0</v>
      </c>
      <c r="AG81" s="1">
        <v>0</v>
      </c>
      <c r="AI81" s="1">
        <v>360</v>
      </c>
      <c r="AJ81" s="1">
        <v>0</v>
      </c>
      <c r="AK81" s="1">
        <v>0</v>
      </c>
      <c r="AL81" s="1">
        <v>0</v>
      </c>
      <c r="AM81" s="1">
        <v>0</v>
      </c>
      <c r="AN81" s="1">
        <v>1</v>
      </c>
      <c r="AO81" s="1">
        <v>0</v>
      </c>
      <c r="AP81" s="1">
        <v>0</v>
      </c>
      <c r="AQ81" s="1">
        <v>0</v>
      </c>
      <c r="AS81" s="1">
        <v>0</v>
      </c>
      <c r="AT81" s="1">
        <v>0</v>
      </c>
      <c r="AU81" s="1">
        <v>0</v>
      </c>
      <c r="AV81" s="1">
        <v>0</v>
      </c>
      <c r="AX81" s="1">
        <v>0</v>
      </c>
      <c r="AY81" s="1">
        <v>0</v>
      </c>
      <c r="AZ81" s="1">
        <v>1</v>
      </c>
      <c r="BA81" s="1">
        <v>0</v>
      </c>
      <c r="BB81" s="1">
        <v>0</v>
      </c>
      <c r="BC81" s="1">
        <v>0</v>
      </c>
      <c r="BD81" s="1">
        <v>0</v>
      </c>
      <c r="BF81" s="1">
        <v>0</v>
      </c>
      <c r="BH81" s="1">
        <v>0</v>
      </c>
      <c r="BI81" s="1">
        <v>0</v>
      </c>
      <c r="BJ81" s="1">
        <v>0</v>
      </c>
      <c r="BK81" s="1">
        <v>0</v>
      </c>
      <c r="BM81" s="1">
        <v>0</v>
      </c>
      <c r="BN81" s="1">
        <v>0</v>
      </c>
      <c r="BO81" s="1">
        <v>0</v>
      </c>
      <c r="BP81" s="1">
        <v>0</v>
      </c>
      <c r="BQ81" s="1">
        <v>0</v>
      </c>
      <c r="BR81" s="1">
        <v>1</v>
      </c>
      <c r="BS81" s="1">
        <v>0</v>
      </c>
      <c r="BT81" s="1">
        <v>0</v>
      </c>
      <c r="BU81" s="1">
        <v>0</v>
      </c>
      <c r="BV81" s="1">
        <v>0</v>
      </c>
      <c r="BW81" s="1">
        <v>0</v>
      </c>
    </row>
    <row r="82" spans="1:75" s="1" customFormat="1" ht="13" x14ac:dyDescent="0.3">
      <c r="A82" s="1" t="s">
        <v>642</v>
      </c>
      <c r="B82" s="1">
        <v>991103</v>
      </c>
      <c r="C82" s="1">
        <v>11721</v>
      </c>
      <c r="D82" s="1">
        <v>1636</v>
      </c>
      <c r="E82" s="1">
        <v>36691</v>
      </c>
      <c r="G82" s="1">
        <v>39905</v>
      </c>
      <c r="H82" s="1">
        <v>67940</v>
      </c>
      <c r="J82" s="1">
        <v>29246</v>
      </c>
      <c r="K82" s="1">
        <v>7022</v>
      </c>
      <c r="L82" s="1">
        <v>1208</v>
      </c>
      <c r="M82" s="1">
        <v>17408</v>
      </c>
      <c r="N82" s="1">
        <v>2305</v>
      </c>
      <c r="O82" s="601">
        <f>O98</f>
        <v>12412</v>
      </c>
      <c r="P82" s="1">
        <v>65404</v>
      </c>
      <c r="R82" s="1">
        <v>59187</v>
      </c>
      <c r="S82" s="1">
        <v>88978</v>
      </c>
      <c r="T82" s="1">
        <v>19242</v>
      </c>
      <c r="U82" s="1">
        <v>3303</v>
      </c>
      <c r="V82" s="1">
        <v>30016</v>
      </c>
      <c r="W82" s="1">
        <v>21369</v>
      </c>
      <c r="X82" s="1">
        <v>3745</v>
      </c>
      <c r="Y82" s="1">
        <v>47626</v>
      </c>
      <c r="Z82" s="1">
        <v>11552</v>
      </c>
      <c r="AA82" s="1">
        <v>55673</v>
      </c>
      <c r="AC82" s="1">
        <v>22442</v>
      </c>
      <c r="AD82" s="1">
        <v>2697</v>
      </c>
      <c r="AF82" s="1">
        <v>1262</v>
      </c>
      <c r="AG82" s="1">
        <v>5547</v>
      </c>
      <c r="AI82" s="1">
        <v>1333961</v>
      </c>
      <c r="AJ82" s="1">
        <v>335320</v>
      </c>
      <c r="AK82" s="1">
        <v>18163</v>
      </c>
      <c r="AL82" s="1">
        <v>5565</v>
      </c>
      <c r="AM82" s="1">
        <v>27658</v>
      </c>
      <c r="AN82" s="1">
        <v>96828</v>
      </c>
      <c r="AO82" s="1">
        <v>10450</v>
      </c>
      <c r="AP82" s="1">
        <v>13644</v>
      </c>
      <c r="AQ82" s="1">
        <v>159039</v>
      </c>
      <c r="AS82" s="1">
        <v>39579</v>
      </c>
      <c r="AT82" s="1">
        <v>43524</v>
      </c>
      <c r="AU82" s="1">
        <v>55593</v>
      </c>
      <c r="AV82" s="1">
        <v>9461</v>
      </c>
      <c r="AX82" s="1">
        <v>24172</v>
      </c>
      <c r="AY82" s="601">
        <f>AY98</f>
        <v>5903</v>
      </c>
      <c r="AZ82" s="1">
        <v>72109</v>
      </c>
      <c r="BA82" s="1">
        <v>12583</v>
      </c>
      <c r="BB82" s="1">
        <v>14091</v>
      </c>
      <c r="BC82" s="1">
        <v>58745</v>
      </c>
      <c r="BD82" s="1">
        <v>11247</v>
      </c>
      <c r="BF82" s="1">
        <v>37139</v>
      </c>
      <c r="BH82" s="1">
        <v>33613</v>
      </c>
      <c r="BI82" s="1">
        <v>4312</v>
      </c>
      <c r="BJ82" s="1">
        <v>5909</v>
      </c>
      <c r="BK82" s="1">
        <v>2839</v>
      </c>
      <c r="BM82" s="1">
        <v>50950</v>
      </c>
      <c r="BN82" s="1">
        <v>7123</v>
      </c>
      <c r="BO82" s="1">
        <v>772624</v>
      </c>
      <c r="BP82" s="1">
        <v>121826</v>
      </c>
      <c r="BQ82" s="1">
        <v>13789</v>
      </c>
      <c r="BR82" s="1">
        <v>57472</v>
      </c>
      <c r="BS82" s="1">
        <v>23366</v>
      </c>
      <c r="BT82" s="1">
        <v>3805</v>
      </c>
      <c r="BU82" s="1">
        <v>3869</v>
      </c>
      <c r="BV82" s="1">
        <v>23547</v>
      </c>
      <c r="BW82" s="1">
        <v>42906</v>
      </c>
    </row>
    <row r="83" spans="1:75" customFormat="1" ht="13" x14ac:dyDescent="0.3"/>
    <row r="84" spans="1:75" s="788" customFormat="1" ht="13" x14ac:dyDescent="0.3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</row>
    <row r="88" spans="1:75" x14ac:dyDescent="0.35">
      <c r="A88" s="639" t="s">
        <v>1730</v>
      </c>
      <c r="B88" s="639" t="s">
        <v>1736</v>
      </c>
    </row>
    <row r="90" spans="1:75" x14ac:dyDescent="0.35">
      <c r="A90" s="639" t="s">
        <v>1732</v>
      </c>
      <c r="B90" s="639" t="s">
        <v>1562</v>
      </c>
    </row>
    <row r="91" spans="1:75" s="648" customFormat="1" ht="43.5" x14ac:dyDescent="0.35">
      <c r="A91" s="648" t="s">
        <v>634</v>
      </c>
      <c r="B91" s="648" t="s">
        <v>22</v>
      </c>
      <c r="C91" s="648" t="s">
        <v>37</v>
      </c>
      <c r="D91" s="648" t="s">
        <v>38</v>
      </c>
      <c r="E91" s="648" t="s">
        <v>39</v>
      </c>
      <c r="G91" s="648" t="s">
        <v>41</v>
      </c>
      <c r="H91" s="648" t="s">
        <v>42</v>
      </c>
      <c r="J91" s="648" t="s">
        <v>44</v>
      </c>
      <c r="K91" s="648" t="s">
        <v>45</v>
      </c>
      <c r="L91" s="648" t="s">
        <v>46</v>
      </c>
      <c r="M91" s="648" t="s">
        <v>464</v>
      </c>
      <c r="N91" s="648" t="s">
        <v>47</v>
      </c>
      <c r="O91" s="648" t="s">
        <v>48</v>
      </c>
      <c r="P91" s="648" t="s">
        <v>644</v>
      </c>
      <c r="R91" s="648" t="s">
        <v>50</v>
      </c>
      <c r="S91" s="648" t="s">
        <v>635</v>
      </c>
      <c r="T91" s="648" t="s">
        <v>465</v>
      </c>
      <c r="U91" s="648" t="s">
        <v>52</v>
      </c>
      <c r="V91" s="648" t="s">
        <v>53</v>
      </c>
      <c r="W91" s="648" t="s">
        <v>54</v>
      </c>
      <c r="X91" s="648" t="s">
        <v>55</v>
      </c>
      <c r="Y91" s="648" t="s">
        <v>56</v>
      </c>
      <c r="Z91" s="648" t="s">
        <v>57</v>
      </c>
      <c r="AA91" s="648" t="s">
        <v>58</v>
      </c>
      <c r="AC91" s="648" t="s">
        <v>60</v>
      </c>
      <c r="AD91" s="648" t="s">
        <v>61</v>
      </c>
      <c r="AF91" s="648" t="s">
        <v>63</v>
      </c>
      <c r="AG91" s="648" t="s">
        <v>64</v>
      </c>
      <c r="AI91" s="648" t="s">
        <v>66</v>
      </c>
      <c r="AJ91" s="648" t="s">
        <v>67</v>
      </c>
      <c r="AK91" s="648" t="s">
        <v>68</v>
      </c>
      <c r="AL91" s="648" t="str">
        <f>AL73</f>
        <v>Kenora Hydro Electric Corporation Ltd.</v>
      </c>
      <c r="AM91" s="648" t="s">
        <v>69</v>
      </c>
      <c r="AN91" s="648" t="s">
        <v>70</v>
      </c>
      <c r="AO91" s="648" t="s">
        <v>71</v>
      </c>
      <c r="AP91" s="648" t="s">
        <v>72</v>
      </c>
      <c r="AQ91" s="648" t="s">
        <v>73</v>
      </c>
      <c r="AS91" s="648" t="s">
        <v>75</v>
      </c>
      <c r="AT91" s="648" t="s">
        <v>76</v>
      </c>
      <c r="AU91" s="648" t="s">
        <v>77</v>
      </c>
      <c r="AV91" s="648" t="s">
        <v>78</v>
      </c>
      <c r="AX91" s="648" t="s">
        <v>80</v>
      </c>
      <c r="AY91" s="648" t="s">
        <v>81</v>
      </c>
      <c r="AZ91" s="648" t="s">
        <v>82</v>
      </c>
      <c r="BA91" s="648" t="s">
        <v>83</v>
      </c>
      <c r="BB91" s="648" t="s">
        <v>84</v>
      </c>
      <c r="BC91" s="648" t="s">
        <v>85</v>
      </c>
      <c r="BD91" s="648" t="s">
        <v>86</v>
      </c>
      <c r="BF91" s="648" t="s">
        <v>88</v>
      </c>
      <c r="BH91" s="648" t="s">
        <v>90</v>
      </c>
      <c r="BI91" s="648" t="s">
        <v>91</v>
      </c>
      <c r="BJ91" s="648" t="s">
        <v>92</v>
      </c>
      <c r="BK91" s="648" t="s">
        <v>93</v>
      </c>
      <c r="BM91" s="648" t="str">
        <f>BM73</f>
        <v>Thunder Bay Hydro Electricity Distribution Inc.</v>
      </c>
      <c r="BN91" s="648" t="s">
        <v>95</v>
      </c>
      <c r="BO91" s="648" t="s">
        <v>96</v>
      </c>
      <c r="BP91" s="648" t="s">
        <v>35</v>
      </c>
      <c r="BQ91" s="648" t="s">
        <v>98</v>
      </c>
      <c r="BR91" s="648" t="s">
        <v>99</v>
      </c>
      <c r="BS91" s="648" t="s">
        <v>100</v>
      </c>
      <c r="BT91" s="648" t="s">
        <v>101</v>
      </c>
      <c r="BU91" s="648" t="str">
        <f>BU73</f>
        <v>West Coast Huron Energy Inc.</v>
      </c>
      <c r="BV91" s="648" t="s">
        <v>102</v>
      </c>
      <c r="BW91" s="648" t="s">
        <v>103</v>
      </c>
    </row>
    <row r="92" spans="1:75" x14ac:dyDescent="0.35">
      <c r="A92" s="639" t="s">
        <v>636</v>
      </c>
      <c r="B92" s="639">
        <v>898317</v>
      </c>
      <c r="C92" s="639">
        <v>11682</v>
      </c>
      <c r="D92" s="639">
        <v>1386</v>
      </c>
      <c r="E92" s="639">
        <v>32818</v>
      </c>
      <c r="G92" s="639">
        <v>36595</v>
      </c>
      <c r="H92" s="639">
        <v>61252</v>
      </c>
      <c r="J92" s="639">
        <v>26550</v>
      </c>
      <c r="K92" s="639">
        <v>6213</v>
      </c>
      <c r="L92" s="639">
        <v>1047</v>
      </c>
      <c r="M92" s="639">
        <v>15512</v>
      </c>
      <c r="N92" s="639">
        <v>2131</v>
      </c>
      <c r="O92" s="639">
        <v>10882</v>
      </c>
      <c r="P92" s="639">
        <v>58213</v>
      </c>
      <c r="R92" s="639">
        <v>52940</v>
      </c>
      <c r="S92" s="639">
        <v>79883</v>
      </c>
      <c r="T92" s="639">
        <v>17250</v>
      </c>
      <c r="U92" s="639">
        <v>2888</v>
      </c>
      <c r="V92" s="639">
        <v>27756</v>
      </c>
      <c r="W92" s="639">
        <v>19063</v>
      </c>
      <c r="X92" s="639">
        <v>3284</v>
      </c>
      <c r="Y92" s="639">
        <v>42982</v>
      </c>
      <c r="Z92" s="639">
        <v>10652</v>
      </c>
      <c r="AA92" s="639">
        <v>50914</v>
      </c>
      <c r="AC92" s="639">
        <v>20332</v>
      </c>
      <c r="AD92" s="639">
        <v>2252</v>
      </c>
      <c r="AF92" s="639">
        <v>1105</v>
      </c>
      <c r="AG92" s="639">
        <v>4850</v>
      </c>
      <c r="AI92" s="639">
        <v>1212458</v>
      </c>
      <c r="AJ92" s="639">
        <v>307053</v>
      </c>
      <c r="AK92" s="639">
        <v>16966</v>
      </c>
      <c r="AL92" s="639">
        <v>4772</v>
      </c>
      <c r="AM92" s="639">
        <v>24408</v>
      </c>
      <c r="AN92" s="639">
        <v>87846</v>
      </c>
      <c r="AO92" s="639">
        <v>9213</v>
      </c>
      <c r="AP92" s="639">
        <v>11347</v>
      </c>
      <c r="AQ92" s="639">
        <v>144731</v>
      </c>
      <c r="AS92" s="639">
        <v>36530</v>
      </c>
      <c r="AT92" s="639">
        <v>39075</v>
      </c>
      <c r="AU92" s="639">
        <v>50324</v>
      </c>
      <c r="AV92" s="639">
        <v>7981</v>
      </c>
      <c r="AX92" s="639">
        <v>21255</v>
      </c>
      <c r="AY92" s="639">
        <v>5127</v>
      </c>
      <c r="AZ92" s="639">
        <v>65690</v>
      </c>
      <c r="BA92" s="639">
        <v>11285</v>
      </c>
      <c r="BB92" s="639">
        <v>12522</v>
      </c>
      <c r="BC92" s="639">
        <v>54178</v>
      </c>
      <c r="BD92" s="639">
        <v>9809</v>
      </c>
      <c r="BF92" s="639">
        <v>33351</v>
      </c>
      <c r="BH92" s="639">
        <v>29837</v>
      </c>
      <c r="BI92" s="639">
        <v>3817</v>
      </c>
      <c r="BJ92" s="639">
        <v>5105</v>
      </c>
      <c r="BK92" s="639">
        <v>2386</v>
      </c>
      <c r="BM92" s="639">
        <v>45795</v>
      </c>
      <c r="BN92" s="639">
        <v>6381</v>
      </c>
      <c r="BO92" s="639">
        <v>690216</v>
      </c>
      <c r="BP92" s="639">
        <v>111642</v>
      </c>
      <c r="BQ92" s="639">
        <v>12938</v>
      </c>
      <c r="BR92" s="639">
        <v>50865</v>
      </c>
      <c r="BS92" s="639">
        <v>21399</v>
      </c>
      <c r="BT92" s="639">
        <v>3294</v>
      </c>
      <c r="BU92" s="639">
        <v>3346</v>
      </c>
      <c r="BV92" s="639">
        <v>20779</v>
      </c>
      <c r="BW92" s="639">
        <v>40272</v>
      </c>
    </row>
    <row r="93" spans="1:75" x14ac:dyDescent="0.35">
      <c r="A93" s="639" t="s">
        <v>637</v>
      </c>
      <c r="B93" s="639">
        <v>79584</v>
      </c>
      <c r="C93" s="639">
        <v>0</v>
      </c>
      <c r="D93" s="639">
        <v>233</v>
      </c>
      <c r="E93" s="639">
        <v>3471</v>
      </c>
      <c r="G93" s="639">
        <v>2822</v>
      </c>
      <c r="H93" s="639">
        <v>5703</v>
      </c>
      <c r="J93" s="639">
        <v>2492</v>
      </c>
      <c r="K93" s="639">
        <v>755</v>
      </c>
      <c r="L93" s="639">
        <v>149</v>
      </c>
      <c r="M93" s="639">
        <v>1768</v>
      </c>
      <c r="N93" s="639">
        <v>165</v>
      </c>
      <c r="O93" s="639">
        <v>1406</v>
      </c>
      <c r="P93" s="639">
        <v>6408</v>
      </c>
      <c r="R93" s="639">
        <v>5692</v>
      </c>
      <c r="S93" s="639">
        <v>7823</v>
      </c>
      <c r="T93" s="639">
        <v>1823</v>
      </c>
      <c r="U93" s="639">
        <v>388</v>
      </c>
      <c r="V93" s="639">
        <v>1994</v>
      </c>
      <c r="W93" s="639">
        <v>2090</v>
      </c>
      <c r="X93" s="639">
        <v>422</v>
      </c>
      <c r="Y93" s="639">
        <v>4146</v>
      </c>
      <c r="Z93" s="639">
        <v>779</v>
      </c>
      <c r="AA93" s="639">
        <v>4134</v>
      </c>
      <c r="AC93" s="639">
        <v>1895</v>
      </c>
      <c r="AD93" s="639">
        <v>407</v>
      </c>
      <c r="AF93" s="639">
        <v>144</v>
      </c>
      <c r="AG93" s="639">
        <v>613</v>
      </c>
      <c r="AI93" s="639">
        <v>111595</v>
      </c>
      <c r="AJ93" s="639">
        <v>24996</v>
      </c>
      <c r="AK93" s="639">
        <v>1107</v>
      </c>
      <c r="AL93" s="639">
        <v>735</v>
      </c>
      <c r="AM93" s="639">
        <v>2922</v>
      </c>
      <c r="AN93" s="639">
        <v>8031</v>
      </c>
      <c r="AO93" s="639">
        <v>1123</v>
      </c>
      <c r="AP93" s="639">
        <v>2159</v>
      </c>
      <c r="AQ93" s="639">
        <v>12676</v>
      </c>
      <c r="AS93" s="639">
        <v>2702</v>
      </c>
      <c r="AT93" s="639">
        <v>3957</v>
      </c>
      <c r="AU93" s="639">
        <v>4479</v>
      </c>
      <c r="AV93" s="639">
        <v>1353</v>
      </c>
      <c r="AX93" s="639">
        <v>2659</v>
      </c>
      <c r="AY93" s="639">
        <v>724</v>
      </c>
      <c r="AZ93" s="639">
        <v>5543</v>
      </c>
      <c r="BA93" s="639">
        <v>1164</v>
      </c>
      <c r="BB93" s="639">
        <v>1404</v>
      </c>
      <c r="BC93" s="639">
        <v>4031</v>
      </c>
      <c r="BD93" s="639">
        <v>1289</v>
      </c>
      <c r="BF93" s="639">
        <v>3426</v>
      </c>
      <c r="BH93" s="639">
        <v>3414</v>
      </c>
      <c r="BI93" s="639">
        <v>441</v>
      </c>
      <c r="BJ93" s="639">
        <v>739</v>
      </c>
      <c r="BK93" s="639">
        <v>404</v>
      </c>
      <c r="BM93" s="639">
        <v>4677</v>
      </c>
      <c r="BN93" s="639">
        <v>645</v>
      </c>
      <c r="BO93" s="639">
        <v>71498</v>
      </c>
      <c r="BP93" s="639">
        <v>9135</v>
      </c>
      <c r="BQ93" s="639">
        <v>819</v>
      </c>
      <c r="BR93" s="639">
        <v>5841</v>
      </c>
      <c r="BS93" s="639">
        <v>1803</v>
      </c>
      <c r="BT93" s="639">
        <v>471</v>
      </c>
      <c r="BU93" s="639">
        <v>475</v>
      </c>
      <c r="BV93" s="639">
        <v>2577</v>
      </c>
      <c r="BW93" s="639">
        <v>2254</v>
      </c>
    </row>
    <row r="94" spans="1:75" x14ac:dyDescent="0.35">
      <c r="A94" s="639" t="s">
        <v>638</v>
      </c>
      <c r="B94" s="639">
        <v>13173</v>
      </c>
      <c r="C94" s="639">
        <v>39</v>
      </c>
      <c r="D94" s="639">
        <v>17</v>
      </c>
      <c r="E94" s="639">
        <v>398</v>
      </c>
      <c r="G94" s="639">
        <v>487</v>
      </c>
      <c r="H94" s="639">
        <v>985</v>
      </c>
      <c r="J94" s="639">
        <v>203</v>
      </c>
      <c r="K94" s="639">
        <v>54</v>
      </c>
      <c r="L94" s="639">
        <v>12</v>
      </c>
      <c r="M94" s="639">
        <v>128</v>
      </c>
      <c r="N94" s="639">
        <v>9</v>
      </c>
      <c r="O94" s="639">
        <v>123</v>
      </c>
      <c r="P94" s="639">
        <v>779</v>
      </c>
      <c r="R94" s="639">
        <v>552</v>
      </c>
      <c r="S94" s="639">
        <v>1263</v>
      </c>
      <c r="T94" s="639">
        <v>164</v>
      </c>
      <c r="U94" s="639">
        <v>27</v>
      </c>
      <c r="V94" s="639">
        <v>262</v>
      </c>
      <c r="W94" s="639">
        <v>215</v>
      </c>
      <c r="X94" s="639">
        <v>39</v>
      </c>
      <c r="Y94" s="639">
        <v>498</v>
      </c>
      <c r="Z94" s="639">
        <v>120</v>
      </c>
      <c r="AA94" s="639">
        <v>621</v>
      </c>
      <c r="AC94" s="639">
        <v>215</v>
      </c>
      <c r="AD94" s="639">
        <v>38</v>
      </c>
      <c r="AF94" s="639">
        <v>13</v>
      </c>
      <c r="AG94" s="639">
        <v>84</v>
      </c>
      <c r="AI94" s="639">
        <v>8967</v>
      </c>
      <c r="AJ94" s="639">
        <v>3260</v>
      </c>
      <c r="AK94" s="639">
        <v>90</v>
      </c>
      <c r="AL94" s="639">
        <v>58</v>
      </c>
      <c r="AM94" s="639">
        <v>325</v>
      </c>
      <c r="AN94" s="639">
        <v>949</v>
      </c>
      <c r="AO94" s="639">
        <v>114</v>
      </c>
      <c r="AP94" s="639">
        <v>138</v>
      </c>
      <c r="AQ94" s="639">
        <v>1631</v>
      </c>
      <c r="AS94" s="639">
        <v>344</v>
      </c>
      <c r="AT94" s="639">
        <v>492</v>
      </c>
      <c r="AU94" s="639">
        <v>790</v>
      </c>
      <c r="AV94" s="639">
        <v>127</v>
      </c>
      <c r="AX94" s="639">
        <v>258</v>
      </c>
      <c r="AY94" s="639">
        <v>52</v>
      </c>
      <c r="AZ94" s="639">
        <v>875</v>
      </c>
      <c r="BA94" s="639">
        <v>134</v>
      </c>
      <c r="BB94" s="639">
        <v>165</v>
      </c>
      <c r="BC94" s="639">
        <v>535</v>
      </c>
      <c r="BD94" s="639">
        <v>149</v>
      </c>
      <c r="BF94" s="639">
        <v>360</v>
      </c>
      <c r="BH94" s="639">
        <v>362</v>
      </c>
      <c r="BI94" s="639">
        <v>54</v>
      </c>
      <c r="BJ94" s="639">
        <v>65</v>
      </c>
      <c r="BK94" s="639">
        <v>49</v>
      </c>
      <c r="BM94" s="639">
        <v>478</v>
      </c>
      <c r="BN94" s="639">
        <v>97</v>
      </c>
      <c r="BO94" s="639">
        <v>10870</v>
      </c>
      <c r="BP94" s="639">
        <v>1045</v>
      </c>
      <c r="BQ94" s="639">
        <v>32</v>
      </c>
      <c r="BR94" s="639">
        <v>764</v>
      </c>
      <c r="BS94" s="639">
        <v>164</v>
      </c>
      <c r="BT94" s="639">
        <v>40</v>
      </c>
      <c r="BU94" s="639">
        <v>47</v>
      </c>
      <c r="BV94" s="639">
        <v>191</v>
      </c>
      <c r="BW94" s="639">
        <v>380</v>
      </c>
    </row>
    <row r="95" spans="1:75" x14ac:dyDescent="0.35">
      <c r="A95" s="639" t="s">
        <v>639</v>
      </c>
      <c r="B95" s="639">
        <v>28</v>
      </c>
      <c r="C95" s="639">
        <v>0</v>
      </c>
      <c r="D95" s="639">
        <v>0</v>
      </c>
      <c r="E95" s="639">
        <v>4</v>
      </c>
      <c r="G95" s="639">
        <v>0</v>
      </c>
      <c r="H95" s="639">
        <v>0</v>
      </c>
      <c r="J95" s="639">
        <v>0</v>
      </c>
      <c r="K95" s="639">
        <v>0</v>
      </c>
      <c r="L95" s="639">
        <v>0</v>
      </c>
      <c r="M95" s="639">
        <v>0</v>
      </c>
      <c r="N95" s="639">
        <v>0</v>
      </c>
      <c r="O95" s="639">
        <v>0</v>
      </c>
      <c r="P95" s="639">
        <v>2</v>
      </c>
      <c r="R95" s="639">
        <v>2</v>
      </c>
      <c r="S95" s="639">
        <v>9</v>
      </c>
      <c r="T95" s="639">
        <v>1</v>
      </c>
      <c r="U95" s="639">
        <v>0</v>
      </c>
      <c r="V95" s="639">
        <v>0</v>
      </c>
      <c r="W95" s="639">
        <v>1</v>
      </c>
      <c r="X95" s="639">
        <v>0</v>
      </c>
      <c r="Y95" s="639">
        <v>0</v>
      </c>
      <c r="Z95" s="639">
        <v>0</v>
      </c>
      <c r="AA95" s="639">
        <v>4</v>
      </c>
      <c r="AC95" s="639">
        <v>0</v>
      </c>
      <c r="AD95" s="639">
        <v>0</v>
      </c>
      <c r="AF95" s="639">
        <v>0</v>
      </c>
      <c r="AG95" s="639">
        <v>0</v>
      </c>
      <c r="AI95" s="639">
        <v>0</v>
      </c>
      <c r="AJ95" s="639">
        <v>11</v>
      </c>
      <c r="AK95" s="639">
        <v>0</v>
      </c>
      <c r="AL95" s="639">
        <v>0</v>
      </c>
      <c r="AM95" s="639">
        <v>3</v>
      </c>
      <c r="AN95" s="639">
        <v>1</v>
      </c>
      <c r="AO95" s="639">
        <v>0</v>
      </c>
      <c r="AP95" s="639">
        <v>0</v>
      </c>
      <c r="AQ95" s="639">
        <v>1</v>
      </c>
      <c r="AS95" s="639">
        <v>3</v>
      </c>
      <c r="AT95" s="639">
        <v>0</v>
      </c>
      <c r="AU95" s="639">
        <v>0</v>
      </c>
      <c r="AV95" s="639">
        <v>0</v>
      </c>
      <c r="AX95" s="639">
        <v>0</v>
      </c>
      <c r="AY95" s="639">
        <v>0</v>
      </c>
      <c r="AZ95" s="639">
        <v>0</v>
      </c>
      <c r="BA95" s="639">
        <v>0</v>
      </c>
      <c r="BB95" s="639">
        <v>0</v>
      </c>
      <c r="BC95" s="639">
        <v>1</v>
      </c>
      <c r="BD95" s="639">
        <v>0</v>
      </c>
      <c r="BF95" s="639">
        <v>2</v>
      </c>
      <c r="BH95" s="639">
        <v>0</v>
      </c>
      <c r="BI95" s="639">
        <v>0</v>
      </c>
      <c r="BJ95" s="639">
        <v>0</v>
      </c>
      <c r="BK95" s="639">
        <v>0</v>
      </c>
      <c r="BM95" s="639">
        <v>0</v>
      </c>
      <c r="BN95" s="639">
        <v>0</v>
      </c>
      <c r="BO95" s="639">
        <v>40</v>
      </c>
      <c r="BP95" s="639">
        <v>4</v>
      </c>
      <c r="BQ95" s="639">
        <v>0</v>
      </c>
      <c r="BR95" s="639">
        <v>1</v>
      </c>
      <c r="BS95" s="639">
        <v>0</v>
      </c>
      <c r="BT95" s="639">
        <v>0</v>
      </c>
      <c r="BU95" s="639">
        <v>1</v>
      </c>
      <c r="BV95" s="639">
        <v>0</v>
      </c>
      <c r="BW95" s="639">
        <v>0</v>
      </c>
    </row>
    <row r="96" spans="1:75" x14ac:dyDescent="0.35">
      <c r="A96" s="639" t="s">
        <v>640</v>
      </c>
      <c r="B96" s="639">
        <v>0</v>
      </c>
      <c r="C96" s="639">
        <v>0</v>
      </c>
      <c r="D96" s="639">
        <v>0</v>
      </c>
      <c r="E96" s="639">
        <v>0</v>
      </c>
      <c r="G96" s="639">
        <v>0</v>
      </c>
      <c r="H96" s="639">
        <v>0</v>
      </c>
      <c r="J96" s="639">
        <v>0</v>
      </c>
      <c r="K96" s="639">
        <v>0</v>
      </c>
      <c r="L96" s="639">
        <v>0</v>
      </c>
      <c r="M96" s="639">
        <v>0</v>
      </c>
      <c r="N96" s="639">
        <v>0</v>
      </c>
      <c r="O96" s="639">
        <v>0</v>
      </c>
      <c r="P96" s="639">
        <v>0</v>
      </c>
      <c r="R96" s="639">
        <v>0</v>
      </c>
      <c r="S96" s="639">
        <v>0</v>
      </c>
      <c r="T96" s="639">
        <v>0</v>
      </c>
      <c r="U96" s="639">
        <v>0</v>
      </c>
      <c r="V96" s="639">
        <v>0</v>
      </c>
      <c r="W96" s="639">
        <v>0</v>
      </c>
      <c r="X96" s="639">
        <v>0</v>
      </c>
      <c r="Y96" s="639">
        <v>0</v>
      </c>
      <c r="Z96" s="639">
        <v>0</v>
      </c>
      <c r="AA96" s="639">
        <v>0</v>
      </c>
      <c r="AC96" s="639">
        <v>0</v>
      </c>
      <c r="AD96" s="639">
        <v>0</v>
      </c>
      <c r="AF96" s="639">
        <v>0</v>
      </c>
      <c r="AG96" s="639">
        <v>0</v>
      </c>
      <c r="AI96" s="639">
        <v>581</v>
      </c>
      <c r="AJ96" s="639">
        <v>0</v>
      </c>
      <c r="AK96" s="639">
        <v>0</v>
      </c>
      <c r="AL96" s="639">
        <v>0</v>
      </c>
      <c r="AM96" s="639">
        <v>0</v>
      </c>
      <c r="AN96" s="639">
        <v>0</v>
      </c>
      <c r="AO96" s="639">
        <v>0</v>
      </c>
      <c r="AP96" s="639">
        <v>0</v>
      </c>
      <c r="AQ96" s="639">
        <v>0</v>
      </c>
      <c r="AS96" s="639">
        <v>0</v>
      </c>
      <c r="AT96" s="639">
        <v>0</v>
      </c>
      <c r="AU96" s="639">
        <v>0</v>
      </c>
      <c r="AV96" s="639">
        <v>0</v>
      </c>
      <c r="AX96" s="639">
        <v>0</v>
      </c>
      <c r="AY96" s="639">
        <v>0</v>
      </c>
      <c r="AZ96" s="639">
        <v>0</v>
      </c>
      <c r="BA96" s="639">
        <v>0</v>
      </c>
      <c r="BB96" s="639">
        <v>0</v>
      </c>
      <c r="BC96" s="639">
        <v>0</v>
      </c>
      <c r="BD96" s="639">
        <v>0</v>
      </c>
      <c r="BF96" s="639">
        <v>0</v>
      </c>
      <c r="BH96" s="639">
        <v>0</v>
      </c>
      <c r="BI96" s="639">
        <v>0</v>
      </c>
      <c r="BJ96" s="639">
        <v>0</v>
      </c>
      <c r="BK96" s="639">
        <v>0</v>
      </c>
      <c r="BM96" s="639">
        <v>0</v>
      </c>
      <c r="BN96" s="639">
        <v>0</v>
      </c>
      <c r="BO96" s="639">
        <v>0</v>
      </c>
      <c r="BP96" s="639">
        <v>0</v>
      </c>
      <c r="BQ96" s="639">
        <v>0</v>
      </c>
      <c r="BR96" s="639">
        <v>0</v>
      </c>
      <c r="BS96" s="639">
        <v>0</v>
      </c>
      <c r="BT96" s="639">
        <v>0</v>
      </c>
      <c r="BU96" s="639">
        <v>0</v>
      </c>
      <c r="BV96" s="639">
        <v>0</v>
      </c>
      <c r="BW96" s="639">
        <v>0</v>
      </c>
    </row>
    <row r="97" spans="1:75" x14ac:dyDescent="0.35">
      <c r="A97" s="639" t="s">
        <v>641</v>
      </c>
      <c r="B97" s="639">
        <v>1</v>
      </c>
      <c r="C97" s="639">
        <v>0</v>
      </c>
      <c r="D97" s="639">
        <v>0</v>
      </c>
      <c r="E97" s="639">
        <v>0</v>
      </c>
      <c r="G97" s="639">
        <v>1</v>
      </c>
      <c r="H97" s="639">
        <v>0</v>
      </c>
      <c r="J97" s="639">
        <v>1</v>
      </c>
      <c r="K97" s="639">
        <v>0</v>
      </c>
      <c r="L97" s="639">
        <v>0</v>
      </c>
      <c r="M97" s="639">
        <v>0</v>
      </c>
      <c r="N97" s="639">
        <v>0</v>
      </c>
      <c r="O97" s="639">
        <v>1</v>
      </c>
      <c r="P97" s="639">
        <v>2</v>
      </c>
      <c r="R97" s="639">
        <v>1</v>
      </c>
      <c r="S97" s="639">
        <v>0</v>
      </c>
      <c r="T97" s="639">
        <v>4</v>
      </c>
      <c r="U97" s="639">
        <v>0</v>
      </c>
      <c r="V97" s="639">
        <v>4</v>
      </c>
      <c r="W97" s="639">
        <v>0</v>
      </c>
      <c r="X97" s="639">
        <v>0</v>
      </c>
      <c r="Y97" s="639">
        <v>0</v>
      </c>
      <c r="Z97" s="639">
        <v>1</v>
      </c>
      <c r="AA97" s="639">
        <v>0</v>
      </c>
      <c r="AC97" s="639">
        <v>0</v>
      </c>
      <c r="AD97" s="639">
        <v>0</v>
      </c>
      <c r="AF97" s="639">
        <v>0</v>
      </c>
      <c r="AG97" s="639">
        <v>0</v>
      </c>
      <c r="AI97" s="639">
        <v>360</v>
      </c>
      <c r="AJ97" s="639">
        <v>0</v>
      </c>
      <c r="AK97" s="639">
        <v>0</v>
      </c>
      <c r="AL97" s="639">
        <v>0</v>
      </c>
      <c r="AM97" s="639">
        <v>0</v>
      </c>
      <c r="AN97" s="639">
        <v>1</v>
      </c>
      <c r="AO97" s="639">
        <v>0</v>
      </c>
      <c r="AP97" s="639">
        <v>0</v>
      </c>
      <c r="AQ97" s="639">
        <v>0</v>
      </c>
      <c r="AS97" s="639">
        <v>0</v>
      </c>
      <c r="AT97" s="639">
        <v>0</v>
      </c>
      <c r="AU97" s="639">
        <v>0</v>
      </c>
      <c r="AV97" s="639">
        <v>0</v>
      </c>
      <c r="AX97" s="639">
        <v>0</v>
      </c>
      <c r="AY97" s="639">
        <v>0</v>
      </c>
      <c r="AZ97" s="639">
        <v>1</v>
      </c>
      <c r="BA97" s="639">
        <v>0</v>
      </c>
      <c r="BB97" s="639">
        <v>0</v>
      </c>
      <c r="BC97" s="639">
        <v>0</v>
      </c>
      <c r="BD97" s="639">
        <v>0</v>
      </c>
      <c r="BF97" s="639">
        <v>0</v>
      </c>
      <c r="BH97" s="639">
        <v>0</v>
      </c>
      <c r="BI97" s="639">
        <v>0</v>
      </c>
      <c r="BJ97" s="639">
        <v>0</v>
      </c>
      <c r="BK97" s="639">
        <v>0</v>
      </c>
      <c r="BM97" s="639">
        <v>0</v>
      </c>
      <c r="BN97" s="639">
        <v>0</v>
      </c>
      <c r="BO97" s="639">
        <v>0</v>
      </c>
      <c r="BP97" s="639">
        <v>0</v>
      </c>
      <c r="BQ97" s="639">
        <v>0</v>
      </c>
      <c r="BR97" s="639">
        <v>1</v>
      </c>
      <c r="BS97" s="639">
        <v>0</v>
      </c>
      <c r="BT97" s="639">
        <v>0</v>
      </c>
      <c r="BU97" s="639">
        <v>0</v>
      </c>
      <c r="BV97" s="639">
        <v>0</v>
      </c>
      <c r="BW97" s="639">
        <v>0</v>
      </c>
    </row>
    <row r="98" spans="1:75" x14ac:dyDescent="0.35">
      <c r="A98" s="639" t="s">
        <v>642</v>
      </c>
      <c r="B98" s="639">
        <v>991103</v>
      </c>
      <c r="C98" s="639">
        <v>11721</v>
      </c>
      <c r="D98" s="639">
        <v>1636</v>
      </c>
      <c r="E98" s="639">
        <v>36691</v>
      </c>
      <c r="G98" s="639">
        <v>39905</v>
      </c>
      <c r="H98" s="639">
        <v>67940</v>
      </c>
      <c r="J98" s="639">
        <v>29246</v>
      </c>
      <c r="K98" s="639">
        <v>7022</v>
      </c>
      <c r="L98" s="639">
        <v>1208</v>
      </c>
      <c r="M98" s="639">
        <v>17408</v>
      </c>
      <c r="N98" s="639">
        <v>2305</v>
      </c>
      <c r="O98" s="2110">
        <f>'2019 Revisions to 2018 Data'!G7</f>
        <v>12412</v>
      </c>
      <c r="P98" s="639">
        <v>65404</v>
      </c>
      <c r="R98" s="639">
        <v>59187</v>
      </c>
      <c r="S98" s="639">
        <v>88978</v>
      </c>
      <c r="T98" s="639">
        <v>19242</v>
      </c>
      <c r="U98" s="639">
        <v>3303</v>
      </c>
      <c r="V98" s="639">
        <v>30016</v>
      </c>
      <c r="W98" s="639">
        <v>21369</v>
      </c>
      <c r="X98" s="639">
        <v>3745</v>
      </c>
      <c r="Y98" s="639">
        <v>47626</v>
      </c>
      <c r="Z98" s="639">
        <v>11552</v>
      </c>
      <c r="AA98" s="639">
        <v>55673</v>
      </c>
      <c r="AC98" s="639">
        <v>22442</v>
      </c>
      <c r="AD98" s="639">
        <v>2697</v>
      </c>
      <c r="AF98" s="639">
        <v>1262</v>
      </c>
      <c r="AG98" s="639">
        <v>5547</v>
      </c>
      <c r="AI98" s="639">
        <v>1333961</v>
      </c>
      <c r="AJ98" s="639">
        <v>335320</v>
      </c>
      <c r="AK98" s="639">
        <v>18163</v>
      </c>
      <c r="AL98" s="639">
        <v>5565</v>
      </c>
      <c r="AM98" s="639">
        <v>27658</v>
      </c>
      <c r="AN98" s="639">
        <v>96828</v>
      </c>
      <c r="AO98" s="639">
        <v>10450</v>
      </c>
      <c r="AP98" s="639">
        <v>13644</v>
      </c>
      <c r="AQ98" s="639">
        <v>159039</v>
      </c>
      <c r="AS98" s="639">
        <v>39579</v>
      </c>
      <c r="AT98" s="639">
        <v>43524</v>
      </c>
      <c r="AU98" s="639">
        <v>55593</v>
      </c>
      <c r="AV98" s="639">
        <v>9461</v>
      </c>
      <c r="AX98" s="639">
        <v>24172</v>
      </c>
      <c r="AY98" s="728">
        <f>'2019 Revisions to 2018 Data'!G9</f>
        <v>5903</v>
      </c>
      <c r="AZ98" s="639">
        <v>72109</v>
      </c>
      <c r="BA98" s="639">
        <v>12583</v>
      </c>
      <c r="BB98" s="639">
        <v>14091</v>
      </c>
      <c r="BC98" s="639">
        <v>58745</v>
      </c>
      <c r="BD98" s="639">
        <v>11247</v>
      </c>
      <c r="BF98" s="639">
        <v>37139</v>
      </c>
      <c r="BH98" s="639">
        <v>33613</v>
      </c>
      <c r="BI98" s="639">
        <v>4312</v>
      </c>
      <c r="BJ98" s="639">
        <v>5909</v>
      </c>
      <c r="BK98" s="639">
        <v>2839</v>
      </c>
      <c r="BM98" s="639">
        <v>50950</v>
      </c>
      <c r="BN98" s="639">
        <v>7123</v>
      </c>
      <c r="BO98" s="639">
        <v>772624</v>
      </c>
      <c r="BP98" s="639">
        <v>121826</v>
      </c>
      <c r="BQ98" s="639">
        <v>13789</v>
      </c>
      <c r="BR98" s="639">
        <v>57472</v>
      </c>
      <c r="BS98" s="639">
        <v>23366</v>
      </c>
      <c r="BT98" s="639">
        <v>3805</v>
      </c>
      <c r="BU98" s="639">
        <v>3869</v>
      </c>
      <c r="BV98" s="639">
        <v>23547</v>
      </c>
      <c r="BW98" s="639">
        <v>42906</v>
      </c>
    </row>
    <row r="100" spans="1:75" x14ac:dyDescent="0.35">
      <c r="AJ100" s="639" t="s">
        <v>1156</v>
      </c>
    </row>
    <row r="101" spans="1:75" x14ac:dyDescent="0.35">
      <c r="U101" s="639" t="s">
        <v>623</v>
      </c>
      <c r="AJ101" s="639">
        <v>0</v>
      </c>
    </row>
    <row r="102" spans="1:75" x14ac:dyDescent="0.35">
      <c r="AJ102" s="639">
        <v>0</v>
      </c>
    </row>
    <row r="103" spans="1:75" x14ac:dyDescent="0.35">
      <c r="AJ103" s="639">
        <v>0</v>
      </c>
    </row>
    <row r="104" spans="1:75" x14ac:dyDescent="0.35">
      <c r="AJ104" s="639">
        <v>0</v>
      </c>
    </row>
    <row r="105" spans="1:75" x14ac:dyDescent="0.35">
      <c r="AJ105" s="639">
        <v>0</v>
      </c>
    </row>
    <row r="106" spans="1:75" x14ac:dyDescent="0.35">
      <c r="AJ106" s="639">
        <v>0</v>
      </c>
    </row>
    <row r="107" spans="1:75" x14ac:dyDescent="0.35">
      <c r="AJ107" s="639">
        <v>0</v>
      </c>
    </row>
  </sheetData>
  <pageMargins left="0.7" right="0.7" top="0.75" bottom="0.75" header="0.3" footer="0.3"/>
  <pageSetup orientation="portrait" verticalDpi="4294967295" r:id="rId3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40">
    <tabColor theme="3" tint="-0.249977111117893"/>
  </sheetPr>
  <dimension ref="A1:BX102"/>
  <sheetViews>
    <sheetView zoomScale="70" zoomScaleNormal="70" workbookViewId="0">
      <pane xSplit="1" ySplit="5" topLeftCell="AP28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70.90625" style="639" customWidth="1"/>
    <col min="2" max="2" width="18.36328125" style="639" customWidth="1"/>
    <col min="3" max="3" width="20.54296875" style="639" customWidth="1"/>
    <col min="4" max="6" width="16" style="639" customWidth="1"/>
    <col min="7" max="7" width="16.08984375" style="639" customWidth="1"/>
    <col min="8" max="8" width="14.36328125" style="639" customWidth="1"/>
    <col min="9" max="9" width="13" style="639" customWidth="1"/>
    <col min="10" max="10" width="17.90625" style="639" customWidth="1"/>
    <col min="11" max="11" width="18.90625" style="639" customWidth="1"/>
    <col min="12" max="12" width="14.54296875" style="639" customWidth="1"/>
    <col min="13" max="13" width="17.453125" style="639" customWidth="1"/>
    <col min="14" max="14" width="17.08984375" style="639" customWidth="1"/>
    <col min="15" max="15" width="16.36328125" style="639" customWidth="1"/>
    <col min="16" max="16" width="16" style="639" customWidth="1"/>
    <col min="17" max="18" width="14.36328125" style="639" customWidth="1"/>
    <col min="19" max="19" width="16" style="639" customWidth="1"/>
    <col min="20" max="20" width="20" style="639" customWidth="1"/>
    <col min="21" max="21" width="14.36328125" style="639" customWidth="1"/>
    <col min="22" max="22" width="16" style="639" customWidth="1"/>
    <col min="23" max="23" width="14.36328125" style="639" customWidth="1"/>
    <col min="24" max="25" width="16" style="639" customWidth="1"/>
    <col min="26" max="26" width="14.6328125" style="639" customWidth="1"/>
    <col min="27" max="27" width="17.08984375" style="639" customWidth="1"/>
    <col min="28" max="28" width="13" style="639" customWidth="1"/>
    <col min="29" max="29" width="14.36328125" style="639" customWidth="1"/>
    <col min="30" max="30" width="16" style="639" customWidth="1"/>
    <col min="31" max="31" width="17.08984375" style="639" customWidth="1"/>
    <col min="32" max="32" width="22.6328125" style="639" customWidth="1"/>
    <col min="33" max="33" width="16.54296875" style="639" customWidth="1"/>
    <col min="34" max="34" width="15" style="639" customWidth="1"/>
    <col min="35" max="35" width="16.453125" style="639" customWidth="1"/>
    <col min="36" max="36" width="16" style="639" customWidth="1"/>
    <col min="37" max="37" width="14.36328125" style="639" customWidth="1"/>
    <col min="38" max="38" width="16.6328125" style="639" customWidth="1"/>
    <col min="39" max="39" width="16" style="639" customWidth="1"/>
    <col min="40" max="40" width="14.36328125" style="639" customWidth="1"/>
    <col min="41" max="41" width="16.54296875" style="639" customWidth="1"/>
    <col min="42" max="43" width="16" style="639" customWidth="1"/>
    <col min="44" max="44" width="14.36328125" style="639" customWidth="1"/>
    <col min="45" max="45" width="37.90625" style="639" customWidth="1"/>
    <col min="46" max="46" width="14.90625" style="639" customWidth="1"/>
    <col min="47" max="47" width="16" style="639" customWidth="1"/>
    <col min="48" max="48" width="21.453125" style="639" customWidth="1"/>
    <col min="49" max="49" width="14.36328125" style="639" customWidth="1"/>
    <col min="50" max="50" width="16" style="639" customWidth="1"/>
    <col min="51" max="51" width="14.36328125" style="639" customWidth="1"/>
    <col min="52" max="52" width="16" style="639" customWidth="1"/>
    <col min="53" max="53" width="17.08984375" style="639" customWidth="1"/>
    <col min="54" max="54" width="16" style="639" customWidth="1"/>
    <col min="55" max="56" width="14.36328125" style="639" customWidth="1"/>
    <col min="57" max="57" width="15.36328125" style="639" customWidth="1"/>
    <col min="58" max="58" width="14.36328125" style="639" customWidth="1"/>
    <col min="59" max="59" width="16" style="639" customWidth="1"/>
    <col min="60" max="60" width="14.36328125" style="639" customWidth="1"/>
    <col min="61" max="61" width="17.08984375" style="639" customWidth="1"/>
    <col min="62" max="62" width="16" style="639" customWidth="1"/>
    <col min="63" max="63" width="14.36328125" style="639" customWidth="1"/>
    <col min="64" max="64" width="16" style="639" customWidth="1"/>
    <col min="65" max="65" width="16.90625" style="639" customWidth="1"/>
    <col min="66" max="66" width="14.36328125" style="639" customWidth="1"/>
    <col min="67" max="67" width="14.90625" style="639" customWidth="1"/>
    <col min="68" max="68" width="17" style="639" customWidth="1"/>
    <col min="69" max="69" width="16" style="639" customWidth="1"/>
    <col min="70" max="71" width="15.36328125" style="639" customWidth="1"/>
    <col min="72" max="72" width="12.54296875" style="639" customWidth="1"/>
    <col min="73" max="74" width="15.36328125" style="639" customWidth="1"/>
    <col min="75" max="75" width="16.08984375" style="639" customWidth="1"/>
    <col min="76" max="76" width="24.36328125" style="639" customWidth="1"/>
    <col min="77" max="77" width="11" style="639" customWidth="1"/>
    <col min="78" max="78" width="41.6328125" style="639" customWidth="1"/>
    <col min="79" max="79" width="27.54296875" style="639" customWidth="1"/>
    <col min="80" max="81" width="12" style="639" customWidth="1"/>
    <col min="82" max="84" width="2" style="639" customWidth="1"/>
    <col min="85" max="85" width="11" style="639" customWidth="1"/>
    <col min="86" max="86" width="10" style="639" customWidth="1"/>
    <col min="87" max="87" width="11" style="639" customWidth="1"/>
    <col min="88" max="88" width="12" style="639" customWidth="1"/>
    <col min="89" max="89" width="30.36328125" style="639" customWidth="1"/>
    <col min="90" max="90" width="27.6328125" style="639" customWidth="1"/>
    <col min="91" max="91" width="9" style="639" customWidth="1"/>
    <col min="92" max="92" width="12" style="639" customWidth="1"/>
    <col min="93" max="95" width="2" style="639" customWidth="1"/>
    <col min="96" max="96" width="8" style="639" customWidth="1"/>
    <col min="97" max="97" width="6" style="639" customWidth="1"/>
    <col min="98" max="98" width="7" style="639" customWidth="1"/>
    <col min="99" max="99" width="12" style="639" customWidth="1"/>
    <col min="100" max="100" width="30.54296875" style="639" customWidth="1"/>
    <col min="101" max="101" width="34.36328125" style="639" customWidth="1"/>
    <col min="102" max="103" width="8" style="639" customWidth="1"/>
    <col min="104" max="106" width="2" style="639" customWidth="1"/>
    <col min="107" max="107" width="7" style="639" customWidth="1"/>
    <col min="108" max="108" width="6" style="639" customWidth="1"/>
    <col min="109" max="109" width="5" style="639" customWidth="1"/>
    <col min="110" max="110" width="9" style="639" customWidth="1"/>
    <col min="111" max="111" width="37" style="639" customWidth="1"/>
    <col min="112" max="112" width="25.08984375" style="639" customWidth="1"/>
    <col min="113" max="114" width="12" style="639" customWidth="1"/>
    <col min="115" max="117" width="2" style="639" customWidth="1"/>
    <col min="118" max="118" width="11" style="639" customWidth="1"/>
    <col min="119" max="119" width="2" style="639" customWidth="1"/>
    <col min="120" max="120" width="10" style="639" customWidth="1"/>
    <col min="121" max="121" width="12" style="639" customWidth="1"/>
    <col min="122" max="122" width="27.90625" style="639" customWidth="1"/>
    <col min="123" max="123" width="29.90625" style="639" customWidth="1"/>
    <col min="124" max="125" width="8" style="639" customWidth="1"/>
    <col min="126" max="128" width="2" style="639" customWidth="1"/>
    <col min="129" max="129" width="7" style="639" customWidth="1"/>
    <col min="130" max="130" width="2" style="639" customWidth="1"/>
    <col min="131" max="131" width="6" style="639" customWidth="1"/>
    <col min="132" max="132" width="9" style="639" customWidth="1"/>
    <col min="133" max="133" width="32.6328125" style="639" customWidth="1"/>
    <col min="134" max="134" width="17.54296875" style="639" customWidth="1"/>
    <col min="135" max="135" width="9" style="639" customWidth="1"/>
    <col min="136" max="136" width="10" style="639" customWidth="1"/>
    <col min="137" max="139" width="2" style="639" customWidth="1"/>
    <col min="140" max="140" width="8" style="639" customWidth="1"/>
    <col min="141" max="141" width="7" style="639" customWidth="1"/>
    <col min="142" max="142" width="2" style="639" customWidth="1"/>
    <col min="143" max="143" width="10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672</v>
      </c>
      <c r="B3" s="642"/>
      <c r="C3" s="642"/>
      <c r="D3" s="642"/>
    </row>
    <row r="4" spans="1:75" hidden="1" x14ac:dyDescent="0.35">
      <c r="A4" s="639" t="s">
        <v>1737</v>
      </c>
      <c r="B4" s="639" t="s">
        <v>1562</v>
      </c>
    </row>
    <row r="5" spans="1:75" s="648" customFormat="1" ht="58" hidden="1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hidden="1" x14ac:dyDescent="0.35">
      <c r="A6" s="644" t="s">
        <v>636</v>
      </c>
      <c r="B6" s="645">
        <v>113874890.45999999</v>
      </c>
      <c r="C6" s="645">
        <v>9225364</v>
      </c>
      <c r="D6" s="645">
        <v>247531809.41</v>
      </c>
      <c r="E6" s="645">
        <v>81307528</v>
      </c>
      <c r="F6" s="645">
        <v>285477279.07999998</v>
      </c>
      <c r="G6" s="645">
        <v>529430951</v>
      </c>
      <c r="H6" s="645">
        <v>401332022</v>
      </c>
      <c r="I6" s="645">
        <v>199739669.09</v>
      </c>
      <c r="J6" s="645">
        <v>45096927.600000001</v>
      </c>
      <c r="K6" s="645">
        <v>13727288</v>
      </c>
      <c r="L6" s="645">
        <v>121577300.28</v>
      </c>
      <c r="M6" s="645">
        <v>19377540</v>
      </c>
      <c r="N6" s="645">
        <v>90738393</v>
      </c>
      <c r="O6" s="645">
        <v>1475669384.5699999</v>
      </c>
      <c r="P6" s="645">
        <v>280745450.25999999</v>
      </c>
      <c r="Q6" s="645">
        <v>598907059.09000003</v>
      </c>
      <c r="R6" s="645">
        <v>136893461.86000001</v>
      </c>
      <c r="S6" s="645">
        <v>30864957.449999999</v>
      </c>
      <c r="T6" s="645">
        <v>246568730.13</v>
      </c>
      <c r="U6" s="645">
        <v>138916795.50999999</v>
      </c>
      <c r="V6" s="645">
        <v>36038802.490000002</v>
      </c>
      <c r="W6" s="645">
        <v>379394019.45999998</v>
      </c>
      <c r="X6" s="645">
        <v>93153598.810000002</v>
      </c>
      <c r="Y6" s="645">
        <v>388506232.88</v>
      </c>
      <c r="Z6" s="645">
        <v>168130870</v>
      </c>
      <c r="AA6" s="645">
        <v>203353342</v>
      </c>
      <c r="AB6" s="645">
        <v>24775947</v>
      </c>
      <c r="AC6" s="645">
        <v>1602300014</v>
      </c>
      <c r="AD6" s="645">
        <v>14415698</v>
      </c>
      <c r="AE6" s="645">
        <v>49584777</v>
      </c>
      <c r="AF6" s="645">
        <v>1236002484.04</v>
      </c>
      <c r="AG6" s="645">
        <v>13066791986.167999</v>
      </c>
      <c r="AH6" s="645">
        <v>0</v>
      </c>
      <c r="AI6" s="645">
        <v>2242517758.7399998</v>
      </c>
      <c r="AJ6" s="645">
        <v>149314119.47999999</v>
      </c>
      <c r="AK6" s="645">
        <v>36105481</v>
      </c>
      <c r="AL6" s="645">
        <v>183596949.81</v>
      </c>
      <c r="AM6" s="645">
        <v>635723826.93830001</v>
      </c>
      <c r="AN6" s="645">
        <v>71964158.640000001</v>
      </c>
      <c r="AO6" s="645">
        <v>108309115.38</v>
      </c>
      <c r="AP6" s="645">
        <v>1084665542.4300001</v>
      </c>
      <c r="AQ6" s="645">
        <v>47426365</v>
      </c>
      <c r="AR6" s="645">
        <v>298391164</v>
      </c>
      <c r="AS6" s="645">
        <v>277965401</v>
      </c>
      <c r="AT6" s="645">
        <v>424304413</v>
      </c>
      <c r="AU6" s="645">
        <v>70322391.010000005</v>
      </c>
      <c r="AV6" s="645">
        <v>196730101</v>
      </c>
      <c r="AW6" s="645">
        <v>41684696</v>
      </c>
      <c r="AX6" s="645">
        <v>573029901.88</v>
      </c>
      <c r="AY6" s="645">
        <v>84589266.650000006</v>
      </c>
      <c r="AZ6" s="645">
        <v>105211614</v>
      </c>
      <c r="BA6" s="645">
        <v>479266201</v>
      </c>
      <c r="BB6" s="645">
        <v>77615395</v>
      </c>
      <c r="BC6" s="645">
        <v>283216564</v>
      </c>
      <c r="BD6" s="645">
        <v>2818851612</v>
      </c>
      <c r="BE6" s="645">
        <v>310458239.88999999</v>
      </c>
      <c r="BF6" s="645">
        <v>29589161</v>
      </c>
      <c r="BG6" s="645">
        <v>40938311</v>
      </c>
      <c r="BH6" s="645">
        <v>33774408.049999997</v>
      </c>
      <c r="BI6" s="645">
        <v>116087199.2</v>
      </c>
      <c r="BJ6" s="645">
        <v>326028974.95999998</v>
      </c>
      <c r="BK6" s="645">
        <v>49342184.840000004</v>
      </c>
      <c r="BL6" s="645">
        <v>5028787640.0618048</v>
      </c>
      <c r="BM6" s="645">
        <v>956409096</v>
      </c>
      <c r="BN6" s="645">
        <v>88213194</v>
      </c>
      <c r="BO6" s="645">
        <v>404728028</v>
      </c>
      <c r="BP6" s="645">
        <v>157973719</v>
      </c>
      <c r="BQ6" s="645">
        <v>24960131</v>
      </c>
      <c r="BR6" s="645">
        <v>24557478</v>
      </c>
      <c r="BS6" s="645">
        <v>185320983</v>
      </c>
      <c r="BT6" s="645">
        <v>358809051</v>
      </c>
      <c r="BU6" s="645">
        <v>106077253</v>
      </c>
    </row>
    <row r="7" spans="1:75" hidden="1" x14ac:dyDescent="0.35">
      <c r="A7" s="644" t="s">
        <v>637</v>
      </c>
      <c r="B7" s="645">
        <v>0</v>
      </c>
      <c r="C7" s="645">
        <v>5110232</v>
      </c>
      <c r="D7" s="645">
        <v>104997601.45</v>
      </c>
      <c r="E7" s="645">
        <v>33835458</v>
      </c>
      <c r="F7" s="645">
        <v>99263740.849999994</v>
      </c>
      <c r="G7" s="645">
        <v>168383559</v>
      </c>
      <c r="H7" s="645">
        <v>167151504</v>
      </c>
      <c r="I7" s="645">
        <v>68487698.590000004</v>
      </c>
      <c r="J7" s="645">
        <v>21408682</v>
      </c>
      <c r="K7" s="645">
        <v>4907587</v>
      </c>
      <c r="L7" s="645">
        <v>46404404.460000001</v>
      </c>
      <c r="M7" s="645">
        <v>4594197</v>
      </c>
      <c r="N7" s="645">
        <v>28622002</v>
      </c>
      <c r="O7" s="645">
        <v>650941021.55999994</v>
      </c>
      <c r="P7" s="645">
        <v>111900367.06999999</v>
      </c>
      <c r="Q7" s="645">
        <v>209121213.93000001</v>
      </c>
      <c r="R7" s="645">
        <v>34552631.060000002</v>
      </c>
      <c r="S7" s="645">
        <v>10360159.970000001</v>
      </c>
      <c r="T7" s="645">
        <v>65860609.390000001</v>
      </c>
      <c r="U7" s="645">
        <v>63555664.079999998</v>
      </c>
      <c r="V7" s="645">
        <v>13308371.289999999</v>
      </c>
      <c r="W7" s="645">
        <v>137728861.19</v>
      </c>
      <c r="X7" s="645">
        <v>19224957.609999999</v>
      </c>
      <c r="Y7" s="645">
        <v>144569860.58000001</v>
      </c>
      <c r="Z7" s="645">
        <v>54442760</v>
      </c>
      <c r="AA7" s="645">
        <v>50702250</v>
      </c>
      <c r="AB7" s="645">
        <v>11205853</v>
      </c>
      <c r="AC7" s="645">
        <v>595106735</v>
      </c>
      <c r="AD7" s="645">
        <v>4666022</v>
      </c>
      <c r="AE7" s="645">
        <v>19208911</v>
      </c>
      <c r="AF7" s="645">
        <v>336022662.06999999</v>
      </c>
      <c r="AG7" s="645">
        <v>2999550097.8920002</v>
      </c>
      <c r="AH7" s="645">
        <v>0</v>
      </c>
      <c r="AI7" s="645">
        <v>723754871</v>
      </c>
      <c r="AJ7" s="645">
        <v>33730295.020000003</v>
      </c>
      <c r="AK7" s="645">
        <v>22728474</v>
      </c>
      <c r="AL7" s="645">
        <v>89066220.120000005</v>
      </c>
      <c r="AM7" s="645">
        <v>237964967.00929999</v>
      </c>
      <c r="AN7" s="645">
        <v>31699518.52</v>
      </c>
      <c r="AO7" s="645">
        <v>58576548.229999997</v>
      </c>
      <c r="AP7" s="645">
        <v>399647917.86000001</v>
      </c>
      <c r="AQ7" s="645">
        <v>23916365</v>
      </c>
      <c r="AR7" s="645">
        <v>89184096</v>
      </c>
      <c r="AS7" s="645">
        <v>92196807</v>
      </c>
      <c r="AT7" s="645">
        <v>125782373</v>
      </c>
      <c r="AU7" s="645">
        <v>41712512.460000001</v>
      </c>
      <c r="AV7" s="645">
        <v>83568205</v>
      </c>
      <c r="AW7" s="645">
        <v>19810828</v>
      </c>
      <c r="AX7" s="645">
        <v>165498610.69</v>
      </c>
      <c r="AY7" s="645">
        <v>33814273.799999997</v>
      </c>
      <c r="AZ7" s="645">
        <v>44470936</v>
      </c>
      <c r="BA7" s="645">
        <v>134383174</v>
      </c>
      <c r="BB7" s="645">
        <v>30536533</v>
      </c>
      <c r="BC7" s="645">
        <v>116574929</v>
      </c>
      <c r="BD7" s="645">
        <v>1066578596</v>
      </c>
      <c r="BE7" s="645">
        <v>95701161.849999994</v>
      </c>
      <c r="BF7" s="645">
        <v>10843312</v>
      </c>
      <c r="BG7" s="645">
        <v>20653133</v>
      </c>
      <c r="BH7" s="645">
        <v>12591616.869999999</v>
      </c>
      <c r="BI7" s="645">
        <v>40623453.200000003</v>
      </c>
      <c r="BJ7" s="645">
        <v>137277269</v>
      </c>
      <c r="BK7" s="645">
        <v>21979007.879999999</v>
      </c>
      <c r="BL7" s="645">
        <v>2356743506.4624629</v>
      </c>
      <c r="BM7" s="645">
        <v>294683518</v>
      </c>
      <c r="BN7" s="645">
        <v>16302853</v>
      </c>
      <c r="BO7" s="645">
        <v>196078597</v>
      </c>
      <c r="BP7" s="645">
        <v>54312604</v>
      </c>
      <c r="BQ7" s="645">
        <v>12033954</v>
      </c>
      <c r="BR7" s="645">
        <v>14574602</v>
      </c>
      <c r="BS7" s="645">
        <v>65575776</v>
      </c>
      <c r="BT7" s="645">
        <v>86010023</v>
      </c>
      <c r="BU7" s="645">
        <v>44495284</v>
      </c>
    </row>
    <row r="8" spans="1:75" hidden="1" x14ac:dyDescent="0.35">
      <c r="A8" s="644" t="s">
        <v>638</v>
      </c>
      <c r="B8" s="645">
        <v>86528983.680000007</v>
      </c>
      <c r="C8" s="645">
        <v>17571100</v>
      </c>
      <c r="D8" s="645">
        <v>369528200</v>
      </c>
      <c r="E8" s="645">
        <v>157806589</v>
      </c>
      <c r="F8" s="645">
        <v>511052515.08999997</v>
      </c>
      <c r="G8" s="645">
        <v>901690816</v>
      </c>
      <c r="H8" s="645">
        <v>680626258</v>
      </c>
      <c r="I8" s="645">
        <v>199846713.58000001</v>
      </c>
      <c r="J8" s="645">
        <v>72940857.650000006</v>
      </c>
      <c r="K8" s="645">
        <v>6867603</v>
      </c>
      <c r="L8" s="645">
        <v>125497988.91</v>
      </c>
      <c r="M8" s="645">
        <v>4316369</v>
      </c>
      <c r="N8" s="645">
        <v>58377148</v>
      </c>
      <c r="O8" s="645">
        <v>4109344682.7199998</v>
      </c>
      <c r="P8" s="645">
        <v>494980705.69</v>
      </c>
      <c r="Q8" s="645">
        <v>987569558.55999994</v>
      </c>
      <c r="R8" s="645">
        <v>194967547.18000001</v>
      </c>
      <c r="S8" s="645">
        <v>16623336.68</v>
      </c>
      <c r="T8" s="645">
        <v>171092210.77000001</v>
      </c>
      <c r="U8" s="645">
        <v>373336498.86000001</v>
      </c>
      <c r="V8" s="645">
        <v>23591051</v>
      </c>
      <c r="W8" s="645">
        <v>359288499.37</v>
      </c>
      <c r="X8" s="645">
        <v>62576607.270000003</v>
      </c>
      <c r="Y8" s="645">
        <v>934878486.62</v>
      </c>
      <c r="Z8" s="645">
        <v>121010369</v>
      </c>
      <c r="AA8" s="645">
        <v>252179330</v>
      </c>
      <c r="AB8" s="645">
        <v>47593839</v>
      </c>
      <c r="AC8" s="645">
        <v>1825362814</v>
      </c>
      <c r="AD8" s="645">
        <v>4607212</v>
      </c>
      <c r="AE8" s="645">
        <v>70137954</v>
      </c>
      <c r="AF8" s="645">
        <v>1898858159.76</v>
      </c>
      <c r="AG8" s="645">
        <v>3546666789.1900001</v>
      </c>
      <c r="AH8" s="645">
        <v>0</v>
      </c>
      <c r="AI8" s="645">
        <v>3816925056.23</v>
      </c>
      <c r="AJ8" s="645">
        <v>54718914.219999999</v>
      </c>
      <c r="AK8" s="645">
        <v>40093939</v>
      </c>
      <c r="AL8" s="645">
        <v>272226412.72000003</v>
      </c>
      <c r="AM8" s="645">
        <v>828424549.07780004</v>
      </c>
      <c r="AN8" s="645">
        <v>132886272</v>
      </c>
      <c r="AO8" s="645">
        <v>119828583.58</v>
      </c>
      <c r="AP8" s="645">
        <v>1504346629.23</v>
      </c>
      <c r="AQ8" s="645">
        <v>116783796.01000001</v>
      </c>
      <c r="AR8" s="645">
        <v>316443121</v>
      </c>
      <c r="AS8" s="645">
        <v>277091020</v>
      </c>
      <c r="AT8" s="645">
        <v>644165900</v>
      </c>
      <c r="AU8" s="645">
        <v>83783450.810000002</v>
      </c>
      <c r="AV8" s="645">
        <v>233977510</v>
      </c>
      <c r="AW8" s="645">
        <v>59448871</v>
      </c>
      <c r="AX8" s="645">
        <v>768419986.72000003</v>
      </c>
      <c r="AY8" s="645">
        <v>124173672.62</v>
      </c>
      <c r="AZ8" s="645">
        <v>150959154</v>
      </c>
      <c r="BA8" s="645">
        <v>412510155</v>
      </c>
      <c r="BB8" s="645">
        <v>68528024</v>
      </c>
      <c r="BC8" s="645">
        <v>325582592</v>
      </c>
      <c r="BD8" s="645">
        <v>4538767010</v>
      </c>
      <c r="BE8" s="645">
        <v>254784565.31</v>
      </c>
      <c r="BF8" s="645">
        <v>45095566</v>
      </c>
      <c r="BG8" s="645">
        <v>40918077</v>
      </c>
      <c r="BH8" s="645">
        <v>32657494.52</v>
      </c>
      <c r="BI8" s="645">
        <v>110780822.40000001</v>
      </c>
      <c r="BJ8" s="645">
        <v>462288932</v>
      </c>
      <c r="BK8" s="645">
        <v>122346547.65000001</v>
      </c>
      <c r="BL8" s="645">
        <v>14686467997.06765</v>
      </c>
      <c r="BM8" s="645">
        <v>1095514752</v>
      </c>
      <c r="BN8" s="645">
        <v>17621053</v>
      </c>
      <c r="BO8" s="645">
        <v>696649002</v>
      </c>
      <c r="BP8" s="645">
        <v>139796962</v>
      </c>
      <c r="BQ8" s="645">
        <v>67611795</v>
      </c>
      <c r="BR8" s="645">
        <v>35086303</v>
      </c>
      <c r="BS8" s="645">
        <v>176163146</v>
      </c>
      <c r="BT8" s="645">
        <v>405044147</v>
      </c>
      <c r="BU8" s="645">
        <v>237119664</v>
      </c>
    </row>
    <row r="9" spans="1:75" hidden="1" x14ac:dyDescent="0.35">
      <c r="A9" s="644" t="s">
        <v>639</v>
      </c>
      <c r="B9" s="645">
        <v>0</v>
      </c>
      <c r="C9" s="645">
        <v>0</v>
      </c>
      <c r="D9" s="645">
        <v>258488784</v>
      </c>
      <c r="E9" s="645">
        <v>0</v>
      </c>
      <c r="F9" s="645">
        <v>0</v>
      </c>
      <c r="G9" s="645">
        <v>0</v>
      </c>
      <c r="H9" s="645">
        <v>207374362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931890023.76999998</v>
      </c>
      <c r="P9" s="645">
        <v>30928749.489999998</v>
      </c>
      <c r="Q9" s="645">
        <v>589449833.94000006</v>
      </c>
      <c r="R9" s="645">
        <v>100247112</v>
      </c>
      <c r="S9" s="645">
        <v>0</v>
      </c>
      <c r="T9" s="645">
        <v>0</v>
      </c>
      <c r="U9" s="645">
        <v>24639647.649999999</v>
      </c>
      <c r="V9" s="645">
        <v>0</v>
      </c>
      <c r="W9" s="645">
        <v>0</v>
      </c>
      <c r="X9" s="645">
        <v>0</v>
      </c>
      <c r="Y9" s="645">
        <v>292417465.12</v>
      </c>
      <c r="Z9" s="645">
        <v>0</v>
      </c>
      <c r="AA9" s="645">
        <v>0</v>
      </c>
      <c r="AB9" s="645">
        <v>0</v>
      </c>
      <c r="AC9" s="645">
        <v>1357611065.01</v>
      </c>
      <c r="AD9" s="645">
        <v>0</v>
      </c>
      <c r="AE9" s="645">
        <v>0</v>
      </c>
      <c r="AF9" s="645">
        <v>366241229.25</v>
      </c>
      <c r="AG9" s="645">
        <v>0</v>
      </c>
      <c r="AH9" s="645">
        <v>0</v>
      </c>
      <c r="AI9" s="645">
        <v>564803670.99000001</v>
      </c>
      <c r="AJ9" s="645">
        <v>0</v>
      </c>
      <c r="AK9" s="645">
        <v>0</v>
      </c>
      <c r="AL9" s="645">
        <v>151275662.56999999</v>
      </c>
      <c r="AM9" s="645">
        <v>32078685.6314</v>
      </c>
      <c r="AN9" s="645">
        <v>0</v>
      </c>
      <c r="AO9" s="645">
        <v>0</v>
      </c>
      <c r="AP9" s="645">
        <v>137445055</v>
      </c>
      <c r="AQ9" s="645">
        <v>0</v>
      </c>
      <c r="AR9" s="645">
        <v>135321174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41948976</v>
      </c>
      <c r="BB9" s="645">
        <v>0</v>
      </c>
      <c r="BC9" s="645">
        <v>51442244</v>
      </c>
      <c r="BD9" s="645">
        <v>78452926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2385589274.8451381</v>
      </c>
      <c r="BM9" s="645">
        <v>173481847</v>
      </c>
      <c r="BN9" s="645">
        <v>0</v>
      </c>
      <c r="BO9" s="645">
        <v>92984875</v>
      </c>
      <c r="BP9" s="645">
        <v>0</v>
      </c>
      <c r="BQ9" s="645">
        <v>0</v>
      </c>
      <c r="BR9" s="645">
        <v>75335246.609999999</v>
      </c>
      <c r="BS9" s="645">
        <v>0</v>
      </c>
      <c r="BT9" s="645">
        <v>0</v>
      </c>
      <c r="BU9" s="645">
        <v>0</v>
      </c>
    </row>
    <row r="10" spans="1:75" hidden="1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645">
        <v>0</v>
      </c>
      <c r="AG10" s="645">
        <v>1903172985.138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hidden="1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68321609</v>
      </c>
      <c r="G11" s="645">
        <v>0</v>
      </c>
      <c r="H11" s="645">
        <v>13548203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62245251</v>
      </c>
      <c r="O11" s="645">
        <v>0</v>
      </c>
      <c r="P11" s="645">
        <v>0</v>
      </c>
      <c r="Q11" s="645">
        <v>0</v>
      </c>
      <c r="R11" s="645">
        <v>16862049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7395678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645">
        <v>9368608.3699999992</v>
      </c>
      <c r="AG11" s="645">
        <v>2440549028.369999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23075916.89999999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42839555.200000003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33543395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hidden="1" x14ac:dyDescent="0.35">
      <c r="A12" s="644" t="s">
        <v>642</v>
      </c>
      <c r="B12" s="645">
        <v>200403874.13999999</v>
      </c>
      <c r="C12" s="645">
        <v>31906696</v>
      </c>
      <c r="D12" s="645">
        <v>980546394.86000001</v>
      </c>
      <c r="E12" s="645">
        <v>272949575</v>
      </c>
      <c r="F12" s="645">
        <v>964115144.01999998</v>
      </c>
      <c r="G12" s="645">
        <v>1599505326</v>
      </c>
      <c r="H12" s="645">
        <v>1470032349</v>
      </c>
      <c r="I12" s="645">
        <v>468074081.25999999</v>
      </c>
      <c r="J12" s="645">
        <v>139446467.25</v>
      </c>
      <c r="K12" s="645">
        <v>25502478</v>
      </c>
      <c r="L12" s="645">
        <v>293479693.64999998</v>
      </c>
      <c r="M12" s="645">
        <v>28288106</v>
      </c>
      <c r="N12" s="645">
        <v>239982794</v>
      </c>
      <c r="O12" s="645">
        <v>7167845112.6199989</v>
      </c>
      <c r="P12" s="645">
        <v>918555272.50999999</v>
      </c>
      <c r="Q12" s="645">
        <v>2385047665.52</v>
      </c>
      <c r="R12" s="645">
        <v>483522801.10000002</v>
      </c>
      <c r="S12" s="645">
        <v>57848454.100000001</v>
      </c>
      <c r="T12" s="645">
        <v>483521550.28999996</v>
      </c>
      <c r="U12" s="645">
        <v>600448606.10000002</v>
      </c>
      <c r="V12" s="645">
        <v>72938224.780000001</v>
      </c>
      <c r="W12" s="645">
        <v>876411380.01999998</v>
      </c>
      <c r="X12" s="645">
        <v>174955163.69</v>
      </c>
      <c r="Y12" s="645">
        <v>1760372045.1999998</v>
      </c>
      <c r="Z12" s="645">
        <v>417540784</v>
      </c>
      <c r="AA12" s="645">
        <v>506234922</v>
      </c>
      <c r="AB12" s="645">
        <v>83575639</v>
      </c>
      <c r="AC12" s="645">
        <v>5380380628.0100002</v>
      </c>
      <c r="AD12" s="645">
        <v>23688932</v>
      </c>
      <c r="AE12" s="645">
        <v>138931642</v>
      </c>
      <c r="AF12" s="645">
        <v>3846493143.4899998</v>
      </c>
      <c r="AG12" s="645">
        <v>23956730886.757999</v>
      </c>
      <c r="AH12" s="645">
        <v>0</v>
      </c>
      <c r="AI12" s="645">
        <v>7348001356.9599991</v>
      </c>
      <c r="AJ12" s="645">
        <v>237763328.72</v>
      </c>
      <c r="AK12" s="645">
        <v>98927894</v>
      </c>
      <c r="AL12" s="645">
        <v>696165245.22000003</v>
      </c>
      <c r="AM12" s="645">
        <v>1757267945.5568004</v>
      </c>
      <c r="AN12" s="645">
        <v>236549949.16</v>
      </c>
      <c r="AO12" s="645">
        <v>286714247.19</v>
      </c>
      <c r="AP12" s="645">
        <v>3126105144.52</v>
      </c>
      <c r="AQ12" s="645">
        <v>188126526.00999999</v>
      </c>
      <c r="AR12" s="645">
        <v>839339555</v>
      </c>
      <c r="AS12" s="645">
        <v>647253228</v>
      </c>
      <c r="AT12" s="645">
        <v>1194252686</v>
      </c>
      <c r="AU12" s="645">
        <v>195818354.28</v>
      </c>
      <c r="AV12" s="645">
        <v>514275816</v>
      </c>
      <c r="AW12" s="645">
        <v>120944395</v>
      </c>
      <c r="AX12" s="645">
        <v>1549788054.49</v>
      </c>
      <c r="AY12" s="645">
        <v>242577213.06999999</v>
      </c>
      <c r="AZ12" s="645">
        <v>300641704</v>
      </c>
      <c r="BA12" s="645">
        <v>1068108506</v>
      </c>
      <c r="BB12" s="645">
        <v>176679952</v>
      </c>
      <c r="BC12" s="645">
        <v>776816329</v>
      </c>
      <c r="BD12" s="645">
        <v>8502650144</v>
      </c>
      <c r="BE12" s="645">
        <v>660943967.04999995</v>
      </c>
      <c r="BF12" s="645">
        <v>85528039</v>
      </c>
      <c r="BG12" s="645">
        <v>102509521</v>
      </c>
      <c r="BH12" s="645">
        <v>79023519.439999998</v>
      </c>
      <c r="BI12" s="645">
        <v>267491474.80000001</v>
      </c>
      <c r="BJ12" s="645">
        <v>925595175.96000004</v>
      </c>
      <c r="BK12" s="645">
        <v>193667740.37</v>
      </c>
      <c r="BL12" s="645">
        <v>24457588418.437057</v>
      </c>
      <c r="BM12" s="645">
        <v>2520089213</v>
      </c>
      <c r="BN12" s="645">
        <v>122137100</v>
      </c>
      <c r="BO12" s="645">
        <v>1423983897</v>
      </c>
      <c r="BP12" s="645">
        <v>352083285</v>
      </c>
      <c r="BQ12" s="645">
        <v>104605880</v>
      </c>
      <c r="BR12" s="645">
        <v>149553629.61000001</v>
      </c>
      <c r="BS12" s="645">
        <v>427059905</v>
      </c>
      <c r="BT12" s="645">
        <v>849863221</v>
      </c>
      <c r="BU12" s="645">
        <v>387692201</v>
      </c>
    </row>
    <row r="13" spans="1:75" hidden="1" x14ac:dyDescent="0.35"/>
    <row r="14" spans="1:75" hidden="1" x14ac:dyDescent="0.35"/>
    <row r="15" spans="1:75" hidden="1" x14ac:dyDescent="0.35"/>
    <row r="16" spans="1:75" s="648" customFormat="1" ht="58" hidden="1" x14ac:dyDescent="0.35">
      <c r="A16" s="648" t="s">
        <v>634</v>
      </c>
      <c r="B16" s="648" t="s">
        <v>37</v>
      </c>
      <c r="C16" s="648" t="s">
        <v>38</v>
      </c>
      <c r="D16" s="648" t="s">
        <v>39</v>
      </c>
      <c r="E16" s="648" t="s">
        <v>40</v>
      </c>
      <c r="F16" s="648" t="s">
        <v>41</v>
      </c>
      <c r="G16" s="648" t="s">
        <v>42</v>
      </c>
      <c r="H16" s="648" t="s">
        <v>43</v>
      </c>
      <c r="I16" s="648" t="s">
        <v>44</v>
      </c>
      <c r="J16" s="648" t="s">
        <v>45</v>
      </c>
      <c r="K16" s="648" t="s">
        <v>46</v>
      </c>
      <c r="L16" s="648" t="s">
        <v>268</v>
      </c>
      <c r="M16" s="648" t="s">
        <v>47</v>
      </c>
      <c r="N16" s="648" t="s">
        <v>48</v>
      </c>
      <c r="O16" s="648" t="s">
        <v>49</v>
      </c>
      <c r="P16" s="648" t="s">
        <v>50</v>
      </c>
      <c r="Q16" s="648" t="s">
        <v>51</v>
      </c>
      <c r="R16" s="648" t="s">
        <v>269</v>
      </c>
      <c r="S16" s="648" t="s">
        <v>52</v>
      </c>
      <c r="T16" s="648" t="s">
        <v>53</v>
      </c>
      <c r="U16" s="648" t="s">
        <v>54</v>
      </c>
      <c r="V16" s="648" t="s">
        <v>55</v>
      </c>
      <c r="W16" s="648" t="s">
        <v>56</v>
      </c>
      <c r="X16" s="648" t="s">
        <v>270</v>
      </c>
      <c r="Y16" s="648" t="s">
        <v>58</v>
      </c>
      <c r="Z16" s="648" t="s">
        <v>59</v>
      </c>
      <c r="AA16" s="648" t="s">
        <v>60</v>
      </c>
      <c r="AB16" s="648" t="s">
        <v>61</v>
      </c>
      <c r="AC16" s="648" t="s">
        <v>62</v>
      </c>
      <c r="AD16" s="648" t="s">
        <v>63</v>
      </c>
      <c r="AE16" s="648" t="s">
        <v>64</v>
      </c>
      <c r="AF16" s="648" t="s">
        <v>65</v>
      </c>
      <c r="AG16" s="648" t="s">
        <v>66</v>
      </c>
      <c r="AH16" s="648" t="s">
        <v>67</v>
      </c>
      <c r="AI16" s="648" t="s">
        <v>68</v>
      </c>
      <c r="AJ16" s="648" t="s">
        <v>271</v>
      </c>
      <c r="AK16" s="648" t="s">
        <v>69</v>
      </c>
      <c r="AL16" s="648" t="s">
        <v>70</v>
      </c>
      <c r="AM16" s="648" t="s">
        <v>71</v>
      </c>
      <c r="AN16" s="648" t="s">
        <v>72</v>
      </c>
      <c r="AO16" s="648" t="s">
        <v>73</v>
      </c>
      <c r="AP16" s="648" t="s">
        <v>74</v>
      </c>
      <c r="AQ16" s="648" t="s">
        <v>75</v>
      </c>
      <c r="AR16" s="648" t="s">
        <v>76</v>
      </c>
      <c r="AS16" s="648" t="s">
        <v>77</v>
      </c>
      <c r="AT16" s="648" t="s">
        <v>78</v>
      </c>
      <c r="AV16" s="648" t="s">
        <v>80</v>
      </c>
      <c r="AW16" s="648" t="s">
        <v>81</v>
      </c>
      <c r="AX16" s="648" t="s">
        <v>82</v>
      </c>
      <c r="AY16" s="648" t="s">
        <v>83</v>
      </c>
      <c r="AZ16" s="648" t="s">
        <v>84</v>
      </c>
      <c r="BA16" s="648" t="s">
        <v>85</v>
      </c>
      <c r="BB16" s="648" t="s">
        <v>86</v>
      </c>
      <c r="BD16" s="648" t="s">
        <v>88</v>
      </c>
      <c r="BE16" s="648" t="s">
        <v>89</v>
      </c>
      <c r="BF16" s="648" t="s">
        <v>90</v>
      </c>
      <c r="BG16" s="648" t="s">
        <v>91</v>
      </c>
      <c r="BH16" s="648" t="s">
        <v>92</v>
      </c>
      <c r="BI16" s="648" t="s">
        <v>93</v>
      </c>
      <c r="BJ16" s="648" t="s">
        <v>94</v>
      </c>
      <c r="BK16" s="648" t="s">
        <v>34</v>
      </c>
      <c r="BL16" s="648" t="s">
        <v>95</v>
      </c>
      <c r="BM16" s="648" t="s">
        <v>96</v>
      </c>
      <c r="BN16" s="648" t="s">
        <v>35</v>
      </c>
      <c r="BO16" s="648" t="s">
        <v>98</v>
      </c>
      <c r="BP16" s="648" t="s">
        <v>99</v>
      </c>
      <c r="BQ16" s="648" t="s">
        <v>100</v>
      </c>
      <c r="BR16" s="648" t="s">
        <v>101</v>
      </c>
      <c r="BS16" s="648" t="s">
        <v>272</v>
      </c>
      <c r="BT16" s="648" t="s">
        <v>102</v>
      </c>
      <c r="BU16" s="648" t="s">
        <v>103</v>
      </c>
      <c r="BV16" s="648" t="s">
        <v>104</v>
      </c>
    </row>
    <row r="17" spans="1:75" ht="58" hidden="1" x14ac:dyDescent="0.35">
      <c r="B17" s="648" t="s">
        <v>37</v>
      </c>
      <c r="C17" s="648" t="s">
        <v>38</v>
      </c>
      <c r="D17" s="648" t="s">
        <v>39</v>
      </c>
      <c r="E17" s="648" t="s">
        <v>40</v>
      </c>
      <c r="F17" s="648" t="s">
        <v>41</v>
      </c>
      <c r="G17" s="648" t="s">
        <v>42</v>
      </c>
      <c r="H17" s="648" t="s">
        <v>43</v>
      </c>
      <c r="I17" s="648" t="s">
        <v>44</v>
      </c>
      <c r="J17" s="648" t="s">
        <v>45</v>
      </c>
      <c r="K17" s="648" t="s">
        <v>46</v>
      </c>
      <c r="L17" s="648" t="s">
        <v>268</v>
      </c>
      <c r="M17" s="648" t="s">
        <v>47</v>
      </c>
      <c r="N17" s="648" t="s">
        <v>48</v>
      </c>
      <c r="O17" s="648" t="s">
        <v>49</v>
      </c>
      <c r="P17" s="648" t="s">
        <v>50</v>
      </c>
      <c r="Q17" s="648" t="s">
        <v>51</v>
      </c>
      <c r="R17" s="648" t="s">
        <v>269</v>
      </c>
      <c r="S17" s="648" t="s">
        <v>52</v>
      </c>
      <c r="T17" s="648" t="s">
        <v>53</v>
      </c>
      <c r="U17" s="648" t="s">
        <v>54</v>
      </c>
      <c r="V17" s="648" t="s">
        <v>55</v>
      </c>
      <c r="W17" s="648" t="s">
        <v>56</v>
      </c>
      <c r="X17" s="648" t="s">
        <v>270</v>
      </c>
      <c r="Y17" s="648" t="s">
        <v>58</v>
      </c>
      <c r="Z17" s="648" t="s">
        <v>59</v>
      </c>
      <c r="AA17" s="648" t="s">
        <v>60</v>
      </c>
      <c r="AB17" s="648" t="s">
        <v>61</v>
      </c>
      <c r="AC17" s="648" t="s">
        <v>62</v>
      </c>
      <c r="AD17" s="648" t="s">
        <v>63</v>
      </c>
      <c r="AE17" s="648" t="s">
        <v>64</v>
      </c>
      <c r="AF17" s="648" t="s">
        <v>65</v>
      </c>
      <c r="AG17" s="648" t="s">
        <v>66</v>
      </c>
      <c r="AH17" s="648" t="s">
        <v>67</v>
      </c>
      <c r="AI17" s="648" t="s">
        <v>114</v>
      </c>
      <c r="AJ17" s="648" t="s">
        <v>271</v>
      </c>
      <c r="AK17" s="648" t="s">
        <v>69</v>
      </c>
      <c r="AL17" s="648" t="s">
        <v>70</v>
      </c>
      <c r="AM17" s="648" t="s">
        <v>71</v>
      </c>
      <c r="AN17" s="648" t="s">
        <v>72</v>
      </c>
      <c r="AO17" s="648" t="s">
        <v>73</v>
      </c>
      <c r="AP17" s="648" t="s">
        <v>74</v>
      </c>
      <c r="AQ17" s="648" t="s">
        <v>75</v>
      </c>
      <c r="AR17" s="648" t="s">
        <v>76</v>
      </c>
      <c r="AS17" s="648" t="s">
        <v>77</v>
      </c>
      <c r="AT17" s="648" t="s">
        <v>78</v>
      </c>
      <c r="AU17" s="648" t="s">
        <v>1155</v>
      </c>
      <c r="AV17" s="648" t="s">
        <v>80</v>
      </c>
      <c r="AW17" s="648" t="s">
        <v>81</v>
      </c>
      <c r="AX17" s="648" t="s">
        <v>82</v>
      </c>
      <c r="AY17" s="648" t="s">
        <v>83</v>
      </c>
      <c r="AZ17" s="648" t="s">
        <v>84</v>
      </c>
      <c r="BA17" s="648" t="s">
        <v>85</v>
      </c>
      <c r="BB17" s="648" t="s">
        <v>86</v>
      </c>
      <c r="BC17" s="648" t="s">
        <v>87</v>
      </c>
      <c r="BD17" s="648" t="s">
        <v>88</v>
      </c>
      <c r="BE17" s="648" t="s">
        <v>89</v>
      </c>
      <c r="BF17" s="648" t="s">
        <v>90</v>
      </c>
      <c r="BG17" s="648" t="s">
        <v>91</v>
      </c>
      <c r="BH17" s="648" t="s">
        <v>92</v>
      </c>
      <c r="BI17" s="648" t="s">
        <v>93</v>
      </c>
      <c r="BJ17" s="648" t="s">
        <v>94</v>
      </c>
      <c r="BK17" s="648" t="s">
        <v>34</v>
      </c>
      <c r="BL17" s="648" t="s">
        <v>95</v>
      </c>
      <c r="BM17" s="648" t="s">
        <v>96</v>
      </c>
      <c r="BN17" s="648" t="s">
        <v>35</v>
      </c>
      <c r="BO17" s="648" t="s">
        <v>98</v>
      </c>
      <c r="BP17" s="648" t="s">
        <v>99</v>
      </c>
      <c r="BQ17" s="648" t="s">
        <v>100</v>
      </c>
      <c r="BR17" s="648" t="s">
        <v>101</v>
      </c>
      <c r="BS17" s="648" t="s">
        <v>272</v>
      </c>
      <c r="BT17" s="648" t="s">
        <v>102</v>
      </c>
      <c r="BU17" s="648" t="s">
        <v>103</v>
      </c>
      <c r="BV17" s="648" t="s">
        <v>104</v>
      </c>
      <c r="BW17" s="648"/>
    </row>
    <row r="18" spans="1:75" s="715" customFormat="1" hidden="1" x14ac:dyDescent="0.35">
      <c r="A18" s="2026" t="s">
        <v>636</v>
      </c>
      <c r="B18" s="2026">
        <v>113874890.45999999</v>
      </c>
      <c r="C18" s="2026">
        <v>9225364</v>
      </c>
      <c r="D18" s="2026">
        <v>247531809.41</v>
      </c>
      <c r="E18" s="2026">
        <v>81307528</v>
      </c>
      <c r="F18" s="2026">
        <v>285477279.07999998</v>
      </c>
      <c r="G18" s="2026">
        <v>529430951</v>
      </c>
      <c r="H18" s="2026">
        <v>401332022</v>
      </c>
      <c r="I18" s="2026">
        <v>199739669.09</v>
      </c>
      <c r="J18" s="2026">
        <v>45096927.600000001</v>
      </c>
      <c r="K18" s="2026">
        <v>13727288</v>
      </c>
      <c r="L18" s="2026">
        <v>121577300.28</v>
      </c>
      <c r="M18" s="2026">
        <v>19377540</v>
      </c>
      <c r="N18" s="2026">
        <v>90738393</v>
      </c>
      <c r="O18" s="2026">
        <v>1475669384.5699999</v>
      </c>
      <c r="P18" s="2026">
        <v>280745450.25999999</v>
      </c>
      <c r="Q18" s="2026">
        <v>598907059.09000003</v>
      </c>
      <c r="R18" s="2026">
        <v>136893461.86000001</v>
      </c>
      <c r="S18" s="2026">
        <v>30864957.449999999</v>
      </c>
      <c r="T18" s="2026">
        <v>246568730.13</v>
      </c>
      <c r="U18" s="2026">
        <v>138916795.50999999</v>
      </c>
      <c r="V18" s="2026">
        <v>36038802.490000002</v>
      </c>
      <c r="W18" s="2026">
        <v>379394019.45999998</v>
      </c>
      <c r="X18" s="2026">
        <v>93153598.810000002</v>
      </c>
      <c r="Y18" s="2026">
        <v>388506232.88</v>
      </c>
      <c r="Z18" s="2026">
        <v>168130870</v>
      </c>
      <c r="AA18" s="2026">
        <v>203353342</v>
      </c>
      <c r="AB18" s="2026">
        <v>24775947</v>
      </c>
      <c r="AC18" s="2026">
        <v>1602300014</v>
      </c>
      <c r="AD18" s="2026">
        <v>14415698</v>
      </c>
      <c r="AE18" s="2026">
        <v>49584777</v>
      </c>
      <c r="AF18" s="720">
        <v>1236002484.04</v>
      </c>
      <c r="AG18" s="2026">
        <v>13066791986.167999</v>
      </c>
      <c r="AH18" s="2026">
        <v>2242517758.7399998</v>
      </c>
      <c r="AI18" s="2026">
        <v>149314119.47999999</v>
      </c>
      <c r="AJ18" s="2026">
        <v>36105481</v>
      </c>
      <c r="AK18" s="2026">
        <v>183596949.81</v>
      </c>
      <c r="AL18" s="2026">
        <v>635723826.93830001</v>
      </c>
      <c r="AM18" s="2026">
        <v>71964158.640000001</v>
      </c>
      <c r="AN18" s="2026">
        <v>108309115.38</v>
      </c>
      <c r="AO18" s="2026">
        <v>1084665542.4300001</v>
      </c>
      <c r="AP18" s="2026">
        <v>47426365</v>
      </c>
      <c r="AQ18" s="2026">
        <v>298391164</v>
      </c>
      <c r="AR18" s="2026">
        <v>277965401</v>
      </c>
      <c r="AS18" s="2026">
        <v>424304413</v>
      </c>
      <c r="AT18" s="2026">
        <v>70322391.010000005</v>
      </c>
      <c r="AU18" s="2026"/>
      <c r="AV18" s="2026">
        <v>196730101</v>
      </c>
      <c r="AW18" s="2026">
        <v>41684696</v>
      </c>
      <c r="AX18" s="2026">
        <v>573029901.88</v>
      </c>
      <c r="AY18" s="2026">
        <v>84589266.650000006</v>
      </c>
      <c r="AZ18" s="2026">
        <v>105211614</v>
      </c>
      <c r="BA18" s="2026">
        <v>479266201</v>
      </c>
      <c r="BB18" s="2026">
        <v>77615395</v>
      </c>
      <c r="BC18" s="2026"/>
      <c r="BD18" s="2026">
        <v>283216564</v>
      </c>
      <c r="BE18" s="2026">
        <v>2818851612</v>
      </c>
      <c r="BF18" s="2026">
        <v>310458239.88999999</v>
      </c>
      <c r="BG18" s="2026">
        <v>29589161</v>
      </c>
      <c r="BH18" s="2026">
        <v>40938311</v>
      </c>
      <c r="BI18" s="2026">
        <v>33774408.049999997</v>
      </c>
      <c r="BJ18" s="2026">
        <v>116087199.2</v>
      </c>
      <c r="BK18" s="2026">
        <v>326028974.95999998</v>
      </c>
      <c r="BL18" s="2026">
        <v>49342184.840000004</v>
      </c>
      <c r="BM18" s="2026">
        <v>5028787640.0618048</v>
      </c>
      <c r="BN18" s="2026">
        <v>956409096</v>
      </c>
      <c r="BO18" s="2026">
        <v>88213194</v>
      </c>
      <c r="BP18" s="2026">
        <v>404728028</v>
      </c>
      <c r="BQ18" s="2026">
        <v>157973719</v>
      </c>
      <c r="BR18" s="2026">
        <v>24960131</v>
      </c>
      <c r="BS18" s="2026">
        <v>24557478</v>
      </c>
      <c r="BT18" s="2026">
        <v>185320983</v>
      </c>
      <c r="BU18" s="2026">
        <v>358809051</v>
      </c>
      <c r="BV18" s="2026">
        <v>106077253</v>
      </c>
      <c r="BW18" s="2026"/>
    </row>
    <row r="19" spans="1:75" s="715" customFormat="1" hidden="1" x14ac:dyDescent="0.35">
      <c r="A19" s="2026" t="s">
        <v>637</v>
      </c>
      <c r="B19" s="2026">
        <v>0</v>
      </c>
      <c r="C19" s="2026">
        <v>5110232</v>
      </c>
      <c r="D19" s="2026">
        <v>104997601.45</v>
      </c>
      <c r="E19" s="2026">
        <v>33835458</v>
      </c>
      <c r="F19" s="2026">
        <v>99263740.849999994</v>
      </c>
      <c r="G19" s="2026">
        <v>168383559</v>
      </c>
      <c r="H19" s="2026">
        <v>167151504</v>
      </c>
      <c r="I19" s="2026">
        <v>68487698.590000004</v>
      </c>
      <c r="J19" s="2026">
        <v>21408682</v>
      </c>
      <c r="K19" s="2026">
        <v>4907587</v>
      </c>
      <c r="L19" s="2026">
        <v>46404404.460000001</v>
      </c>
      <c r="M19" s="2026">
        <v>4594197</v>
      </c>
      <c r="N19" s="2026">
        <v>28622002</v>
      </c>
      <c r="O19" s="2026">
        <v>650941021.55999994</v>
      </c>
      <c r="P19" s="2026">
        <v>111900367.06999999</v>
      </c>
      <c r="Q19" s="2026">
        <v>209121213.93000001</v>
      </c>
      <c r="R19" s="2026">
        <v>34552631.060000002</v>
      </c>
      <c r="S19" s="2026">
        <v>10360159.970000001</v>
      </c>
      <c r="T19" s="2026">
        <v>65860609.390000001</v>
      </c>
      <c r="U19" s="2026">
        <v>63555664.079999998</v>
      </c>
      <c r="V19" s="2026">
        <v>13308371.289999999</v>
      </c>
      <c r="W19" s="2026">
        <v>137728861.19</v>
      </c>
      <c r="X19" s="2026">
        <v>19224957.609999999</v>
      </c>
      <c r="Y19" s="2026">
        <v>144569860.58000001</v>
      </c>
      <c r="Z19" s="2026">
        <v>54442760</v>
      </c>
      <c r="AA19" s="2026">
        <v>50702250</v>
      </c>
      <c r="AB19" s="2026">
        <v>11205853</v>
      </c>
      <c r="AC19" s="2026">
        <v>595106735</v>
      </c>
      <c r="AD19" s="2026">
        <v>4666022</v>
      </c>
      <c r="AE19" s="2026">
        <v>19208911</v>
      </c>
      <c r="AF19" s="720">
        <v>336022662.06999999</v>
      </c>
      <c r="AG19" s="2026">
        <v>2999550097.8920002</v>
      </c>
      <c r="AH19" s="2026">
        <v>723754871</v>
      </c>
      <c r="AI19" s="2026">
        <v>33730295.020000003</v>
      </c>
      <c r="AJ19" s="2026">
        <v>22728474</v>
      </c>
      <c r="AK19" s="2026">
        <v>89066220.120000005</v>
      </c>
      <c r="AL19" s="2026">
        <v>237964967.00929999</v>
      </c>
      <c r="AM19" s="2026">
        <v>31699518.52</v>
      </c>
      <c r="AN19" s="2026">
        <v>58576548.229999997</v>
      </c>
      <c r="AO19" s="2026">
        <v>399647917.86000001</v>
      </c>
      <c r="AP19" s="2026">
        <v>23916365</v>
      </c>
      <c r="AQ19" s="2026">
        <v>89184096</v>
      </c>
      <c r="AR19" s="2026">
        <v>92196807</v>
      </c>
      <c r="AS19" s="2026">
        <v>125782373</v>
      </c>
      <c r="AT19" s="2026">
        <v>41712512.460000001</v>
      </c>
      <c r="AU19" s="2026"/>
      <c r="AV19" s="2026">
        <v>83568205</v>
      </c>
      <c r="AW19" s="2026">
        <v>19810828</v>
      </c>
      <c r="AX19" s="2026">
        <v>165498610.69</v>
      </c>
      <c r="AY19" s="2026">
        <v>33814273.799999997</v>
      </c>
      <c r="AZ19" s="2026">
        <v>44470936</v>
      </c>
      <c r="BA19" s="2026">
        <v>134383174</v>
      </c>
      <c r="BB19" s="2026">
        <v>30536533</v>
      </c>
      <c r="BC19" s="2026"/>
      <c r="BD19" s="2026">
        <v>116574929</v>
      </c>
      <c r="BE19" s="2026">
        <v>1066578596</v>
      </c>
      <c r="BF19" s="2026">
        <v>95701161.849999994</v>
      </c>
      <c r="BG19" s="2026">
        <v>10843312</v>
      </c>
      <c r="BH19" s="2026">
        <v>20653133</v>
      </c>
      <c r="BI19" s="2026">
        <v>12591616.869999999</v>
      </c>
      <c r="BJ19" s="2026">
        <v>40623453.200000003</v>
      </c>
      <c r="BK19" s="2026">
        <v>137277269</v>
      </c>
      <c r="BL19" s="2026">
        <v>21979007.879999999</v>
      </c>
      <c r="BM19" s="2026">
        <v>2356743506.4624629</v>
      </c>
      <c r="BN19" s="2026">
        <v>294683518</v>
      </c>
      <c r="BO19" s="2026">
        <v>16302853</v>
      </c>
      <c r="BP19" s="2026">
        <v>196078597</v>
      </c>
      <c r="BQ19" s="2026">
        <v>54312604</v>
      </c>
      <c r="BR19" s="2026">
        <v>12033954</v>
      </c>
      <c r="BS19" s="2026">
        <v>14574602</v>
      </c>
      <c r="BT19" s="2026">
        <v>65575776</v>
      </c>
      <c r="BU19" s="2026">
        <v>86010023</v>
      </c>
      <c r="BV19" s="2026">
        <v>44495284</v>
      </c>
      <c r="BW19" s="2026"/>
    </row>
    <row r="20" spans="1:75" s="715" customFormat="1" hidden="1" x14ac:dyDescent="0.35">
      <c r="A20" s="2026" t="s">
        <v>638</v>
      </c>
      <c r="B20" s="2026">
        <v>86528983.680000007</v>
      </c>
      <c r="C20" s="2026">
        <v>17571100</v>
      </c>
      <c r="D20" s="2026">
        <v>369528200</v>
      </c>
      <c r="E20" s="2026">
        <v>157806589</v>
      </c>
      <c r="F20" s="2026">
        <v>511052515.08999997</v>
      </c>
      <c r="G20" s="2026">
        <v>901690816</v>
      </c>
      <c r="H20" s="2026">
        <v>680626258</v>
      </c>
      <c r="I20" s="2026">
        <v>199846713.58000001</v>
      </c>
      <c r="J20" s="2026">
        <v>72940857.650000006</v>
      </c>
      <c r="K20" s="2026">
        <v>6867603</v>
      </c>
      <c r="L20" s="2026">
        <v>125497988.91</v>
      </c>
      <c r="M20" s="2026">
        <v>4316369</v>
      </c>
      <c r="N20" s="2026">
        <v>58377148</v>
      </c>
      <c r="O20" s="2026">
        <v>4109344682.7199998</v>
      </c>
      <c r="P20" s="2026">
        <v>494980705.69</v>
      </c>
      <c r="Q20" s="2026">
        <v>987569558.55999994</v>
      </c>
      <c r="R20" s="2026">
        <v>194967547.18000001</v>
      </c>
      <c r="S20" s="2026">
        <v>16623336.68</v>
      </c>
      <c r="T20" s="2026">
        <v>171092210.77000001</v>
      </c>
      <c r="U20" s="2026">
        <v>373336498.86000001</v>
      </c>
      <c r="V20" s="2026">
        <v>23591051</v>
      </c>
      <c r="W20" s="2026">
        <v>359288499.37</v>
      </c>
      <c r="X20" s="2026">
        <v>62576607.270000003</v>
      </c>
      <c r="Y20" s="2026">
        <v>934878486.62</v>
      </c>
      <c r="Z20" s="2026">
        <v>121010369</v>
      </c>
      <c r="AA20" s="2026">
        <v>252179330</v>
      </c>
      <c r="AB20" s="2026">
        <v>47593839</v>
      </c>
      <c r="AC20" s="2026">
        <v>1825362814</v>
      </c>
      <c r="AD20" s="2026">
        <v>4607212</v>
      </c>
      <c r="AE20" s="2026">
        <v>70137954</v>
      </c>
      <c r="AF20" s="720">
        <v>1961150768.22</v>
      </c>
      <c r="AG20" s="2026">
        <v>3546666789.1900001</v>
      </c>
      <c r="AH20" s="2026">
        <v>3816925056.23</v>
      </c>
      <c r="AI20" s="2026">
        <v>54718914.219999999</v>
      </c>
      <c r="AJ20" s="2026">
        <v>40093939</v>
      </c>
      <c r="AK20" s="2026">
        <v>272226412.72000003</v>
      </c>
      <c r="AL20" s="2026">
        <v>828424549.07780004</v>
      </c>
      <c r="AM20" s="2026">
        <v>132886272</v>
      </c>
      <c r="AN20" s="2026">
        <v>119828583.58</v>
      </c>
      <c r="AO20" s="2026">
        <v>1504346629.23</v>
      </c>
      <c r="AP20" s="2026">
        <v>116783796.01000001</v>
      </c>
      <c r="AQ20" s="2026">
        <v>316443121</v>
      </c>
      <c r="AR20" s="2026">
        <v>277091020</v>
      </c>
      <c r="AS20" s="2026">
        <v>644165900</v>
      </c>
      <c r="AT20" s="2026">
        <v>83783450.810000002</v>
      </c>
      <c r="AU20" s="2026"/>
      <c r="AV20" s="2026">
        <v>233977510</v>
      </c>
      <c r="AW20" s="2026">
        <v>59448871</v>
      </c>
      <c r="AX20" s="2026">
        <v>768419986.72000003</v>
      </c>
      <c r="AY20" s="2026">
        <v>124173672.62</v>
      </c>
      <c r="AZ20" s="2026">
        <v>150959154</v>
      </c>
      <c r="BA20" s="2026">
        <v>412510155</v>
      </c>
      <c r="BB20" s="2026">
        <v>68528024</v>
      </c>
      <c r="BC20" s="2026"/>
      <c r="BD20" s="2026">
        <v>325582592</v>
      </c>
      <c r="BE20" s="2026">
        <v>4538767010</v>
      </c>
      <c r="BF20" s="2026">
        <v>254784565.31</v>
      </c>
      <c r="BG20" s="2026">
        <v>45095566</v>
      </c>
      <c r="BH20" s="2026">
        <v>40918077</v>
      </c>
      <c r="BI20" s="2026">
        <v>32657494.52</v>
      </c>
      <c r="BJ20" s="2026">
        <v>110780822.40000001</v>
      </c>
      <c r="BK20" s="2026">
        <v>462288932</v>
      </c>
      <c r="BL20" s="2026">
        <v>122346547.65000001</v>
      </c>
      <c r="BM20" s="2026">
        <v>14686467997.06765</v>
      </c>
      <c r="BN20" s="2026">
        <v>1095514752</v>
      </c>
      <c r="BO20" s="2026">
        <v>17621053</v>
      </c>
      <c r="BP20" s="2026">
        <v>696649002</v>
      </c>
      <c r="BQ20" s="2026">
        <v>139796962</v>
      </c>
      <c r="BR20" s="2026">
        <v>67611795</v>
      </c>
      <c r="BS20" s="2026">
        <v>35086303</v>
      </c>
      <c r="BT20" s="2026">
        <v>176163146</v>
      </c>
      <c r="BU20" s="2026">
        <v>405044147</v>
      </c>
      <c r="BV20" s="2026">
        <v>237119664</v>
      </c>
      <c r="BW20" s="2026"/>
    </row>
    <row r="21" spans="1:75" s="715" customFormat="1" hidden="1" x14ac:dyDescent="0.35">
      <c r="A21" s="2026" t="s">
        <v>639</v>
      </c>
      <c r="B21" s="2026">
        <v>0</v>
      </c>
      <c r="C21" s="2026">
        <v>0</v>
      </c>
      <c r="D21" s="2026">
        <v>258488784</v>
      </c>
      <c r="E21" s="2026">
        <v>0</v>
      </c>
      <c r="F21" s="2026">
        <v>0</v>
      </c>
      <c r="G21" s="2026">
        <v>0</v>
      </c>
      <c r="H21" s="2026">
        <v>207374362</v>
      </c>
      <c r="I21" s="2026">
        <v>0</v>
      </c>
      <c r="J21" s="2026">
        <v>0</v>
      </c>
      <c r="K21" s="2026">
        <v>0</v>
      </c>
      <c r="L21" s="2026">
        <v>0</v>
      </c>
      <c r="M21" s="2026">
        <v>0</v>
      </c>
      <c r="N21" s="2026">
        <v>0</v>
      </c>
      <c r="O21" s="2026">
        <v>931890023.76999998</v>
      </c>
      <c r="P21" s="2026">
        <v>30928749.489999998</v>
      </c>
      <c r="Q21" s="2026">
        <v>589449833.94000006</v>
      </c>
      <c r="R21" s="2026">
        <v>100247112</v>
      </c>
      <c r="S21" s="2026">
        <v>0</v>
      </c>
      <c r="T21" s="2026">
        <v>0</v>
      </c>
      <c r="U21" s="2026">
        <v>24639647.649999999</v>
      </c>
      <c r="V21" s="2026">
        <v>0</v>
      </c>
      <c r="W21" s="2026">
        <v>0</v>
      </c>
      <c r="X21" s="2026">
        <v>0</v>
      </c>
      <c r="Y21" s="2026">
        <v>292417465.12</v>
      </c>
      <c r="Z21" s="2026">
        <v>0</v>
      </c>
      <c r="AA21" s="2026">
        <v>0</v>
      </c>
      <c r="AB21" s="2026">
        <v>0</v>
      </c>
      <c r="AC21" s="2026">
        <v>1357611065.01</v>
      </c>
      <c r="AD21" s="2026">
        <v>0</v>
      </c>
      <c r="AE21" s="2026">
        <v>0</v>
      </c>
      <c r="AF21" s="720">
        <v>366241229.25</v>
      </c>
      <c r="AG21" s="2026">
        <v>0</v>
      </c>
      <c r="AH21" s="2026">
        <v>564803670.99000001</v>
      </c>
      <c r="AI21" s="2026">
        <v>0</v>
      </c>
      <c r="AJ21" s="2026">
        <v>0</v>
      </c>
      <c r="AK21" s="2026">
        <v>151275662.56999999</v>
      </c>
      <c r="AL21" s="2026">
        <v>32078685.6314</v>
      </c>
      <c r="AM21" s="2026">
        <v>0</v>
      </c>
      <c r="AN21" s="2026">
        <v>0</v>
      </c>
      <c r="AO21" s="2026">
        <v>137445055</v>
      </c>
      <c r="AP21" s="2026">
        <v>0</v>
      </c>
      <c r="AQ21" s="2026">
        <v>135321174</v>
      </c>
      <c r="AR21" s="2026">
        <v>0</v>
      </c>
      <c r="AS21" s="2026">
        <v>0</v>
      </c>
      <c r="AT21" s="2026">
        <v>0</v>
      </c>
      <c r="AU21" s="2026"/>
      <c r="AV21" s="2026">
        <v>0</v>
      </c>
      <c r="AW21" s="2026">
        <v>0</v>
      </c>
      <c r="AX21" s="2026">
        <v>0</v>
      </c>
      <c r="AY21" s="2026">
        <v>0</v>
      </c>
      <c r="AZ21" s="2026">
        <v>0</v>
      </c>
      <c r="BA21" s="2026">
        <v>41948976</v>
      </c>
      <c r="BB21" s="2026">
        <v>0</v>
      </c>
      <c r="BC21" s="2026"/>
      <c r="BD21" s="2026">
        <v>51442244</v>
      </c>
      <c r="BE21" s="2026">
        <v>78452926</v>
      </c>
      <c r="BF21" s="2026">
        <v>0</v>
      </c>
      <c r="BG21" s="2026">
        <v>0</v>
      </c>
      <c r="BH21" s="2026">
        <v>0</v>
      </c>
      <c r="BI21" s="2026">
        <v>0</v>
      </c>
      <c r="BJ21" s="2026">
        <v>0</v>
      </c>
      <c r="BK21" s="2026">
        <v>0</v>
      </c>
      <c r="BL21" s="2026">
        <v>0</v>
      </c>
      <c r="BM21" s="2026">
        <v>2385589274.8451381</v>
      </c>
      <c r="BN21" s="2026">
        <v>173481847</v>
      </c>
      <c r="BO21" s="2026">
        <v>0</v>
      </c>
      <c r="BP21" s="2026">
        <v>92984875</v>
      </c>
      <c r="BQ21" s="2026">
        <v>0</v>
      </c>
      <c r="BR21" s="2026">
        <v>0</v>
      </c>
      <c r="BS21" s="2026">
        <v>75335246.609999999</v>
      </c>
      <c r="BT21" s="2026">
        <v>0</v>
      </c>
      <c r="BU21" s="2026">
        <v>0</v>
      </c>
      <c r="BV21" s="2026">
        <v>0</v>
      </c>
      <c r="BW21" s="2026"/>
    </row>
    <row r="22" spans="1:75" s="715" customFormat="1" hidden="1" x14ac:dyDescent="0.35">
      <c r="A22" s="2026" t="s">
        <v>640</v>
      </c>
      <c r="B22" s="2026">
        <v>0</v>
      </c>
      <c r="C22" s="2026">
        <v>0</v>
      </c>
      <c r="D22" s="2026">
        <v>0</v>
      </c>
      <c r="E22" s="2026">
        <v>0</v>
      </c>
      <c r="F22" s="2026">
        <v>0</v>
      </c>
      <c r="G22" s="2026">
        <v>0</v>
      </c>
      <c r="H22" s="2026">
        <v>0</v>
      </c>
      <c r="I22" s="2026">
        <v>0</v>
      </c>
      <c r="J22" s="2026">
        <v>0</v>
      </c>
      <c r="K22" s="2026">
        <v>0</v>
      </c>
      <c r="L22" s="2026">
        <v>0</v>
      </c>
      <c r="M22" s="2026">
        <v>0</v>
      </c>
      <c r="N22" s="2026">
        <v>0</v>
      </c>
      <c r="O22" s="2026">
        <v>0</v>
      </c>
      <c r="P22" s="2026">
        <v>0</v>
      </c>
      <c r="Q22" s="2026">
        <v>0</v>
      </c>
      <c r="R22" s="2026">
        <v>0</v>
      </c>
      <c r="S22" s="2026">
        <v>0</v>
      </c>
      <c r="T22" s="2026">
        <v>0</v>
      </c>
      <c r="U22" s="2026">
        <v>0</v>
      </c>
      <c r="V22" s="2026">
        <v>0</v>
      </c>
      <c r="W22" s="2026">
        <v>0</v>
      </c>
      <c r="X22" s="2026">
        <v>0</v>
      </c>
      <c r="Y22" s="2026">
        <v>0</v>
      </c>
      <c r="Z22" s="2026">
        <v>0</v>
      </c>
      <c r="AA22" s="2026">
        <v>0</v>
      </c>
      <c r="AB22" s="2026">
        <v>0</v>
      </c>
      <c r="AC22" s="2026">
        <v>0</v>
      </c>
      <c r="AD22" s="2026">
        <v>0</v>
      </c>
      <c r="AE22" s="2026">
        <v>0</v>
      </c>
      <c r="AF22" s="720">
        <v>0</v>
      </c>
      <c r="AG22" s="2026">
        <v>1903172985.138</v>
      </c>
      <c r="AH22" s="2026">
        <v>0</v>
      </c>
      <c r="AI22" s="2026">
        <v>0</v>
      </c>
      <c r="AJ22" s="2026">
        <v>0</v>
      </c>
      <c r="AK22" s="2026">
        <v>0</v>
      </c>
      <c r="AL22" s="2026">
        <v>0</v>
      </c>
      <c r="AM22" s="2026">
        <v>0</v>
      </c>
      <c r="AN22" s="2026">
        <v>0</v>
      </c>
      <c r="AO22" s="2026">
        <v>0</v>
      </c>
      <c r="AP22" s="2026">
        <v>0</v>
      </c>
      <c r="AQ22" s="2026">
        <v>0</v>
      </c>
      <c r="AR22" s="2026">
        <v>0</v>
      </c>
      <c r="AS22" s="2026">
        <v>0</v>
      </c>
      <c r="AT22" s="2026">
        <v>0</v>
      </c>
      <c r="AU22" s="2026"/>
      <c r="AV22" s="2026">
        <v>0</v>
      </c>
      <c r="AW22" s="2026">
        <v>0</v>
      </c>
      <c r="AX22" s="2026">
        <v>0</v>
      </c>
      <c r="AY22" s="2026">
        <v>0</v>
      </c>
      <c r="AZ22" s="2026">
        <v>0</v>
      </c>
      <c r="BA22" s="2026">
        <v>0</v>
      </c>
      <c r="BB22" s="2026">
        <v>0</v>
      </c>
      <c r="BC22" s="2026"/>
      <c r="BD22" s="2026">
        <v>0</v>
      </c>
      <c r="BE22" s="2026">
        <v>0</v>
      </c>
      <c r="BF22" s="2026">
        <v>0</v>
      </c>
      <c r="BG22" s="2026">
        <v>0</v>
      </c>
      <c r="BH22" s="2026">
        <v>0</v>
      </c>
      <c r="BI22" s="2026">
        <v>0</v>
      </c>
      <c r="BJ22" s="2026">
        <v>0</v>
      </c>
      <c r="BK22" s="2026">
        <v>0</v>
      </c>
      <c r="BL22" s="2026">
        <v>0</v>
      </c>
      <c r="BM22" s="2026">
        <v>0</v>
      </c>
      <c r="BN22" s="2026">
        <v>0</v>
      </c>
      <c r="BO22" s="2026">
        <v>0</v>
      </c>
      <c r="BP22" s="2026">
        <v>0</v>
      </c>
      <c r="BQ22" s="2026">
        <v>0</v>
      </c>
      <c r="BR22" s="2026">
        <v>0</v>
      </c>
      <c r="BS22" s="2026">
        <v>0</v>
      </c>
      <c r="BT22" s="2026">
        <v>0</v>
      </c>
      <c r="BU22" s="2026">
        <v>0</v>
      </c>
      <c r="BV22" s="2026">
        <v>0</v>
      </c>
      <c r="BW22" s="2026"/>
    </row>
    <row r="23" spans="1:75" s="715" customFormat="1" hidden="1" x14ac:dyDescent="0.35">
      <c r="A23" s="2026" t="s">
        <v>641</v>
      </c>
      <c r="B23" s="2026">
        <v>0</v>
      </c>
      <c r="C23" s="2026">
        <v>0</v>
      </c>
      <c r="D23" s="2026">
        <v>0</v>
      </c>
      <c r="E23" s="2026">
        <v>0</v>
      </c>
      <c r="F23" s="2026">
        <v>68321609</v>
      </c>
      <c r="G23" s="2026">
        <v>0</v>
      </c>
      <c r="H23" s="2026">
        <v>13548203</v>
      </c>
      <c r="I23" s="2026">
        <v>0</v>
      </c>
      <c r="J23" s="2026">
        <v>0</v>
      </c>
      <c r="K23" s="2026">
        <v>0</v>
      </c>
      <c r="L23" s="2026">
        <v>0</v>
      </c>
      <c r="M23" s="2026">
        <v>0</v>
      </c>
      <c r="N23" s="2026">
        <v>62245251</v>
      </c>
      <c r="O23" s="2026">
        <v>0</v>
      </c>
      <c r="P23" s="2026">
        <v>0</v>
      </c>
      <c r="Q23" s="2026">
        <v>0</v>
      </c>
      <c r="R23" s="2026">
        <v>16862049</v>
      </c>
      <c r="S23" s="2026">
        <v>0</v>
      </c>
      <c r="T23" s="2026">
        <v>0</v>
      </c>
      <c r="U23" s="2026">
        <v>0</v>
      </c>
      <c r="V23" s="2026">
        <v>0</v>
      </c>
      <c r="W23" s="2026">
        <v>0</v>
      </c>
      <c r="X23" s="2026">
        <v>0</v>
      </c>
      <c r="Y23" s="2026">
        <v>0</v>
      </c>
      <c r="Z23" s="2026">
        <v>73956785</v>
      </c>
      <c r="AA23" s="2026">
        <v>0</v>
      </c>
      <c r="AB23" s="2026">
        <v>0</v>
      </c>
      <c r="AC23" s="2026">
        <v>0</v>
      </c>
      <c r="AD23" s="2026">
        <v>0</v>
      </c>
      <c r="AE23" s="2026">
        <v>0</v>
      </c>
      <c r="AF23" s="720">
        <v>9368608.3699999992</v>
      </c>
      <c r="AG23" s="2026">
        <v>2440549028.3699999</v>
      </c>
      <c r="AH23" s="2026">
        <v>0</v>
      </c>
      <c r="AI23" s="2026">
        <v>0</v>
      </c>
      <c r="AJ23" s="2026">
        <v>0</v>
      </c>
      <c r="AK23" s="2026">
        <v>0</v>
      </c>
      <c r="AL23" s="2026">
        <v>23075916.899999999</v>
      </c>
      <c r="AM23" s="2026">
        <v>0</v>
      </c>
      <c r="AN23" s="2026">
        <v>0</v>
      </c>
      <c r="AO23" s="2026">
        <v>0</v>
      </c>
      <c r="AP23" s="2026">
        <v>0</v>
      </c>
      <c r="AQ23" s="2026">
        <v>0</v>
      </c>
      <c r="AR23" s="2026">
        <v>0</v>
      </c>
      <c r="AS23" s="2026">
        <v>0</v>
      </c>
      <c r="AT23" s="2026">
        <v>0</v>
      </c>
      <c r="AU23" s="2026"/>
      <c r="AV23" s="2026">
        <v>0</v>
      </c>
      <c r="AW23" s="2026">
        <v>0</v>
      </c>
      <c r="AX23" s="2026">
        <v>42839555.200000003</v>
      </c>
      <c r="AY23" s="2026">
        <v>0</v>
      </c>
      <c r="AZ23" s="2026">
        <v>0</v>
      </c>
      <c r="BA23" s="2026">
        <v>0</v>
      </c>
      <c r="BB23" s="2026">
        <v>0</v>
      </c>
      <c r="BC23" s="2026"/>
      <c r="BD23" s="2026">
        <v>0</v>
      </c>
      <c r="BE23" s="2026">
        <v>0</v>
      </c>
      <c r="BF23" s="2026">
        <v>0</v>
      </c>
      <c r="BG23" s="2026">
        <v>0</v>
      </c>
      <c r="BH23" s="2026">
        <v>0</v>
      </c>
      <c r="BI23" s="2026">
        <v>0</v>
      </c>
      <c r="BJ23" s="2026">
        <v>0</v>
      </c>
      <c r="BK23" s="2026">
        <v>0</v>
      </c>
      <c r="BL23" s="2026">
        <v>0</v>
      </c>
      <c r="BM23" s="2026">
        <v>0</v>
      </c>
      <c r="BN23" s="2026">
        <v>0</v>
      </c>
      <c r="BO23" s="2026">
        <v>0</v>
      </c>
      <c r="BP23" s="2026">
        <v>33543395</v>
      </c>
      <c r="BQ23" s="2026">
        <v>0</v>
      </c>
      <c r="BR23" s="2026">
        <v>0</v>
      </c>
      <c r="BS23" s="2026">
        <v>0</v>
      </c>
      <c r="BT23" s="2026">
        <v>0</v>
      </c>
      <c r="BU23" s="2026">
        <v>0</v>
      </c>
      <c r="BV23" s="2026">
        <v>0</v>
      </c>
      <c r="BW23" s="2026"/>
    </row>
    <row r="24" spans="1:75" s="715" customFormat="1" hidden="1" x14ac:dyDescent="0.35">
      <c r="A24" s="2026" t="s">
        <v>642</v>
      </c>
      <c r="B24" s="2026">
        <v>200403874.13999999</v>
      </c>
      <c r="C24" s="2026">
        <v>31906696</v>
      </c>
      <c r="D24" s="2026">
        <v>980546394.86000001</v>
      </c>
      <c r="E24" s="2026">
        <v>272949575</v>
      </c>
      <c r="F24" s="2026">
        <v>964115144.01999998</v>
      </c>
      <c r="G24" s="2026">
        <v>1599505326</v>
      </c>
      <c r="H24" s="2026">
        <v>1470032349</v>
      </c>
      <c r="I24" s="2026">
        <v>468074081.25999999</v>
      </c>
      <c r="J24" s="2026">
        <v>139446467.25</v>
      </c>
      <c r="K24" s="2026">
        <v>25502478</v>
      </c>
      <c r="L24" s="2026">
        <v>293479693.64999998</v>
      </c>
      <c r="M24" s="2026">
        <v>28288106</v>
      </c>
      <c r="N24" s="2026">
        <v>239982794</v>
      </c>
      <c r="O24" s="2026">
        <v>7167845112.6199989</v>
      </c>
      <c r="P24" s="2026">
        <v>918555272.50999999</v>
      </c>
      <c r="Q24" s="2026">
        <v>2385047665.52</v>
      </c>
      <c r="R24" s="2026">
        <v>483522801.10000002</v>
      </c>
      <c r="S24" s="2026">
        <v>57848454.100000001</v>
      </c>
      <c r="T24" s="2026">
        <v>483521550.28999996</v>
      </c>
      <c r="U24" s="2026">
        <v>600448606.10000002</v>
      </c>
      <c r="V24" s="2026">
        <v>72938224.780000001</v>
      </c>
      <c r="W24" s="2026">
        <v>876411380.01999998</v>
      </c>
      <c r="X24" s="2026">
        <v>174955163.69</v>
      </c>
      <c r="Y24" s="2026">
        <v>1760372045.1999998</v>
      </c>
      <c r="Z24" s="2026">
        <v>417540784</v>
      </c>
      <c r="AA24" s="2026">
        <v>506234922</v>
      </c>
      <c r="AB24" s="2026">
        <v>83575639</v>
      </c>
      <c r="AC24" s="2026">
        <v>5380380628.0100002</v>
      </c>
      <c r="AD24" s="2026">
        <v>23688932</v>
      </c>
      <c r="AE24" s="2026">
        <v>138931642</v>
      </c>
      <c r="AF24" s="720">
        <v>3908785751.9499998</v>
      </c>
      <c r="AG24" s="2026">
        <v>23956730886.757999</v>
      </c>
      <c r="AH24" s="2026">
        <v>7348001356.9599991</v>
      </c>
      <c r="AI24" s="2026">
        <v>237763328.72</v>
      </c>
      <c r="AJ24" s="2026">
        <v>98927894</v>
      </c>
      <c r="AK24" s="2026">
        <v>696165245.22000003</v>
      </c>
      <c r="AL24" s="2026">
        <v>1757267945.5568004</v>
      </c>
      <c r="AM24" s="2026">
        <v>236549949.16</v>
      </c>
      <c r="AN24" s="2026">
        <v>286714247.19</v>
      </c>
      <c r="AO24" s="2026">
        <v>3126105144.52</v>
      </c>
      <c r="AP24" s="2026">
        <v>188126526.00999999</v>
      </c>
      <c r="AQ24" s="2026">
        <v>839339555</v>
      </c>
      <c r="AR24" s="2026">
        <v>647253228</v>
      </c>
      <c r="AS24" s="2026">
        <v>1194252686</v>
      </c>
      <c r="AT24" s="2026">
        <v>195818354.28</v>
      </c>
      <c r="AU24" s="2026"/>
      <c r="AV24" s="2026">
        <v>514275816</v>
      </c>
      <c r="AW24" s="2026">
        <v>120944395</v>
      </c>
      <c r="AX24" s="2026">
        <v>1549788054.49</v>
      </c>
      <c r="AY24" s="2026">
        <v>242577213.06999999</v>
      </c>
      <c r="AZ24" s="2026">
        <v>300641704</v>
      </c>
      <c r="BA24" s="2026">
        <v>1068108506</v>
      </c>
      <c r="BB24" s="2026">
        <v>176679952</v>
      </c>
      <c r="BC24" s="2026"/>
      <c r="BD24" s="2026">
        <v>776816329</v>
      </c>
      <c r="BE24" s="2026">
        <v>8502650144</v>
      </c>
      <c r="BF24" s="2026">
        <v>660943967.04999995</v>
      </c>
      <c r="BG24" s="2026">
        <v>85528039</v>
      </c>
      <c r="BH24" s="2026">
        <v>102509521</v>
      </c>
      <c r="BI24" s="2026">
        <v>79023519.439999998</v>
      </c>
      <c r="BJ24" s="2026">
        <v>267491474.80000001</v>
      </c>
      <c r="BK24" s="2026">
        <v>925595175.96000004</v>
      </c>
      <c r="BL24" s="2026">
        <v>193667740.37</v>
      </c>
      <c r="BM24" s="2026">
        <v>24457588418.437057</v>
      </c>
      <c r="BN24" s="2026">
        <v>2520089213</v>
      </c>
      <c r="BO24" s="2026">
        <v>122137100</v>
      </c>
      <c r="BP24" s="2026">
        <v>1423983897</v>
      </c>
      <c r="BQ24" s="2026">
        <v>352083285</v>
      </c>
      <c r="BR24" s="2026">
        <v>104605880</v>
      </c>
      <c r="BS24" s="2026">
        <v>149553629.61000001</v>
      </c>
      <c r="BT24" s="2026">
        <v>427059905</v>
      </c>
      <c r="BU24" s="2026">
        <v>849863221</v>
      </c>
      <c r="BV24" s="2026">
        <v>387692201</v>
      </c>
      <c r="BW24" s="2026"/>
    </row>
    <row r="25" spans="1:75" hidden="1" x14ac:dyDescent="0.35"/>
    <row r="26" spans="1:75" hidden="1" x14ac:dyDescent="0.35">
      <c r="AF26" s="639" t="s">
        <v>1738</v>
      </c>
    </row>
    <row r="27" spans="1:75" hidden="1" x14ac:dyDescent="0.35"/>
    <row r="28" spans="1:75" ht="58" x14ac:dyDescent="0.35">
      <c r="B28" s="648" t="str">
        <f>'2018 Benchmarking Calculations'!J3</f>
        <v>Algoma Power Inc.</v>
      </c>
      <c r="C28" s="648" t="str">
        <f>'2018 Benchmarking Calculations'!K3</f>
        <v>Atikokan Hydro Inc.</v>
      </c>
      <c r="D28" s="648" t="str">
        <f>'2018 Benchmarking Calculations'!L3</f>
        <v>Bluewater Power Distribution Corporation</v>
      </c>
      <c r="E28" s="648" t="str">
        <f>'2018 Benchmarking Calculations'!M3</f>
        <v>Brant County Power Inc.</v>
      </c>
      <c r="F28" s="648" t="str">
        <f>'2018 Benchmarking Calculations'!N3</f>
        <v>Brantford Power Inc.</v>
      </c>
      <c r="G28" s="648" t="str">
        <f>'2018 Benchmarking Calculations'!O3</f>
        <v>Burlington Hydro Inc.</v>
      </c>
      <c r="H28" s="648" t="str">
        <f>'2018 Benchmarking Calculations'!W3</f>
        <v xml:space="preserve">Energy+ Inc. </v>
      </c>
      <c r="I28" s="648" t="str">
        <f>'2018 Benchmarking Calculations'!Q3</f>
        <v>Canadian Niagara Power Inc.</v>
      </c>
      <c r="J28" s="648" t="str">
        <f>'2018 Benchmarking Calculations'!R3</f>
        <v>Centre Wellington Hydro Ltd.</v>
      </c>
      <c r="K28" s="648" t="str">
        <f>'2018 Benchmarking Calculations'!S3</f>
        <v>Chapleau Public Utilities Corporation</v>
      </c>
      <c r="L28" s="648" t="str">
        <f>'2018 Benchmarking Calculations'!T3</f>
        <v>Collus Power Corp.</v>
      </c>
      <c r="M28" s="648" t="str">
        <f>'2018 Benchmarking Calculations'!U3</f>
        <v>Cooperative Hydro Embrun Inc.</v>
      </c>
      <c r="N28" s="648" t="str">
        <f>'2018 Benchmarking Calculations'!V3</f>
        <v>E.L.K. Energy Inc.</v>
      </c>
      <c r="O28" s="648" t="str">
        <f>'2018 Benchmarking Calculations'!X3</f>
        <v>Enersource Hydro Mississausage Inc.</v>
      </c>
      <c r="P28" s="648" t="str">
        <f>'2018 Benchmarking Calculations'!Y3</f>
        <v>Entegrus Power Lines Inc.</v>
      </c>
      <c r="Q28" s="648" t="str">
        <f>'2018 Benchmarking Calculations'!Z3</f>
        <v>EnWin Utilities Ltd.</v>
      </c>
      <c r="R28" s="648" t="str">
        <f>'2018 Benchmarking Calculations'!AA3</f>
        <v>Erie Thames Power Lines Corporation</v>
      </c>
      <c r="S28" s="648" t="str">
        <f>'2018 Benchmarking Calculations'!AB3</f>
        <v>Espanola Regional Hydro Distribution Corporation</v>
      </c>
      <c r="T28" s="648" t="str">
        <f>'2018 Benchmarking Calculations'!AC3</f>
        <v>Essex Powerlines Corporation</v>
      </c>
      <c r="U28" s="648" t="str">
        <f>'2018 Benchmarking Calculations'!AD3</f>
        <v>Festival Hydro Inc.</v>
      </c>
      <c r="V28" s="648" t="str">
        <f>'2018 Benchmarking Calculations'!AE3</f>
        <v>Fort Frances Power Corporation</v>
      </c>
      <c r="W28" s="648" t="str">
        <f>'2018 Benchmarking Calculations'!AF3</f>
        <v>Greater Sudbury Hydro Inc.</v>
      </c>
      <c r="X28" s="648" t="str">
        <f>'2018 Benchmarking Calculations'!AG3</f>
        <v>Grimsby Power Inc</v>
      </c>
      <c r="Y28" s="648" t="str">
        <f>'2018 Benchmarking Calculations'!AH3</f>
        <v>Guelph Hydro Electric Systems Inc.</v>
      </c>
      <c r="Z28" s="648" t="str">
        <f>'2018 Benchmarking Calculations'!AI3</f>
        <v>Haldimand County Hydro Inc.</v>
      </c>
      <c r="AA28" s="648" t="str">
        <f>'2018 Benchmarking Calculations'!AJ3</f>
        <v>Halton Hills Hydro Inc.</v>
      </c>
      <c r="AB28" s="648" t="str">
        <f>'2018 Benchmarking Calculations'!AK3</f>
        <v>Hearst Power Distribution</v>
      </c>
      <c r="AC28" s="648" t="str">
        <f>'2018 Benchmarking Calculations'!AL3</f>
        <v>Horizon Utilities Corporation</v>
      </c>
      <c r="AD28" s="648" t="str">
        <f>'2018 Benchmarking Calculations'!AM3</f>
        <v>Hydro 2000 Inc.</v>
      </c>
      <c r="AE28" s="648" t="str">
        <f>'2018 Benchmarking Calculations'!AN3</f>
        <v>Hydro Hawkesbury Inc.</v>
      </c>
      <c r="AF28" s="648" t="str">
        <f>'2018 Benchmarking Calculations'!AO3</f>
        <v>Hydro One Brampton Networks Inc.</v>
      </c>
      <c r="AG28" s="648" t="str">
        <f>'2018 Benchmarking Calculations'!AP3</f>
        <v>Hydro One Networks Inc.</v>
      </c>
      <c r="AH28" s="648" t="str">
        <f>'2018 Benchmarking Calculations'!AQ3</f>
        <v>Hydro Ottawa Limited</v>
      </c>
      <c r="AI28" s="648" t="str">
        <f>'2018 Benchmarking Calculations'!AR3</f>
        <v>InnPower Corporation</v>
      </c>
      <c r="AJ28" s="648" t="str">
        <f>'2018 Benchmarking Calculations'!AS3</f>
        <v>Kenora Hydro Electric Corporation Ltd.</v>
      </c>
      <c r="AK28" s="648" t="str">
        <f>'2018 Benchmarking Calculations'!AT3</f>
        <v>Kingston Hydro Corporation</v>
      </c>
      <c r="AL28" s="648" t="str">
        <f>'2018 Benchmarking Calculations'!AU3</f>
        <v>Kitchener-Wilmot Hydro Inc.</v>
      </c>
      <c r="AM28" s="648" t="str">
        <f>'2018 Benchmarking Calculations'!AV3</f>
        <v>Lakefront Utilities Inc.</v>
      </c>
      <c r="AN28" s="648" t="str">
        <f>'2018 Benchmarking Calculations'!AW3</f>
        <v>Lakeland Power Distribution Ltd.</v>
      </c>
      <c r="AO28" s="648" t="str">
        <f>'2018 Benchmarking Calculations'!AX3</f>
        <v>London Hydro Inc.</v>
      </c>
      <c r="AP28" s="648" t="str">
        <f>'2018 Benchmarking Calculations'!AY3</f>
        <v>Midland Power Utility Corporation</v>
      </c>
      <c r="AQ28" s="648" t="str">
        <f>'2018 Benchmarking Calculations'!AZ3</f>
        <v>Milton Hydro Distribution Inc.</v>
      </c>
      <c r="AR28" s="648" t="str">
        <f>'2018 Benchmarking Calculations'!BA3</f>
        <v>Newmarket-Tay Power Distribution Ltd.</v>
      </c>
      <c r="AS28" s="648" t="str">
        <f>'2018 Benchmarking Calculations'!BB3</f>
        <v>Niagara Peninsula Energy Inc.</v>
      </c>
      <c r="AT28" s="648" t="str">
        <f>'2018 Benchmarking Calculations'!BC3</f>
        <v>Niagara-on-the-Lake Hydro Inc.</v>
      </c>
      <c r="AU28" s="648" t="str">
        <f>'2018 Benchmarking Calculations'!BD3</f>
        <v>Norfolk Power Distribution Inc.</v>
      </c>
      <c r="AV28" s="648" t="str">
        <f>'2018 Benchmarking Calculations'!BE3</f>
        <v>North Bay Hydro Distribution Limited</v>
      </c>
      <c r="AW28" s="648" t="str">
        <f>'2018 Benchmarking Calculations'!BF3</f>
        <v>Northern Ontario Wires Inc.</v>
      </c>
      <c r="AX28" s="648" t="str">
        <f>'2018 Benchmarking Calculations'!BG3</f>
        <v>Oakville Hydro Electricity Distribution Inc.</v>
      </c>
      <c r="AY28" s="648" t="str">
        <f>'2018 Benchmarking Calculations'!BH3</f>
        <v>Orangeville Hydro Limited</v>
      </c>
      <c r="AZ28" s="648" t="str">
        <f>'2018 Benchmarking Calculations'!BI3</f>
        <v>Orillia Power Distribution Corporation</v>
      </c>
      <c r="BA28" s="648" t="str">
        <f>'2018 Benchmarking Calculations'!BJ3</f>
        <v>Oshawa PUC Networks Inc.</v>
      </c>
      <c r="BB28" s="648" t="str">
        <f>'2018 Benchmarking Calculations'!BK3</f>
        <v>Ottawa River Power Corporation</v>
      </c>
      <c r="BC28" s="648" t="str">
        <f>'2018 Benchmarking Calculations'!BL3</f>
        <v>Parry Sound Power Corporation</v>
      </c>
      <c r="BD28" s="648" t="str">
        <f>'2018 Benchmarking Calculations'!BM3</f>
        <v>Peterborough Distribution Inc.</v>
      </c>
      <c r="BE28" s="648" t="str">
        <f>'2018 Benchmarking Calculations'!BN3</f>
        <v>PowerStream Inc.</v>
      </c>
      <c r="BF28" s="648" t="str">
        <f>'2018 Benchmarking Calculations'!BO3</f>
        <v>PUC Distribution Inc.</v>
      </c>
      <c r="BG28" s="648" t="str">
        <f>'2018 Benchmarking Calculations'!BP3</f>
        <v>Renfrew Hydro Inc.</v>
      </c>
      <c r="BH28" s="648" t="str">
        <f>'2018 Benchmarking Calculations'!BQ3</f>
        <v>Rideau St. Lawrence Distribution Inc.</v>
      </c>
      <c r="BI28" s="648" t="str">
        <f>'2018 Benchmarking Calculations'!BR3</f>
        <v>Sioux Lookout Hydro Inc.</v>
      </c>
      <c r="BJ28" s="648" t="str">
        <f>'2018 Benchmarking Calculations'!BS3</f>
        <v>St. Thomas Energy Inc.</v>
      </c>
      <c r="BK28" s="648" t="str">
        <f>'2018 Benchmarking Calculations'!BT3</f>
        <v>Thunder Bay Hydro Electricity Distribution Inc.</v>
      </c>
      <c r="BL28" s="648" t="str">
        <f>'2018 Benchmarking Calculations'!BU3</f>
        <v>Tillsonburg Hydro Inc.</v>
      </c>
      <c r="BM28" s="648" t="str">
        <f>'2018 Benchmarking Calculations'!BV3</f>
        <v>Toronto Hydro Electric</v>
      </c>
      <c r="BN28" s="648" t="str">
        <f>'2018 Benchmarking Calculations'!BW3</f>
        <v>Veridian Connections Inc.</v>
      </c>
      <c r="BO28" s="648" t="str">
        <f>'2018 Benchmarking Calculations'!BX3</f>
        <v>Wasaga Distribution Inc.</v>
      </c>
      <c r="BP28" s="648" t="str">
        <f>'2018 Benchmarking Calculations'!BY3</f>
        <v>Waterloo North Hydro Inc.</v>
      </c>
      <c r="BQ28" s="648" t="str">
        <f>'2018 Benchmarking Calculations'!BZ3</f>
        <v>Welland Hydro-Electric System Corp.</v>
      </c>
      <c r="BR28" s="648" t="str">
        <f>'2018 Benchmarking Calculations'!CA3</f>
        <v>Wellington North Power Inc.</v>
      </c>
      <c r="BS28" s="648" t="str">
        <f>'2018 Benchmarking Calculations'!CB3</f>
        <v>West Coast Huron Energy Inc.</v>
      </c>
      <c r="BT28" s="648" t="str">
        <f>'2018 Benchmarking Calculations'!CC3</f>
        <v>Westario Power Inc.</v>
      </c>
      <c r="BU28" s="648" t="str">
        <f>'2018 Benchmarking Calculations'!CD3</f>
        <v>Whitby Hydro Electric Corporation</v>
      </c>
      <c r="BV28" s="648" t="str">
        <f>'2018 Benchmarking Calculations'!CE3</f>
        <v>Woodstock Hydro Services Inc.</v>
      </c>
      <c r="BW28" s="648"/>
    </row>
    <row r="31" spans="1:75" ht="43.5" hidden="1" x14ac:dyDescent="0.35">
      <c r="H31" s="1023" t="s">
        <v>43</v>
      </c>
      <c r="O31" s="806" t="s">
        <v>49</v>
      </c>
    </row>
    <row r="32" spans="1:75" ht="72.5" hidden="1" x14ac:dyDescent="0.35">
      <c r="A32" s="806" t="s">
        <v>634</v>
      </c>
      <c r="B32" s="806" t="s">
        <v>37</v>
      </c>
      <c r="C32" s="806" t="s">
        <v>38</v>
      </c>
      <c r="D32" s="806" t="s">
        <v>39</v>
      </c>
      <c r="E32" s="648" t="s">
        <v>40</v>
      </c>
      <c r="F32" s="806" t="s">
        <v>41</v>
      </c>
      <c r="G32" s="806" t="s">
        <v>42</v>
      </c>
      <c r="H32" s="2111" t="s">
        <v>24</v>
      </c>
      <c r="I32" s="806" t="s">
        <v>44</v>
      </c>
      <c r="J32" s="806" t="s">
        <v>45</v>
      </c>
      <c r="K32" s="806" t="s">
        <v>46</v>
      </c>
      <c r="L32" s="806" t="s">
        <v>268</v>
      </c>
      <c r="M32" s="806" t="s">
        <v>47</v>
      </c>
      <c r="N32" s="806" t="s">
        <v>48</v>
      </c>
      <c r="O32" s="2111" t="s">
        <v>22</v>
      </c>
      <c r="P32" s="806" t="s">
        <v>50</v>
      </c>
      <c r="Q32" s="806" t="s">
        <v>51</v>
      </c>
      <c r="R32" s="806" t="s">
        <v>269</v>
      </c>
      <c r="S32" s="806" t="s">
        <v>52</v>
      </c>
      <c r="T32" s="806" t="s">
        <v>53</v>
      </c>
      <c r="U32" s="794" t="s">
        <v>54</v>
      </c>
      <c r="V32" s="806" t="s">
        <v>55</v>
      </c>
      <c r="W32" s="806" t="s">
        <v>56</v>
      </c>
      <c r="X32" s="806" t="s">
        <v>270</v>
      </c>
      <c r="Y32" s="806" t="s">
        <v>58</v>
      </c>
      <c r="Z32" s="648" t="s">
        <v>59</v>
      </c>
      <c r="AA32" s="806" t="s">
        <v>60</v>
      </c>
      <c r="AB32" s="806" t="s">
        <v>61</v>
      </c>
      <c r="AC32" s="806" t="s">
        <v>62</v>
      </c>
      <c r="AD32" s="806" t="s">
        <v>63</v>
      </c>
      <c r="AE32" s="806" t="s">
        <v>64</v>
      </c>
      <c r="AF32" s="806" t="s">
        <v>65</v>
      </c>
      <c r="AG32" s="806" t="s">
        <v>66</v>
      </c>
      <c r="AH32" s="794" t="s">
        <v>67</v>
      </c>
      <c r="AI32" s="794" t="s">
        <v>114</v>
      </c>
      <c r="AJ32" s="806" t="s">
        <v>271</v>
      </c>
      <c r="AK32" s="806" t="s">
        <v>69</v>
      </c>
      <c r="AL32" s="806" t="s">
        <v>70</v>
      </c>
      <c r="AM32" s="806" t="s">
        <v>71</v>
      </c>
      <c r="AN32" s="806" t="s">
        <v>72</v>
      </c>
      <c r="AO32" s="806" t="s">
        <v>73</v>
      </c>
      <c r="AP32" s="806" t="s">
        <v>74</v>
      </c>
      <c r="AQ32" s="806" t="s">
        <v>75</v>
      </c>
      <c r="AR32" s="806" t="s">
        <v>76</v>
      </c>
      <c r="AS32" s="806" t="s">
        <v>77</v>
      </c>
      <c r="AT32" s="806" t="s">
        <v>78</v>
      </c>
      <c r="AU32" s="794" t="s">
        <v>1155</v>
      </c>
      <c r="AV32" s="794" t="s">
        <v>80</v>
      </c>
      <c r="AW32" s="806" t="s">
        <v>81</v>
      </c>
      <c r="AX32" s="806" t="s">
        <v>82</v>
      </c>
      <c r="AY32" s="806" t="s">
        <v>83</v>
      </c>
      <c r="AZ32" s="806" t="s">
        <v>84</v>
      </c>
      <c r="BA32" s="806" t="s">
        <v>85</v>
      </c>
      <c r="BB32" s="806" t="s">
        <v>86</v>
      </c>
      <c r="BC32" s="806" t="s">
        <v>87</v>
      </c>
      <c r="BD32" s="806" t="s">
        <v>88</v>
      </c>
      <c r="BE32" s="806" t="s">
        <v>89</v>
      </c>
      <c r="BF32" s="806" t="s">
        <v>90</v>
      </c>
      <c r="BG32" s="806" t="s">
        <v>91</v>
      </c>
      <c r="BH32" s="806" t="s">
        <v>92</v>
      </c>
      <c r="BI32" s="806" t="s">
        <v>93</v>
      </c>
      <c r="BJ32" s="806" t="s">
        <v>94</v>
      </c>
      <c r="BK32" s="806" t="s">
        <v>34</v>
      </c>
      <c r="BL32" s="806" t="s">
        <v>95</v>
      </c>
      <c r="BM32" s="806" t="s">
        <v>96</v>
      </c>
      <c r="BN32" s="806" t="s">
        <v>35</v>
      </c>
      <c r="BO32" s="806" t="s">
        <v>98</v>
      </c>
      <c r="BP32" s="806" t="s">
        <v>99</v>
      </c>
      <c r="BQ32" s="806" t="s">
        <v>100</v>
      </c>
      <c r="BR32" s="806" t="s">
        <v>101</v>
      </c>
      <c r="BS32" s="806" t="s">
        <v>272</v>
      </c>
      <c r="BT32" s="806" t="s">
        <v>102</v>
      </c>
      <c r="BU32" s="806" t="s">
        <v>103</v>
      </c>
      <c r="BV32" s="2023" t="s">
        <v>104</v>
      </c>
    </row>
    <row r="33" spans="1:74" hidden="1" x14ac:dyDescent="0.35">
      <c r="A33" s="302" t="s">
        <v>636</v>
      </c>
      <c r="B33" s="795">
        <v>107969097.83000001</v>
      </c>
      <c r="C33" s="795">
        <v>8711446.4900000002</v>
      </c>
      <c r="D33" s="795">
        <v>243571743</v>
      </c>
      <c r="E33" s="795"/>
      <c r="F33" s="795">
        <v>273448640.98000002</v>
      </c>
      <c r="G33" s="795">
        <v>499660804</v>
      </c>
      <c r="H33" s="795">
        <v>454252337.79000002</v>
      </c>
      <c r="I33" s="795">
        <v>192333396.59</v>
      </c>
      <c r="J33" s="795">
        <v>43231908</v>
      </c>
      <c r="K33" s="795">
        <v>12775802</v>
      </c>
      <c r="L33" s="795">
        <v>116631538.33</v>
      </c>
      <c r="M33" s="795">
        <v>19163638</v>
      </c>
      <c r="N33" s="795">
        <v>86529651</v>
      </c>
      <c r="O33" s="795">
        <v>6067596170</v>
      </c>
      <c r="P33" s="795">
        <v>273958207.94999999</v>
      </c>
      <c r="Q33" s="795">
        <v>583235038</v>
      </c>
      <c r="R33" s="795">
        <v>131992849.77</v>
      </c>
      <c r="S33" s="795">
        <v>28754521.09</v>
      </c>
      <c r="T33" s="795">
        <v>240448047.27000001</v>
      </c>
      <c r="U33" s="795">
        <v>134065183.8</v>
      </c>
      <c r="V33" s="795">
        <v>34559925.759999998</v>
      </c>
      <c r="W33" s="795">
        <v>354259332.92999995</v>
      </c>
      <c r="X33" s="795">
        <v>89264141.430000007</v>
      </c>
      <c r="Y33" s="795">
        <v>342442311.49000001</v>
      </c>
      <c r="Z33" s="795"/>
      <c r="AA33" s="795">
        <v>193694443</v>
      </c>
      <c r="AB33" s="795">
        <v>21777282</v>
      </c>
      <c r="AC33" s="795"/>
      <c r="AD33" s="795">
        <v>1392285</v>
      </c>
      <c r="AE33" s="795">
        <v>46872504.229999997</v>
      </c>
      <c r="AF33" s="795"/>
      <c r="AG33" s="795">
        <v>11838612855.780003</v>
      </c>
      <c r="AH33" s="795">
        <v>2188889237.9699998</v>
      </c>
      <c r="AI33" s="795">
        <v>145250460.82999998</v>
      </c>
      <c r="AJ33" s="795">
        <v>34103591</v>
      </c>
      <c r="AK33" s="795">
        <v>176056574.79000002</v>
      </c>
      <c r="AL33" s="795">
        <v>621996671.49430001</v>
      </c>
      <c r="AM33" s="795">
        <v>71069926.640000001</v>
      </c>
      <c r="AN33" s="795">
        <v>103129632.59</v>
      </c>
      <c r="AO33" s="795">
        <v>1041232118.7</v>
      </c>
      <c r="AP33" s="795">
        <v>46632749</v>
      </c>
      <c r="AQ33" s="795">
        <v>294216630</v>
      </c>
      <c r="AR33" s="795">
        <v>260534762</v>
      </c>
      <c r="AS33" s="795">
        <v>409560929.02999997</v>
      </c>
      <c r="AT33" s="795">
        <v>71017298.550000012</v>
      </c>
      <c r="AU33" s="795"/>
      <c r="AV33" s="795">
        <v>184546623.10999998</v>
      </c>
      <c r="AW33" s="795">
        <v>37520309</v>
      </c>
      <c r="AX33" s="795">
        <v>548059104.58000004</v>
      </c>
      <c r="AY33" s="795">
        <v>82405641.609999999</v>
      </c>
      <c r="AZ33" s="795">
        <v>102069063</v>
      </c>
      <c r="BA33" s="795">
        <v>452123373</v>
      </c>
      <c r="BB33" s="795">
        <v>76119517.019999996</v>
      </c>
      <c r="BC33" s="795"/>
      <c r="BD33" s="795">
        <v>270423728</v>
      </c>
      <c r="BE33" s="795"/>
      <c r="BF33" s="795">
        <v>282820546.93000001</v>
      </c>
      <c r="BG33" s="795">
        <v>28151208</v>
      </c>
      <c r="BH33" s="795">
        <v>39379535</v>
      </c>
      <c r="BI33" s="795">
        <v>33911196.289999999</v>
      </c>
      <c r="BJ33" s="795">
        <v>114039828.3</v>
      </c>
      <c r="BK33" s="795">
        <v>318894625</v>
      </c>
      <c r="BL33" s="795">
        <v>48492049.574000001</v>
      </c>
      <c r="BM33" s="795">
        <v>4754068887.3967199</v>
      </c>
      <c r="BN33" s="795">
        <v>914861396</v>
      </c>
      <c r="BO33" s="795">
        <v>87878522.780000001</v>
      </c>
      <c r="BP33" s="795">
        <v>396801470</v>
      </c>
      <c r="BQ33" s="795">
        <v>153825741</v>
      </c>
      <c r="BR33" s="795">
        <v>23863110</v>
      </c>
      <c r="BS33" s="795">
        <v>23714630</v>
      </c>
      <c r="BT33" s="795">
        <v>175230053.21000001</v>
      </c>
      <c r="BU33" s="795">
        <v>339777738</v>
      </c>
      <c r="BV33" s="2023" t="s">
        <v>349</v>
      </c>
    </row>
    <row r="34" spans="1:74" hidden="1" x14ac:dyDescent="0.35">
      <c r="A34" s="302" t="s">
        <v>637</v>
      </c>
      <c r="B34" s="795">
        <v>0</v>
      </c>
      <c r="C34" s="795">
        <v>4776480.3099999996</v>
      </c>
      <c r="D34" s="795">
        <v>98894799</v>
      </c>
      <c r="E34" s="795"/>
      <c r="F34" s="795">
        <v>96495542.209999993</v>
      </c>
      <c r="G34" s="795">
        <v>165968773</v>
      </c>
      <c r="H34" s="795">
        <v>189050249.09</v>
      </c>
      <c r="I34" s="795">
        <v>66385178.090000004</v>
      </c>
      <c r="J34" s="795">
        <v>23043700</v>
      </c>
      <c r="K34" s="795">
        <v>4702580</v>
      </c>
      <c r="L34" s="795">
        <v>45205488.010000005</v>
      </c>
      <c r="M34" s="795">
        <v>4556065</v>
      </c>
      <c r="N34" s="795">
        <v>27228067</v>
      </c>
      <c r="O34" s="795">
        <v>2268069798</v>
      </c>
      <c r="P34" s="795">
        <v>107295497.85000001</v>
      </c>
      <c r="Q34" s="795">
        <v>199305813.43000001</v>
      </c>
      <c r="R34" s="795">
        <v>48159950.18</v>
      </c>
      <c r="S34" s="795">
        <v>9880355.25</v>
      </c>
      <c r="T34" s="795">
        <v>64475271.730000004</v>
      </c>
      <c r="U34" s="795">
        <v>62117168.049999997</v>
      </c>
      <c r="V34" s="795">
        <v>14276971.789999999</v>
      </c>
      <c r="W34" s="795">
        <v>132255649.59</v>
      </c>
      <c r="X34" s="795">
        <v>18815505.560000002</v>
      </c>
      <c r="Y34" s="795">
        <v>136257077.75999999</v>
      </c>
      <c r="Z34" s="795"/>
      <c r="AA34" s="795">
        <v>50527239</v>
      </c>
      <c r="AB34" s="795">
        <v>10320404</v>
      </c>
      <c r="AC34" s="795"/>
      <c r="AD34" s="795">
        <v>4046548</v>
      </c>
      <c r="AE34" s="795">
        <v>17794586</v>
      </c>
      <c r="AF34" s="795"/>
      <c r="AG34" s="795">
        <v>2988027111.5800004</v>
      </c>
      <c r="AH34" s="795">
        <v>712368649.96000004</v>
      </c>
      <c r="AI34" s="795">
        <v>32775442</v>
      </c>
      <c r="AJ34" s="795">
        <v>21799859</v>
      </c>
      <c r="AK34" s="795">
        <v>87047731.170000002</v>
      </c>
      <c r="AL34" s="795">
        <v>232588463.34630001</v>
      </c>
      <c r="AM34" s="795">
        <v>31692564.380000003</v>
      </c>
      <c r="AN34" s="795">
        <v>57585352.060000002</v>
      </c>
      <c r="AO34" s="795">
        <v>384261419.80000001</v>
      </c>
      <c r="AP34" s="795">
        <v>22630791</v>
      </c>
      <c r="AQ34" s="795">
        <v>82579648</v>
      </c>
      <c r="AR34" s="795">
        <v>88737652</v>
      </c>
      <c r="AS34" s="795">
        <v>126442236.46000001</v>
      </c>
      <c r="AT34" s="795">
        <v>40733064.149999999</v>
      </c>
      <c r="AU34" s="795"/>
      <c r="AV34" s="795">
        <v>78774627.370000005</v>
      </c>
      <c r="AW34" s="795">
        <v>17723916</v>
      </c>
      <c r="AX34" s="795">
        <v>164696340.01000002</v>
      </c>
      <c r="AY34" s="795">
        <v>34262939.969999999</v>
      </c>
      <c r="AZ34" s="795">
        <v>43314458</v>
      </c>
      <c r="BA34" s="795">
        <v>128640162</v>
      </c>
      <c r="BB34" s="795">
        <v>28872533</v>
      </c>
      <c r="BC34" s="795"/>
      <c r="BD34" s="795">
        <v>114185212</v>
      </c>
      <c r="BE34" s="795"/>
      <c r="BF34" s="795">
        <v>91035995.219999999</v>
      </c>
      <c r="BG34" s="795">
        <v>10907791</v>
      </c>
      <c r="BH34" s="795">
        <v>19816423</v>
      </c>
      <c r="BI34" s="795">
        <v>12711260.149999999</v>
      </c>
      <c r="BJ34" s="795">
        <v>38212022.399999999</v>
      </c>
      <c r="BK34" s="795">
        <v>138709073</v>
      </c>
      <c r="BL34" s="795">
        <v>20051896.490000002</v>
      </c>
      <c r="BM34" s="795">
        <v>2303434007.0071301</v>
      </c>
      <c r="BN34" s="795">
        <v>285644090</v>
      </c>
      <c r="BO34" s="795">
        <v>17031695.940000001</v>
      </c>
      <c r="BP34" s="795">
        <v>189981989</v>
      </c>
      <c r="BQ34" s="795">
        <v>52319962</v>
      </c>
      <c r="BR34" s="795">
        <v>11410391</v>
      </c>
      <c r="BS34" s="795">
        <v>14034984</v>
      </c>
      <c r="BT34" s="795">
        <v>67751218.980000004</v>
      </c>
      <c r="BU34" s="795">
        <v>86378928</v>
      </c>
    </row>
    <row r="35" spans="1:74" hidden="1" x14ac:dyDescent="0.35">
      <c r="A35" s="302" t="s">
        <v>638</v>
      </c>
      <c r="B35" s="795">
        <v>94512142.890000015</v>
      </c>
      <c r="C35" s="795">
        <v>15667365.02</v>
      </c>
      <c r="D35" s="795">
        <v>338591373</v>
      </c>
      <c r="E35" s="795"/>
      <c r="F35" s="795">
        <v>519770270.5</v>
      </c>
      <c r="G35" s="795">
        <v>878667071</v>
      </c>
      <c r="H35" s="795">
        <v>830088424.40999997</v>
      </c>
      <c r="I35" s="795">
        <v>185980426.05000001</v>
      </c>
      <c r="J35" s="795">
        <v>70216218.700000003</v>
      </c>
      <c r="K35" s="795">
        <v>6797046</v>
      </c>
      <c r="L35" s="795">
        <v>127833335.14999999</v>
      </c>
      <c r="M35" s="795">
        <v>3809003</v>
      </c>
      <c r="N35" s="795">
        <v>47449870</v>
      </c>
      <c r="O35" s="795">
        <v>11065979921</v>
      </c>
      <c r="P35" s="795">
        <v>435300661.34000003</v>
      </c>
      <c r="Q35" s="795">
        <v>979527080.40999985</v>
      </c>
      <c r="R35" s="795">
        <v>181516798.44</v>
      </c>
      <c r="S35" s="795">
        <v>15394136.970000001</v>
      </c>
      <c r="T35" s="795">
        <v>181133178.75</v>
      </c>
      <c r="U35" s="795">
        <v>368767216.51999998</v>
      </c>
      <c r="V35" s="795">
        <v>22977236</v>
      </c>
      <c r="W35" s="795">
        <v>352142096.66999996</v>
      </c>
      <c r="X35" s="795">
        <v>63769437.989999995</v>
      </c>
      <c r="Y35" s="795">
        <v>921943791.54999995</v>
      </c>
      <c r="Z35" s="795"/>
      <c r="AA35" s="795">
        <v>234683399</v>
      </c>
      <c r="AB35" s="795">
        <v>44704845</v>
      </c>
      <c r="AC35" s="795"/>
      <c r="AD35" s="795">
        <v>3405348</v>
      </c>
      <c r="AE35" s="795">
        <v>73422068</v>
      </c>
      <c r="AF35" s="795"/>
      <c r="AG35" s="795">
        <v>3972730853.3699999</v>
      </c>
      <c r="AH35" s="795">
        <v>3660318010</v>
      </c>
      <c r="AI35" s="795">
        <v>63107664.689999998</v>
      </c>
      <c r="AJ35" s="795">
        <v>37572045</v>
      </c>
      <c r="AK35" s="795">
        <v>263290212.51999998</v>
      </c>
      <c r="AL35" s="795">
        <v>804219318.20949996</v>
      </c>
      <c r="AM35" s="795">
        <v>131909842.31</v>
      </c>
      <c r="AN35" s="795">
        <v>116753503.70999999</v>
      </c>
      <c r="AO35" s="795">
        <v>1501711562.9000001</v>
      </c>
      <c r="AP35" s="795">
        <v>112104165.70999999</v>
      </c>
      <c r="AQ35" s="795">
        <v>339980267</v>
      </c>
      <c r="AR35" s="795">
        <v>238931631</v>
      </c>
      <c r="AS35" s="795">
        <v>622317312.84000003</v>
      </c>
      <c r="AT35" s="795">
        <v>84099297</v>
      </c>
      <c r="AU35" s="795"/>
      <c r="AV35" s="795">
        <v>216868917.38999999</v>
      </c>
      <c r="AW35" s="795">
        <v>60018404</v>
      </c>
      <c r="AX35" s="795">
        <v>782557562.39999998</v>
      </c>
      <c r="AY35" s="795">
        <v>129453609.39999999</v>
      </c>
      <c r="AZ35" s="795">
        <v>154202928</v>
      </c>
      <c r="BA35" s="795">
        <v>412154056</v>
      </c>
      <c r="BB35" s="795">
        <v>70829349</v>
      </c>
      <c r="BC35" s="795"/>
      <c r="BD35" s="795">
        <v>318208960</v>
      </c>
      <c r="BE35" s="795"/>
      <c r="BF35" s="795">
        <v>245166375.81</v>
      </c>
      <c r="BG35" s="795">
        <v>44820170</v>
      </c>
      <c r="BH35" s="795">
        <v>38286678</v>
      </c>
      <c r="BI35" s="795">
        <v>27248515.66</v>
      </c>
      <c r="BJ35" s="795">
        <v>121192722.77000001</v>
      </c>
      <c r="BK35" s="795">
        <v>420936750</v>
      </c>
      <c r="BL35" s="795">
        <v>113283570.38</v>
      </c>
      <c r="BM35" s="795">
        <v>14283961766.533699</v>
      </c>
      <c r="BN35" s="795">
        <v>1099432519</v>
      </c>
      <c r="BO35" s="795">
        <v>18861070.899999999</v>
      </c>
      <c r="BP35" s="795">
        <v>678663686</v>
      </c>
      <c r="BQ35" s="795">
        <v>144490127</v>
      </c>
      <c r="BR35" s="795">
        <v>64780140</v>
      </c>
      <c r="BS35" s="795">
        <v>37670436</v>
      </c>
      <c r="BT35" s="795">
        <v>172094364.59999999</v>
      </c>
      <c r="BU35" s="795">
        <v>390654149</v>
      </c>
    </row>
    <row r="36" spans="1:74" hidden="1" x14ac:dyDescent="0.35">
      <c r="A36" s="302" t="s">
        <v>639</v>
      </c>
      <c r="B36" s="795">
        <v>0</v>
      </c>
      <c r="C36" s="795">
        <v>0</v>
      </c>
      <c r="D36" s="795">
        <v>289478994</v>
      </c>
      <c r="E36" s="795"/>
      <c r="F36" s="795">
        <v>0</v>
      </c>
      <c r="G36" s="795">
        <v>0</v>
      </c>
      <c r="H36" s="795">
        <v>146226388.16</v>
      </c>
      <c r="I36" s="795">
        <v>0</v>
      </c>
      <c r="J36" s="795">
        <v>0</v>
      </c>
      <c r="K36" s="795">
        <v>0</v>
      </c>
      <c r="L36" s="795">
        <v>0</v>
      </c>
      <c r="M36" s="795">
        <v>0</v>
      </c>
      <c r="N36" s="795">
        <v>0</v>
      </c>
      <c r="O36" s="795">
        <v>2403414159</v>
      </c>
      <c r="P36" s="795">
        <v>34399264.020000003</v>
      </c>
      <c r="Q36" s="795">
        <v>594937988.19999993</v>
      </c>
      <c r="R36" s="795">
        <v>98164749</v>
      </c>
      <c r="S36" s="795">
        <v>0</v>
      </c>
      <c r="T36" s="795">
        <v>0</v>
      </c>
      <c r="U36" s="795">
        <v>24407204.23</v>
      </c>
      <c r="V36" s="795">
        <v>0</v>
      </c>
      <c r="W36" s="795">
        <v>0</v>
      </c>
      <c r="X36" s="795">
        <v>0</v>
      </c>
      <c r="Y36" s="795">
        <v>189347197.07999998</v>
      </c>
      <c r="Z36" s="795"/>
      <c r="AA36" s="795">
        <v>0</v>
      </c>
      <c r="AB36" s="795">
        <v>0</v>
      </c>
      <c r="AC36" s="795"/>
      <c r="AD36" s="795">
        <v>0</v>
      </c>
      <c r="AE36" s="795">
        <v>0</v>
      </c>
      <c r="AF36" s="795"/>
      <c r="AG36" s="795">
        <v>0</v>
      </c>
      <c r="AH36" s="795">
        <v>606156950</v>
      </c>
      <c r="AI36" s="795">
        <v>0</v>
      </c>
      <c r="AJ36" s="795">
        <v>0</v>
      </c>
      <c r="AK36" s="795">
        <v>158182936.50999999</v>
      </c>
      <c r="AL36" s="795">
        <v>31425633.769499999</v>
      </c>
      <c r="AM36" s="795">
        <v>0</v>
      </c>
      <c r="AN36" s="795">
        <v>0</v>
      </c>
      <c r="AO36" s="795">
        <v>117005431</v>
      </c>
      <c r="AP36" s="795">
        <v>0</v>
      </c>
      <c r="AQ36" s="795">
        <v>136201086</v>
      </c>
      <c r="AR36" s="795">
        <v>0</v>
      </c>
      <c r="AS36" s="795">
        <v>0</v>
      </c>
      <c r="AT36" s="795">
        <v>0</v>
      </c>
      <c r="AU36" s="795"/>
      <c r="AV36" s="795">
        <v>0</v>
      </c>
      <c r="AW36" s="795">
        <v>0</v>
      </c>
      <c r="AX36" s="795">
        <v>0</v>
      </c>
      <c r="AY36" s="795">
        <v>0</v>
      </c>
      <c r="AZ36" s="795">
        <v>0</v>
      </c>
      <c r="BA36" s="795">
        <v>37536243</v>
      </c>
      <c r="BB36" s="795">
        <v>0</v>
      </c>
      <c r="BC36" s="795"/>
      <c r="BD36" s="795">
        <v>50053045</v>
      </c>
      <c r="BE36" s="795"/>
      <c r="BF36" s="795">
        <v>0</v>
      </c>
      <c r="BG36" s="795">
        <v>0</v>
      </c>
      <c r="BH36" s="795">
        <v>0</v>
      </c>
      <c r="BI36" s="795">
        <v>0</v>
      </c>
      <c r="BJ36" s="795">
        <v>0</v>
      </c>
      <c r="BK36" s="795">
        <v>0</v>
      </c>
      <c r="BL36" s="795">
        <v>0</v>
      </c>
      <c r="BM36" s="795">
        <v>2424774249</v>
      </c>
      <c r="BN36" s="795">
        <v>183958479</v>
      </c>
      <c r="BO36" s="795">
        <v>0</v>
      </c>
      <c r="BP36" s="795">
        <v>95093184</v>
      </c>
      <c r="BQ36" s="795">
        <v>0</v>
      </c>
      <c r="BR36" s="795">
        <v>0</v>
      </c>
      <c r="BS36" s="795">
        <v>63334264</v>
      </c>
      <c r="BT36" s="795">
        <v>0</v>
      </c>
      <c r="BU36" s="795">
        <v>0</v>
      </c>
    </row>
    <row r="37" spans="1:74" hidden="1" x14ac:dyDescent="0.35">
      <c r="A37" s="302" t="s">
        <v>640</v>
      </c>
      <c r="B37" s="795">
        <v>0</v>
      </c>
      <c r="C37" s="795">
        <v>0</v>
      </c>
      <c r="D37" s="795">
        <v>0</v>
      </c>
      <c r="E37" s="795"/>
      <c r="F37" s="795">
        <v>0</v>
      </c>
      <c r="G37" s="795">
        <v>0</v>
      </c>
      <c r="H37" s="795">
        <v>0</v>
      </c>
      <c r="I37" s="795">
        <v>0</v>
      </c>
      <c r="J37" s="795">
        <v>0</v>
      </c>
      <c r="K37" s="795">
        <v>0</v>
      </c>
      <c r="L37" s="795">
        <v>0</v>
      </c>
      <c r="M37" s="795">
        <v>0</v>
      </c>
      <c r="N37" s="795">
        <v>0</v>
      </c>
      <c r="O37" s="795">
        <v>0</v>
      </c>
      <c r="P37" s="795">
        <v>0</v>
      </c>
      <c r="Q37" s="795">
        <v>0</v>
      </c>
      <c r="R37" s="795">
        <v>0</v>
      </c>
      <c r="S37" s="795">
        <v>0</v>
      </c>
      <c r="T37" s="795">
        <v>0</v>
      </c>
      <c r="U37" s="795">
        <v>0</v>
      </c>
      <c r="V37" s="795">
        <v>0</v>
      </c>
      <c r="W37" s="795">
        <v>0</v>
      </c>
      <c r="X37" s="795">
        <v>0</v>
      </c>
      <c r="Y37" s="795">
        <v>0</v>
      </c>
      <c r="Z37" s="795"/>
      <c r="AA37" s="795">
        <v>0</v>
      </c>
      <c r="AB37" s="795">
        <v>0</v>
      </c>
      <c r="AC37" s="795"/>
      <c r="AD37" s="795">
        <v>0</v>
      </c>
      <c r="AE37" s="795">
        <v>0</v>
      </c>
      <c r="AF37" s="795"/>
      <c r="AG37" s="795">
        <v>4477250354.1399994</v>
      </c>
      <c r="AH37" s="795">
        <v>0</v>
      </c>
      <c r="AI37" s="795">
        <v>0</v>
      </c>
      <c r="AJ37" s="795">
        <v>0</v>
      </c>
      <c r="AK37" s="795">
        <v>0</v>
      </c>
      <c r="AL37" s="795">
        <v>0</v>
      </c>
      <c r="AM37" s="795">
        <v>0</v>
      </c>
      <c r="AN37" s="795">
        <v>0</v>
      </c>
      <c r="AO37" s="795">
        <v>0</v>
      </c>
      <c r="AP37" s="795">
        <v>0</v>
      </c>
      <c r="AQ37" s="795">
        <v>0</v>
      </c>
      <c r="AR37" s="795">
        <v>0</v>
      </c>
      <c r="AS37" s="795">
        <v>0</v>
      </c>
      <c r="AT37" s="795">
        <v>0</v>
      </c>
      <c r="AU37" s="795"/>
      <c r="AV37" s="795">
        <v>0</v>
      </c>
      <c r="AW37" s="795">
        <v>0</v>
      </c>
      <c r="AX37" s="795">
        <v>0</v>
      </c>
      <c r="AY37" s="795">
        <v>0</v>
      </c>
      <c r="AZ37" s="795">
        <v>0</v>
      </c>
      <c r="BA37" s="795">
        <v>0</v>
      </c>
      <c r="BB37" s="795">
        <v>0</v>
      </c>
      <c r="BC37" s="795"/>
      <c r="BD37" s="795">
        <v>0</v>
      </c>
      <c r="BE37" s="795"/>
      <c r="BF37" s="795">
        <v>0</v>
      </c>
      <c r="BG37" s="795">
        <v>0</v>
      </c>
      <c r="BH37" s="795">
        <v>0</v>
      </c>
      <c r="BI37" s="795">
        <v>0</v>
      </c>
      <c r="BJ37" s="795">
        <v>0</v>
      </c>
      <c r="BK37" s="795">
        <v>0</v>
      </c>
      <c r="BL37" s="795">
        <v>0</v>
      </c>
      <c r="BM37" s="795">
        <v>0</v>
      </c>
      <c r="BN37" s="795">
        <v>0</v>
      </c>
      <c r="BO37" s="795">
        <v>0</v>
      </c>
      <c r="BP37" s="795">
        <v>0</v>
      </c>
      <c r="BQ37" s="795">
        <v>0</v>
      </c>
      <c r="BR37" s="795">
        <v>0</v>
      </c>
      <c r="BS37" s="795">
        <v>0</v>
      </c>
      <c r="BT37" s="795">
        <v>0</v>
      </c>
      <c r="BU37" s="795">
        <v>0</v>
      </c>
    </row>
    <row r="38" spans="1:74" hidden="1" x14ac:dyDescent="0.35">
      <c r="A38" s="302" t="s">
        <v>641</v>
      </c>
      <c r="B38" s="795">
        <v>0</v>
      </c>
      <c r="C38" s="795">
        <v>0</v>
      </c>
      <c r="D38" s="795">
        <v>0</v>
      </c>
      <c r="E38" s="795"/>
      <c r="F38" s="795">
        <v>43309246</v>
      </c>
      <c r="G38" s="795">
        <v>0</v>
      </c>
      <c r="H38" s="795">
        <v>12605162.220000001</v>
      </c>
      <c r="I38" s="795">
        <v>4768119.97</v>
      </c>
      <c r="J38" s="795">
        <v>0</v>
      </c>
      <c r="K38" s="795">
        <v>0</v>
      </c>
      <c r="L38" s="795">
        <v>0</v>
      </c>
      <c r="M38" s="795">
        <v>0</v>
      </c>
      <c r="N38" s="795">
        <v>56843411</v>
      </c>
      <c r="O38" s="795">
        <v>10618632</v>
      </c>
      <c r="P38" s="795">
        <v>27869007.579999998</v>
      </c>
      <c r="Q38" s="795">
        <v>0</v>
      </c>
      <c r="R38" s="795">
        <v>15763998</v>
      </c>
      <c r="S38" s="795">
        <v>0</v>
      </c>
      <c r="T38" s="795">
        <v>0</v>
      </c>
      <c r="U38" s="795">
        <v>0</v>
      </c>
      <c r="V38" s="795">
        <v>0</v>
      </c>
      <c r="W38" s="795">
        <v>0</v>
      </c>
      <c r="X38" s="795">
        <v>0</v>
      </c>
      <c r="Y38" s="795">
        <v>0</v>
      </c>
      <c r="Z38" s="795"/>
      <c r="AA38" s="795">
        <v>0</v>
      </c>
      <c r="AB38" s="795">
        <v>0</v>
      </c>
      <c r="AC38" s="795"/>
      <c r="AD38" s="795">
        <v>0</v>
      </c>
      <c r="AE38" s="795">
        <v>0</v>
      </c>
      <c r="AF38" s="795"/>
      <c r="AG38" s="795">
        <v>10368067980.75</v>
      </c>
      <c r="AH38" s="795">
        <v>0</v>
      </c>
      <c r="AI38" s="795">
        <v>0</v>
      </c>
      <c r="AJ38" s="795">
        <v>0</v>
      </c>
      <c r="AK38" s="795">
        <v>0</v>
      </c>
      <c r="AL38" s="795">
        <v>20383811.5</v>
      </c>
      <c r="AM38" s="795">
        <v>0</v>
      </c>
      <c r="AN38" s="795">
        <v>0</v>
      </c>
      <c r="AO38" s="795">
        <v>0</v>
      </c>
      <c r="AP38" s="795">
        <v>0</v>
      </c>
      <c r="AQ38" s="795">
        <v>0</v>
      </c>
      <c r="AR38" s="795">
        <v>0</v>
      </c>
      <c r="AS38" s="795">
        <v>0</v>
      </c>
      <c r="AT38" s="795">
        <v>0</v>
      </c>
      <c r="AU38" s="795"/>
      <c r="AV38" s="795">
        <v>0</v>
      </c>
      <c r="AW38" s="795">
        <v>0</v>
      </c>
      <c r="AX38" s="795">
        <v>40016494.649999999</v>
      </c>
      <c r="AY38" s="795">
        <v>0</v>
      </c>
      <c r="AZ38" s="795">
        <v>0</v>
      </c>
      <c r="BA38" s="795">
        <v>0</v>
      </c>
      <c r="BB38" s="795">
        <v>0</v>
      </c>
      <c r="BC38" s="795"/>
      <c r="BD38" s="795">
        <v>0</v>
      </c>
      <c r="BE38" s="795"/>
      <c r="BF38" s="795">
        <v>0</v>
      </c>
      <c r="BG38" s="795">
        <v>0</v>
      </c>
      <c r="BH38" s="795">
        <v>0</v>
      </c>
      <c r="BI38" s="795">
        <v>0</v>
      </c>
      <c r="BJ38" s="795">
        <v>0</v>
      </c>
      <c r="BK38" s="795">
        <v>0</v>
      </c>
      <c r="BL38" s="795">
        <v>0</v>
      </c>
      <c r="BM38" s="795">
        <v>0</v>
      </c>
      <c r="BN38" s="795">
        <v>0</v>
      </c>
      <c r="BO38" s="795">
        <v>0</v>
      </c>
      <c r="BP38" s="795">
        <v>34185131</v>
      </c>
      <c r="BQ38" s="795">
        <v>0</v>
      </c>
      <c r="BR38" s="795">
        <v>0</v>
      </c>
      <c r="BS38" s="795">
        <v>0</v>
      </c>
      <c r="BT38" s="795">
        <v>0</v>
      </c>
      <c r="BU38" s="795">
        <v>0</v>
      </c>
    </row>
    <row r="39" spans="1:74" hidden="1" x14ac:dyDescent="0.35">
      <c r="A39" s="2023" t="s">
        <v>1671</v>
      </c>
      <c r="B39" s="645">
        <v>202481240.72000003</v>
      </c>
      <c r="C39" s="645">
        <v>29155291.82</v>
      </c>
      <c r="D39" s="645">
        <v>970536909</v>
      </c>
      <c r="E39" s="645"/>
      <c r="F39" s="645">
        <v>933023699.69000006</v>
      </c>
      <c r="G39" s="645">
        <v>1544296648</v>
      </c>
      <c r="H39" s="645">
        <v>1632222561.6700001</v>
      </c>
      <c r="I39" s="645">
        <v>449467120.70000005</v>
      </c>
      <c r="J39" s="645">
        <v>136491826.69999999</v>
      </c>
      <c r="K39" s="645">
        <v>24275428</v>
      </c>
      <c r="L39" s="645">
        <v>289670361.49000001</v>
      </c>
      <c r="M39" s="645">
        <v>27528706</v>
      </c>
      <c r="N39" s="645">
        <v>218050999</v>
      </c>
      <c r="O39" s="645">
        <v>21815678680</v>
      </c>
      <c r="P39" s="645">
        <v>878822638.74000013</v>
      </c>
      <c r="Q39" s="645">
        <v>2357005920.04</v>
      </c>
      <c r="R39" s="645">
        <v>475598345.38999999</v>
      </c>
      <c r="S39" s="645">
        <v>54029013.310000002</v>
      </c>
      <c r="T39" s="645">
        <v>486056497.75</v>
      </c>
      <c r="U39" s="645">
        <v>589356772.60000002</v>
      </c>
      <c r="V39" s="645">
        <v>71814133.549999997</v>
      </c>
      <c r="W39" s="645">
        <v>838657079.18999994</v>
      </c>
      <c r="X39" s="645">
        <v>171849084.98000002</v>
      </c>
      <c r="Y39" s="645">
        <v>1589990377.8799999</v>
      </c>
      <c r="Z39" s="645"/>
      <c r="AA39" s="645">
        <v>478905081</v>
      </c>
      <c r="AB39" s="645">
        <v>76802531</v>
      </c>
      <c r="AC39" s="645"/>
      <c r="AD39" s="645">
        <v>8844181</v>
      </c>
      <c r="AE39" s="645">
        <v>138089158.22999999</v>
      </c>
      <c r="AF39" s="645"/>
      <c r="AG39" s="645">
        <v>33644689155.620003</v>
      </c>
      <c r="AH39" s="645">
        <v>7167732847.9300003</v>
      </c>
      <c r="AI39" s="645">
        <v>241133567.51999998</v>
      </c>
      <c r="AJ39" s="645">
        <v>93475495</v>
      </c>
      <c r="AK39" s="645">
        <v>684577454.99000001</v>
      </c>
      <c r="AL39" s="645">
        <v>1710613898.3195999</v>
      </c>
      <c r="AM39" s="645">
        <v>234672333.33000001</v>
      </c>
      <c r="AN39" s="645">
        <v>277468488.36000001</v>
      </c>
      <c r="AO39" s="645">
        <v>3044210532.4000001</v>
      </c>
      <c r="AP39" s="645">
        <v>181367705.70999998</v>
      </c>
      <c r="AQ39" s="645">
        <v>852977631</v>
      </c>
      <c r="AR39" s="645">
        <v>588204045</v>
      </c>
      <c r="AS39" s="645">
        <v>1158320478.3299999</v>
      </c>
      <c r="AT39" s="645">
        <v>195849659.70000002</v>
      </c>
      <c r="AU39" s="645"/>
      <c r="AV39" s="645">
        <v>480190167.87</v>
      </c>
      <c r="AW39" s="645">
        <v>115262629</v>
      </c>
      <c r="AX39" s="645">
        <v>1535329501.6400001</v>
      </c>
      <c r="AY39" s="645">
        <v>246122190.97999999</v>
      </c>
      <c r="AZ39" s="645">
        <v>299586449</v>
      </c>
      <c r="BA39" s="645">
        <v>1030453834</v>
      </c>
      <c r="BB39" s="645">
        <v>175821399.01999998</v>
      </c>
      <c r="BC39" s="645"/>
      <c r="BD39" s="645">
        <v>752870945</v>
      </c>
      <c r="BE39" s="645"/>
      <c r="BF39" s="645">
        <v>619022917.96000004</v>
      </c>
      <c r="BG39" s="645">
        <v>83879169</v>
      </c>
      <c r="BH39" s="645">
        <v>97482636</v>
      </c>
      <c r="BI39" s="645">
        <v>73870972.099999994</v>
      </c>
      <c r="BJ39" s="645">
        <v>273444573.47000003</v>
      </c>
      <c r="BK39" s="645">
        <v>878540448</v>
      </c>
      <c r="BL39" s="645">
        <v>181827516.44400001</v>
      </c>
      <c r="BM39" s="645">
        <v>23766238909.93755</v>
      </c>
      <c r="BN39" s="645">
        <v>2483896484</v>
      </c>
      <c r="BO39" s="645">
        <v>123771289.62</v>
      </c>
      <c r="BP39" s="645">
        <v>1394725460</v>
      </c>
      <c r="BQ39" s="645">
        <v>350635830</v>
      </c>
      <c r="BR39" s="645">
        <v>100053641</v>
      </c>
      <c r="BS39" s="645">
        <v>138754314</v>
      </c>
      <c r="BT39" s="645">
        <v>415075636.78999996</v>
      </c>
      <c r="BU39" s="645">
        <v>816810815</v>
      </c>
    </row>
    <row r="40" spans="1:74" hidden="1" x14ac:dyDescent="0.35"/>
    <row r="41" spans="1:74" hidden="1" x14ac:dyDescent="0.35"/>
    <row r="42" spans="1:74" hidden="1" x14ac:dyDescent="0.35">
      <c r="A42" t="s">
        <v>1559</v>
      </c>
      <c r="B42" s="711">
        <v>43220</v>
      </c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4" ht="21" hidden="1" x14ac:dyDescent="0.5">
      <c r="A43" s="1019" t="s">
        <v>1672</v>
      </c>
      <c r="B43" s="1019"/>
      <c r="C43" s="1019"/>
      <c r="D43" s="1019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</row>
    <row r="44" spans="1:74" hidden="1" x14ac:dyDescent="0.35">
      <c r="A44" t="s">
        <v>1737</v>
      </c>
      <c r="B44" t="s">
        <v>1562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</row>
    <row r="45" spans="1:74" ht="52.5" hidden="1" x14ac:dyDescent="0.35">
      <c r="A45" s="6" t="s">
        <v>634</v>
      </c>
      <c r="B45" t="s">
        <v>22</v>
      </c>
      <c r="C45" s="6" t="s">
        <v>37</v>
      </c>
      <c r="D45" s="6" t="s">
        <v>38</v>
      </c>
      <c r="E45" s="6" t="s">
        <v>39</v>
      </c>
      <c r="F45" s="6" t="s">
        <v>41</v>
      </c>
      <c r="G45" s="6" t="s">
        <v>42</v>
      </c>
      <c r="H45" s="6" t="s">
        <v>44</v>
      </c>
      <c r="I45" s="6" t="s">
        <v>45</v>
      </c>
      <c r="J45" s="6" t="s">
        <v>46</v>
      </c>
      <c r="K45" s="6" t="s">
        <v>268</v>
      </c>
      <c r="L45" s="6" t="s">
        <v>47</v>
      </c>
      <c r="M45" s="6" t="s">
        <v>48</v>
      </c>
      <c r="N45" t="s">
        <v>644</v>
      </c>
      <c r="O45" s="6" t="s">
        <v>50</v>
      </c>
      <c r="P45" s="6" t="s">
        <v>51</v>
      </c>
      <c r="Q45" s="6" t="s">
        <v>269</v>
      </c>
      <c r="R45" s="6" t="s">
        <v>52</v>
      </c>
      <c r="S45" s="6" t="s">
        <v>53</v>
      </c>
      <c r="T45" t="s">
        <v>54</v>
      </c>
      <c r="U45" s="6" t="s">
        <v>55</v>
      </c>
      <c r="V45" s="6" t="s">
        <v>56</v>
      </c>
      <c r="W45" s="6" t="s">
        <v>270</v>
      </c>
      <c r="X45" s="6" t="s">
        <v>58</v>
      </c>
      <c r="Y45" s="6" t="s">
        <v>60</v>
      </c>
      <c r="Z45" s="6" t="s">
        <v>61</v>
      </c>
      <c r="AA45" s="6" t="s">
        <v>63</v>
      </c>
      <c r="AB45" s="6" t="s">
        <v>64</v>
      </c>
      <c r="AC45" s="6" t="s">
        <v>66</v>
      </c>
      <c r="AD45" t="s">
        <v>67</v>
      </c>
      <c r="AE45" s="6" t="s">
        <v>68</v>
      </c>
      <c r="AF45" s="6" t="s">
        <v>271</v>
      </c>
      <c r="AG45" s="6" t="s">
        <v>69</v>
      </c>
      <c r="AH45" s="6" t="s">
        <v>70</v>
      </c>
      <c r="AI45" s="6" t="s">
        <v>71</v>
      </c>
      <c r="AJ45" s="6" t="s">
        <v>72</v>
      </c>
      <c r="AK45" s="6" t="s">
        <v>73</v>
      </c>
      <c r="AL45" s="6" t="s">
        <v>74</v>
      </c>
      <c r="AM45" s="6" t="s">
        <v>75</v>
      </c>
      <c r="AN45" s="6" t="s">
        <v>76</v>
      </c>
      <c r="AO45" s="6" t="s">
        <v>77</v>
      </c>
      <c r="AP45" s="6" t="s">
        <v>78</v>
      </c>
      <c r="AQ45" t="s">
        <v>80</v>
      </c>
      <c r="AR45" s="6" t="s">
        <v>81</v>
      </c>
      <c r="AS45" s="6" t="s">
        <v>82</v>
      </c>
      <c r="AT45" s="6" t="s">
        <v>83</v>
      </c>
      <c r="AU45" s="6" t="s">
        <v>84</v>
      </c>
      <c r="AV45" s="6" t="s">
        <v>85</v>
      </c>
      <c r="AW45" s="6" t="s">
        <v>86</v>
      </c>
      <c r="AX45" s="6" t="s">
        <v>88</v>
      </c>
      <c r="AY45" s="6" t="s">
        <v>90</v>
      </c>
      <c r="AZ45" s="6" t="s">
        <v>91</v>
      </c>
      <c r="BA45" s="6" t="s">
        <v>92</v>
      </c>
      <c r="BB45" s="6" t="s">
        <v>93</v>
      </c>
      <c r="BC45" s="6" t="s">
        <v>94</v>
      </c>
      <c r="BD45" s="6" t="s">
        <v>34</v>
      </c>
      <c r="BE45" s="6" t="s">
        <v>95</v>
      </c>
      <c r="BF45" s="6" t="s">
        <v>96</v>
      </c>
      <c r="BG45" s="6" t="s">
        <v>35</v>
      </c>
      <c r="BH45" s="6" t="s">
        <v>98</v>
      </c>
      <c r="BI45" s="6" t="s">
        <v>99</v>
      </c>
      <c r="BJ45" s="6" t="s">
        <v>100</v>
      </c>
      <c r="BK45" s="6" t="s">
        <v>101</v>
      </c>
      <c r="BL45" s="6" t="s">
        <v>272</v>
      </c>
      <c r="BM45" s="6" t="s">
        <v>102</v>
      </c>
      <c r="BN45" s="6" t="s">
        <v>103</v>
      </c>
    </row>
    <row r="46" spans="1:74" hidden="1" x14ac:dyDescent="0.35">
      <c r="A46" s="302" t="s">
        <v>636</v>
      </c>
      <c r="B46" s="795">
        <v>6067596170</v>
      </c>
      <c r="C46" s="795">
        <v>107969097.83000001</v>
      </c>
      <c r="D46" s="795">
        <v>8711446.4900000002</v>
      </c>
      <c r="E46" s="795">
        <v>243571743</v>
      </c>
      <c r="F46" s="795">
        <v>273448640.98000002</v>
      </c>
      <c r="G46" s="795">
        <v>499660804</v>
      </c>
      <c r="H46" s="795">
        <v>192333396.59</v>
      </c>
      <c r="I46" s="795">
        <v>43231908</v>
      </c>
      <c r="J46" s="795">
        <v>12775802</v>
      </c>
      <c r="K46" s="795">
        <v>116631538.33</v>
      </c>
      <c r="L46" s="795">
        <v>19163638</v>
      </c>
      <c r="M46" s="795">
        <v>86529651</v>
      </c>
      <c r="N46" s="795">
        <v>454252337.79000002</v>
      </c>
      <c r="O46" s="795">
        <v>273958207.94999999</v>
      </c>
      <c r="P46" s="795">
        <v>583235038</v>
      </c>
      <c r="Q46" s="795">
        <v>131992849.77</v>
      </c>
      <c r="R46" s="795">
        <v>28754521.09</v>
      </c>
      <c r="S46" s="795">
        <v>240448047.27000001</v>
      </c>
      <c r="T46" s="795">
        <v>134065183.8</v>
      </c>
      <c r="U46" s="795">
        <v>34559925.759999998</v>
      </c>
      <c r="V46" s="795">
        <v>354259332.92999995</v>
      </c>
      <c r="W46" s="795">
        <v>89264141.430000007</v>
      </c>
      <c r="X46" s="795">
        <v>342442311.49000001</v>
      </c>
      <c r="Y46" s="795">
        <v>193694443</v>
      </c>
      <c r="Z46" s="795">
        <v>21777282</v>
      </c>
      <c r="AA46" s="795">
        <v>1392285</v>
      </c>
      <c r="AB46" s="795">
        <v>46872504.229999997</v>
      </c>
      <c r="AC46" s="795">
        <v>11838612855.780003</v>
      </c>
      <c r="AD46" s="795">
        <v>2188889237.9699998</v>
      </c>
      <c r="AE46" s="795">
        <v>145250460.82999998</v>
      </c>
      <c r="AF46" s="795">
        <v>34103591</v>
      </c>
      <c r="AG46" s="795">
        <v>176056574.79000002</v>
      </c>
      <c r="AH46" s="795">
        <v>621996671.49430001</v>
      </c>
      <c r="AI46" s="795">
        <v>71069926.640000001</v>
      </c>
      <c r="AJ46" s="795">
        <v>103129632.59</v>
      </c>
      <c r="AK46" s="795">
        <v>1041232118.7</v>
      </c>
      <c r="AL46" s="795">
        <v>46632749</v>
      </c>
      <c r="AM46" s="795">
        <v>294216630</v>
      </c>
      <c r="AN46" s="795">
        <v>260534762</v>
      </c>
      <c r="AO46" s="795">
        <v>409560929.02999997</v>
      </c>
      <c r="AP46" s="795">
        <v>71017298.550000012</v>
      </c>
      <c r="AQ46" s="795">
        <v>184546623.10999998</v>
      </c>
      <c r="AR46" s="795">
        <v>37520309</v>
      </c>
      <c r="AS46" s="795">
        <v>548059104.58000004</v>
      </c>
      <c r="AT46" s="795">
        <v>82405641.609999999</v>
      </c>
      <c r="AU46" s="795">
        <v>102069063</v>
      </c>
      <c r="AV46" s="795">
        <v>452123373</v>
      </c>
      <c r="AW46" s="795">
        <v>76119517.019999996</v>
      </c>
      <c r="AX46" s="795">
        <v>270423728</v>
      </c>
      <c r="AY46" s="795">
        <v>282820546.93000001</v>
      </c>
      <c r="AZ46" s="795">
        <v>28151208</v>
      </c>
      <c r="BA46" s="795">
        <v>39379535</v>
      </c>
      <c r="BB46" s="795">
        <v>33911196.289999999</v>
      </c>
      <c r="BC46" s="795">
        <v>114039828.3</v>
      </c>
      <c r="BD46" s="795">
        <v>318894625</v>
      </c>
      <c r="BE46" s="795">
        <v>48492049.574000001</v>
      </c>
      <c r="BF46" s="795">
        <v>4754068887.3967199</v>
      </c>
      <c r="BG46" s="795">
        <v>914861396</v>
      </c>
      <c r="BH46" s="795">
        <v>87878522.780000001</v>
      </c>
      <c r="BI46" s="795">
        <v>396801470</v>
      </c>
      <c r="BJ46" s="795">
        <v>153825741</v>
      </c>
      <c r="BK46" s="795">
        <v>23863110</v>
      </c>
      <c r="BL46" s="795">
        <v>23714630</v>
      </c>
      <c r="BM46" s="795">
        <v>175230053.21000001</v>
      </c>
      <c r="BN46" s="795">
        <v>339777738</v>
      </c>
    </row>
    <row r="47" spans="1:74" hidden="1" x14ac:dyDescent="0.35">
      <c r="A47" s="302" t="s">
        <v>637</v>
      </c>
      <c r="B47" s="795">
        <v>2268069798</v>
      </c>
      <c r="C47" s="795">
        <v>0</v>
      </c>
      <c r="D47" s="795">
        <v>4776480.3099999996</v>
      </c>
      <c r="E47" s="795">
        <v>98894799</v>
      </c>
      <c r="F47" s="795">
        <v>96495542.209999993</v>
      </c>
      <c r="G47" s="795">
        <v>165968773</v>
      </c>
      <c r="H47" s="795">
        <v>66385178.090000004</v>
      </c>
      <c r="I47" s="795">
        <v>23043700</v>
      </c>
      <c r="J47" s="795">
        <v>4702580</v>
      </c>
      <c r="K47" s="795">
        <v>45205488.010000005</v>
      </c>
      <c r="L47" s="795">
        <v>4556065</v>
      </c>
      <c r="M47" s="795">
        <v>27228067</v>
      </c>
      <c r="N47" s="795">
        <v>189050249.09</v>
      </c>
      <c r="O47" s="795">
        <v>107295497.85000001</v>
      </c>
      <c r="P47" s="795">
        <v>199305813.43000001</v>
      </c>
      <c r="Q47" s="795">
        <v>48159950.18</v>
      </c>
      <c r="R47" s="795">
        <v>9880355.25</v>
      </c>
      <c r="S47" s="795">
        <v>64475271.730000004</v>
      </c>
      <c r="T47" s="795">
        <v>62117168.049999997</v>
      </c>
      <c r="U47" s="795">
        <v>14276971.789999999</v>
      </c>
      <c r="V47" s="795">
        <v>132255649.59</v>
      </c>
      <c r="W47" s="795">
        <v>18815505.560000002</v>
      </c>
      <c r="X47" s="795">
        <v>136257077.75999999</v>
      </c>
      <c r="Y47" s="795">
        <v>50527239</v>
      </c>
      <c r="Z47" s="795">
        <v>10320404</v>
      </c>
      <c r="AA47" s="795">
        <v>4046548</v>
      </c>
      <c r="AB47" s="795">
        <v>17794586</v>
      </c>
      <c r="AC47" s="795">
        <v>2988027111.5800004</v>
      </c>
      <c r="AD47" s="795">
        <v>712368649.96000004</v>
      </c>
      <c r="AE47" s="795">
        <v>32775442</v>
      </c>
      <c r="AF47" s="795">
        <v>21799859</v>
      </c>
      <c r="AG47" s="795">
        <v>87047731.170000002</v>
      </c>
      <c r="AH47" s="795">
        <v>232588463.34630001</v>
      </c>
      <c r="AI47" s="795">
        <v>31692564.380000003</v>
      </c>
      <c r="AJ47" s="795">
        <v>57585352.060000002</v>
      </c>
      <c r="AK47" s="795">
        <v>384261419.80000001</v>
      </c>
      <c r="AL47" s="795">
        <v>22630791</v>
      </c>
      <c r="AM47" s="795">
        <v>82579648</v>
      </c>
      <c r="AN47" s="795">
        <v>88737652</v>
      </c>
      <c r="AO47" s="795">
        <v>126442236.46000001</v>
      </c>
      <c r="AP47" s="795">
        <v>40733064.149999999</v>
      </c>
      <c r="AQ47" s="795">
        <v>78774627.370000005</v>
      </c>
      <c r="AR47" s="795">
        <v>17723916</v>
      </c>
      <c r="AS47" s="795">
        <v>164696340.01000002</v>
      </c>
      <c r="AT47" s="795">
        <v>34262939.969999999</v>
      </c>
      <c r="AU47" s="795">
        <v>43314458</v>
      </c>
      <c r="AV47" s="795">
        <v>128640162</v>
      </c>
      <c r="AW47" s="795">
        <v>28872533</v>
      </c>
      <c r="AX47" s="795">
        <v>114185212</v>
      </c>
      <c r="AY47" s="795">
        <v>91035995.219999999</v>
      </c>
      <c r="AZ47" s="795">
        <v>10907791</v>
      </c>
      <c r="BA47" s="795">
        <v>19816423</v>
      </c>
      <c r="BB47" s="795">
        <v>12711260.149999999</v>
      </c>
      <c r="BC47" s="795">
        <v>38212022.399999999</v>
      </c>
      <c r="BD47" s="795">
        <v>138709073</v>
      </c>
      <c r="BE47" s="795">
        <v>20051896.490000002</v>
      </c>
      <c r="BF47" s="795">
        <v>2303434007.0071301</v>
      </c>
      <c r="BG47" s="795">
        <v>285644090</v>
      </c>
      <c r="BH47" s="795">
        <v>17031695.940000001</v>
      </c>
      <c r="BI47" s="795">
        <v>189981989</v>
      </c>
      <c r="BJ47" s="795">
        <v>52319962</v>
      </c>
      <c r="BK47" s="795">
        <v>11410391</v>
      </c>
      <c r="BL47" s="795">
        <v>14034984</v>
      </c>
      <c r="BM47" s="795">
        <v>67751218.980000004</v>
      </c>
      <c r="BN47" s="795">
        <v>86378928</v>
      </c>
    </row>
    <row r="48" spans="1:74" hidden="1" x14ac:dyDescent="0.35">
      <c r="A48" s="302" t="s">
        <v>638</v>
      </c>
      <c r="B48" s="795">
        <v>11065979921</v>
      </c>
      <c r="C48" s="795">
        <v>94512142.890000015</v>
      </c>
      <c r="D48" s="795">
        <v>15667365.02</v>
      </c>
      <c r="E48" s="795">
        <v>338591373</v>
      </c>
      <c r="F48" s="795">
        <v>519770270.5</v>
      </c>
      <c r="G48" s="795">
        <v>878667071</v>
      </c>
      <c r="H48" s="795">
        <v>185980426.05000001</v>
      </c>
      <c r="I48" s="795">
        <v>70216218.700000003</v>
      </c>
      <c r="J48" s="795">
        <v>6797046</v>
      </c>
      <c r="K48" s="795">
        <v>127833335.14999999</v>
      </c>
      <c r="L48" s="795">
        <v>3809003</v>
      </c>
      <c r="M48" s="795">
        <v>47449870</v>
      </c>
      <c r="N48" s="795">
        <v>830088424.40999997</v>
      </c>
      <c r="O48" s="795">
        <v>435300661.34000003</v>
      </c>
      <c r="P48" s="795">
        <v>979527080.40999985</v>
      </c>
      <c r="Q48" s="795">
        <v>181516798.44</v>
      </c>
      <c r="R48" s="795">
        <v>15394136.970000001</v>
      </c>
      <c r="S48" s="795">
        <v>181133178.75</v>
      </c>
      <c r="T48" s="795">
        <v>368767216.51999998</v>
      </c>
      <c r="U48" s="795">
        <v>22977236</v>
      </c>
      <c r="V48" s="795">
        <v>352142096.66999996</v>
      </c>
      <c r="W48" s="795">
        <v>63769437.989999995</v>
      </c>
      <c r="X48" s="795">
        <v>921943791.54999995</v>
      </c>
      <c r="Y48" s="795">
        <v>234683399</v>
      </c>
      <c r="Z48" s="795">
        <v>44704845</v>
      </c>
      <c r="AA48" s="795">
        <v>3405348</v>
      </c>
      <c r="AB48" s="795">
        <v>73422068</v>
      </c>
      <c r="AC48" s="795">
        <v>3972730853.3699999</v>
      </c>
      <c r="AD48" s="795">
        <v>3660318010</v>
      </c>
      <c r="AE48" s="795">
        <v>63107664.689999998</v>
      </c>
      <c r="AF48" s="795">
        <v>37572045</v>
      </c>
      <c r="AG48" s="795">
        <v>263290212.51999998</v>
      </c>
      <c r="AH48" s="795">
        <v>804219318.20949996</v>
      </c>
      <c r="AI48" s="795">
        <v>131909842.31</v>
      </c>
      <c r="AJ48" s="795">
        <v>116753503.70999999</v>
      </c>
      <c r="AK48" s="795">
        <v>1501711562.9000001</v>
      </c>
      <c r="AL48" s="795">
        <v>112104165.70999999</v>
      </c>
      <c r="AM48" s="795">
        <v>339980267</v>
      </c>
      <c r="AN48" s="795">
        <v>238931631</v>
      </c>
      <c r="AO48" s="795">
        <v>622317312.84000003</v>
      </c>
      <c r="AP48" s="795">
        <v>84099297</v>
      </c>
      <c r="AQ48" s="795">
        <v>216868917.38999999</v>
      </c>
      <c r="AR48" s="795">
        <v>60018404</v>
      </c>
      <c r="AS48" s="795">
        <v>782557562.39999998</v>
      </c>
      <c r="AT48" s="795">
        <v>129453609.39999999</v>
      </c>
      <c r="AU48" s="795">
        <v>154202928</v>
      </c>
      <c r="AV48" s="795">
        <v>412154056</v>
      </c>
      <c r="AW48" s="795">
        <v>70829349</v>
      </c>
      <c r="AX48" s="795">
        <v>318208960</v>
      </c>
      <c r="AY48" s="795">
        <v>245166375.81</v>
      </c>
      <c r="AZ48" s="795">
        <v>44820170</v>
      </c>
      <c r="BA48" s="795">
        <v>38286678</v>
      </c>
      <c r="BB48" s="795">
        <v>27248515.66</v>
      </c>
      <c r="BC48" s="795">
        <v>121192722.77000001</v>
      </c>
      <c r="BD48" s="795">
        <v>420936750</v>
      </c>
      <c r="BE48" s="795">
        <v>113283570.38</v>
      </c>
      <c r="BF48" s="795">
        <v>14283961766.533699</v>
      </c>
      <c r="BG48" s="795">
        <v>1099432519</v>
      </c>
      <c r="BH48" s="795">
        <v>18861070.899999999</v>
      </c>
      <c r="BI48" s="795">
        <v>678663686</v>
      </c>
      <c r="BJ48" s="795">
        <v>144490127</v>
      </c>
      <c r="BK48" s="795">
        <v>64780140</v>
      </c>
      <c r="BL48" s="795">
        <v>37670436</v>
      </c>
      <c r="BM48" s="795">
        <v>172094364.59999999</v>
      </c>
      <c r="BN48" s="795">
        <v>390654149</v>
      </c>
    </row>
    <row r="49" spans="1:74" hidden="1" x14ac:dyDescent="0.35">
      <c r="A49" s="302" t="s">
        <v>639</v>
      </c>
      <c r="B49" s="795">
        <v>2403414159</v>
      </c>
      <c r="C49" s="795">
        <v>0</v>
      </c>
      <c r="D49" s="795">
        <v>0</v>
      </c>
      <c r="E49" s="795">
        <v>289478994</v>
      </c>
      <c r="F49" s="795">
        <v>0</v>
      </c>
      <c r="G49" s="795">
        <v>0</v>
      </c>
      <c r="H49" s="795">
        <v>0</v>
      </c>
      <c r="I49" s="795">
        <v>0</v>
      </c>
      <c r="J49" s="795">
        <v>0</v>
      </c>
      <c r="K49" s="795">
        <v>0</v>
      </c>
      <c r="L49" s="795">
        <v>0</v>
      </c>
      <c r="M49" s="795">
        <v>0</v>
      </c>
      <c r="N49" s="795">
        <v>146226388.16</v>
      </c>
      <c r="O49" s="795">
        <v>34399264.020000003</v>
      </c>
      <c r="P49" s="795">
        <v>594937988.19999993</v>
      </c>
      <c r="Q49" s="795">
        <v>98164749</v>
      </c>
      <c r="R49" s="795">
        <v>0</v>
      </c>
      <c r="S49" s="795">
        <v>0</v>
      </c>
      <c r="T49" s="795">
        <v>24407204.23</v>
      </c>
      <c r="U49" s="795">
        <v>0</v>
      </c>
      <c r="V49" s="795">
        <v>0</v>
      </c>
      <c r="W49" s="795">
        <v>0</v>
      </c>
      <c r="X49" s="795">
        <v>189347197.07999998</v>
      </c>
      <c r="Y49" s="795">
        <v>0</v>
      </c>
      <c r="Z49" s="795">
        <v>0</v>
      </c>
      <c r="AA49" s="795">
        <v>0</v>
      </c>
      <c r="AB49" s="795">
        <v>0</v>
      </c>
      <c r="AC49" s="795">
        <v>0</v>
      </c>
      <c r="AD49" s="795">
        <v>606156950</v>
      </c>
      <c r="AE49" s="795">
        <v>0</v>
      </c>
      <c r="AF49" s="795">
        <v>0</v>
      </c>
      <c r="AG49" s="795">
        <v>158182936.50999999</v>
      </c>
      <c r="AH49" s="795">
        <v>31425633.769499999</v>
      </c>
      <c r="AI49" s="795">
        <v>0</v>
      </c>
      <c r="AJ49" s="795">
        <v>0</v>
      </c>
      <c r="AK49" s="795">
        <v>117005431</v>
      </c>
      <c r="AL49" s="795">
        <v>0</v>
      </c>
      <c r="AM49" s="795">
        <v>136201086</v>
      </c>
      <c r="AN49" s="795">
        <v>0</v>
      </c>
      <c r="AO49" s="795">
        <v>0</v>
      </c>
      <c r="AP49" s="795">
        <v>0</v>
      </c>
      <c r="AQ49" s="795">
        <v>0</v>
      </c>
      <c r="AR49" s="795">
        <v>0</v>
      </c>
      <c r="AS49" s="795">
        <v>0</v>
      </c>
      <c r="AT49" s="795">
        <v>0</v>
      </c>
      <c r="AU49" s="795">
        <v>0</v>
      </c>
      <c r="AV49" s="795">
        <v>37536243</v>
      </c>
      <c r="AW49" s="795">
        <v>0</v>
      </c>
      <c r="AX49" s="795">
        <v>50053045</v>
      </c>
      <c r="AY49" s="795">
        <v>0</v>
      </c>
      <c r="AZ49" s="795">
        <v>0</v>
      </c>
      <c r="BA49" s="795">
        <v>0</v>
      </c>
      <c r="BB49" s="795">
        <v>0</v>
      </c>
      <c r="BC49" s="795">
        <v>0</v>
      </c>
      <c r="BD49" s="795">
        <v>0</v>
      </c>
      <c r="BE49" s="795">
        <v>0</v>
      </c>
      <c r="BF49" s="795">
        <v>2424774249</v>
      </c>
      <c r="BG49" s="795">
        <v>183958479</v>
      </c>
      <c r="BH49" s="795">
        <v>0</v>
      </c>
      <c r="BI49" s="795">
        <v>95093184</v>
      </c>
      <c r="BJ49" s="795">
        <v>0</v>
      </c>
      <c r="BK49" s="795">
        <v>0</v>
      </c>
      <c r="BL49" s="795">
        <v>63334264</v>
      </c>
      <c r="BM49" s="795">
        <v>0</v>
      </c>
      <c r="BN49" s="795">
        <v>0</v>
      </c>
    </row>
    <row r="50" spans="1:74" hidden="1" x14ac:dyDescent="0.35">
      <c r="A50" s="302" t="s">
        <v>640</v>
      </c>
      <c r="B50" s="795">
        <v>0</v>
      </c>
      <c r="C50" s="795">
        <v>0</v>
      </c>
      <c r="D50" s="795">
        <v>0</v>
      </c>
      <c r="E50" s="795">
        <v>0</v>
      </c>
      <c r="F50" s="795">
        <v>0</v>
      </c>
      <c r="G50" s="795">
        <v>0</v>
      </c>
      <c r="H50" s="795">
        <v>0</v>
      </c>
      <c r="I50" s="795">
        <v>0</v>
      </c>
      <c r="J50" s="795">
        <v>0</v>
      </c>
      <c r="K50" s="795">
        <v>0</v>
      </c>
      <c r="L50" s="795">
        <v>0</v>
      </c>
      <c r="M50" s="795">
        <v>0</v>
      </c>
      <c r="N50" s="795">
        <v>0</v>
      </c>
      <c r="O50" s="795">
        <v>0</v>
      </c>
      <c r="P50" s="795">
        <v>0</v>
      </c>
      <c r="Q50" s="795">
        <v>0</v>
      </c>
      <c r="R50" s="795">
        <v>0</v>
      </c>
      <c r="S50" s="795">
        <v>0</v>
      </c>
      <c r="T50" s="795">
        <v>0</v>
      </c>
      <c r="U50" s="795">
        <v>0</v>
      </c>
      <c r="V50" s="795">
        <v>0</v>
      </c>
      <c r="W50" s="795">
        <v>0</v>
      </c>
      <c r="X50" s="795">
        <v>0</v>
      </c>
      <c r="Y50" s="795">
        <v>0</v>
      </c>
      <c r="Z50" s="795">
        <v>0</v>
      </c>
      <c r="AA50" s="795">
        <v>0</v>
      </c>
      <c r="AB50" s="795">
        <v>0</v>
      </c>
      <c r="AC50" s="795">
        <v>4477250354.1399994</v>
      </c>
      <c r="AD50" s="795">
        <v>0</v>
      </c>
      <c r="AE50" s="795">
        <v>0</v>
      </c>
      <c r="AF50" s="795">
        <v>0</v>
      </c>
      <c r="AG50" s="795">
        <v>0</v>
      </c>
      <c r="AH50" s="795">
        <v>0</v>
      </c>
      <c r="AI50" s="795">
        <v>0</v>
      </c>
      <c r="AJ50" s="795">
        <v>0</v>
      </c>
      <c r="AK50" s="795">
        <v>0</v>
      </c>
      <c r="AL50" s="795">
        <v>0</v>
      </c>
      <c r="AM50" s="795">
        <v>0</v>
      </c>
      <c r="AN50" s="795">
        <v>0</v>
      </c>
      <c r="AO50" s="795">
        <v>0</v>
      </c>
      <c r="AP50" s="795">
        <v>0</v>
      </c>
      <c r="AQ50" s="795">
        <v>0</v>
      </c>
      <c r="AR50" s="795">
        <v>0</v>
      </c>
      <c r="AS50" s="795">
        <v>0</v>
      </c>
      <c r="AT50" s="795">
        <v>0</v>
      </c>
      <c r="AU50" s="795">
        <v>0</v>
      </c>
      <c r="AV50" s="795">
        <v>0</v>
      </c>
      <c r="AW50" s="795">
        <v>0</v>
      </c>
      <c r="AX50" s="795">
        <v>0</v>
      </c>
      <c r="AY50" s="795">
        <v>0</v>
      </c>
      <c r="AZ50" s="795">
        <v>0</v>
      </c>
      <c r="BA50" s="795">
        <v>0</v>
      </c>
      <c r="BB50" s="795">
        <v>0</v>
      </c>
      <c r="BC50" s="795">
        <v>0</v>
      </c>
      <c r="BD50" s="795">
        <v>0</v>
      </c>
      <c r="BE50" s="795">
        <v>0</v>
      </c>
      <c r="BF50" s="795">
        <v>0</v>
      </c>
      <c r="BG50" s="795">
        <v>0</v>
      </c>
      <c r="BH50" s="795">
        <v>0</v>
      </c>
      <c r="BI50" s="795">
        <v>0</v>
      </c>
      <c r="BJ50" s="795">
        <v>0</v>
      </c>
      <c r="BK50" s="795">
        <v>0</v>
      </c>
      <c r="BL50" s="795">
        <v>0</v>
      </c>
      <c r="BM50" s="795">
        <v>0</v>
      </c>
      <c r="BN50" s="795">
        <v>0</v>
      </c>
    </row>
    <row r="51" spans="1:74" hidden="1" x14ac:dyDescent="0.35">
      <c r="A51" s="302" t="s">
        <v>641</v>
      </c>
      <c r="B51" s="795">
        <v>10618632</v>
      </c>
      <c r="C51" s="795">
        <v>0</v>
      </c>
      <c r="D51" s="795">
        <v>0</v>
      </c>
      <c r="E51" s="795">
        <v>0</v>
      </c>
      <c r="F51" s="795">
        <v>43309246</v>
      </c>
      <c r="G51" s="795">
        <v>0</v>
      </c>
      <c r="H51" s="795">
        <v>4768119.97</v>
      </c>
      <c r="I51" s="795">
        <v>0</v>
      </c>
      <c r="J51" s="795">
        <v>0</v>
      </c>
      <c r="K51" s="795">
        <v>0</v>
      </c>
      <c r="L51" s="795">
        <v>0</v>
      </c>
      <c r="M51" s="795">
        <v>56843411</v>
      </c>
      <c r="N51" s="795">
        <v>12605162.220000001</v>
      </c>
      <c r="O51" s="795">
        <v>27869007.579999998</v>
      </c>
      <c r="P51" s="795">
        <v>0</v>
      </c>
      <c r="Q51" s="795">
        <v>15763998</v>
      </c>
      <c r="R51" s="795">
        <v>0</v>
      </c>
      <c r="S51" s="795">
        <v>0</v>
      </c>
      <c r="T51" s="795">
        <v>0</v>
      </c>
      <c r="U51" s="795">
        <v>0</v>
      </c>
      <c r="V51" s="795">
        <v>0</v>
      </c>
      <c r="W51" s="795">
        <v>0</v>
      </c>
      <c r="X51" s="795">
        <v>0</v>
      </c>
      <c r="Y51" s="795">
        <v>0</v>
      </c>
      <c r="Z51" s="795">
        <v>0</v>
      </c>
      <c r="AA51" s="795">
        <v>0</v>
      </c>
      <c r="AB51" s="795">
        <v>0</v>
      </c>
      <c r="AC51" s="795">
        <v>10368067980.75</v>
      </c>
      <c r="AD51" s="795">
        <v>0</v>
      </c>
      <c r="AE51" s="795">
        <v>0</v>
      </c>
      <c r="AF51" s="795">
        <v>0</v>
      </c>
      <c r="AG51" s="795">
        <v>0</v>
      </c>
      <c r="AH51" s="795">
        <v>20383811.5</v>
      </c>
      <c r="AI51" s="795">
        <v>0</v>
      </c>
      <c r="AJ51" s="795">
        <v>0</v>
      </c>
      <c r="AK51" s="795">
        <v>0</v>
      </c>
      <c r="AL51" s="795">
        <v>0</v>
      </c>
      <c r="AM51" s="795">
        <v>0</v>
      </c>
      <c r="AN51" s="795">
        <v>0</v>
      </c>
      <c r="AO51" s="795">
        <v>0</v>
      </c>
      <c r="AP51" s="795">
        <v>0</v>
      </c>
      <c r="AQ51" s="795">
        <v>0</v>
      </c>
      <c r="AR51" s="795">
        <v>0</v>
      </c>
      <c r="AS51" s="795">
        <v>40016494.649999999</v>
      </c>
      <c r="AT51" s="795">
        <v>0</v>
      </c>
      <c r="AU51" s="795">
        <v>0</v>
      </c>
      <c r="AV51" s="795">
        <v>0</v>
      </c>
      <c r="AW51" s="795">
        <v>0</v>
      </c>
      <c r="AX51" s="795">
        <v>0</v>
      </c>
      <c r="AY51" s="795">
        <v>0</v>
      </c>
      <c r="AZ51" s="795">
        <v>0</v>
      </c>
      <c r="BA51" s="795">
        <v>0</v>
      </c>
      <c r="BB51" s="795">
        <v>0</v>
      </c>
      <c r="BC51" s="795">
        <v>0</v>
      </c>
      <c r="BD51" s="795">
        <v>0</v>
      </c>
      <c r="BE51" s="795">
        <v>0</v>
      </c>
      <c r="BF51" s="795">
        <v>0</v>
      </c>
      <c r="BG51" s="795">
        <v>0</v>
      </c>
      <c r="BH51" s="795">
        <v>0</v>
      </c>
      <c r="BI51" s="795">
        <v>34185131</v>
      </c>
      <c r="BJ51" s="795">
        <v>0</v>
      </c>
      <c r="BK51" s="795">
        <v>0</v>
      </c>
      <c r="BL51" s="795">
        <v>0</v>
      </c>
      <c r="BM51" s="795">
        <v>0</v>
      </c>
      <c r="BN51" s="795">
        <v>0</v>
      </c>
    </row>
    <row r="52" spans="1:74" hidden="1" x14ac:dyDescent="0.35">
      <c r="A52" s="302" t="s">
        <v>642</v>
      </c>
      <c r="B52" s="795">
        <v>21815678680</v>
      </c>
      <c r="C52" s="795">
        <v>202481240.72000003</v>
      </c>
      <c r="D52" s="795">
        <v>29155291.82</v>
      </c>
      <c r="E52" s="795">
        <v>970536909</v>
      </c>
      <c r="F52" s="795">
        <v>933023699.69000006</v>
      </c>
      <c r="G52" s="795">
        <v>1544296648</v>
      </c>
      <c r="H52" s="795">
        <v>449467120.70000005</v>
      </c>
      <c r="I52" s="795">
        <v>136491826.69999999</v>
      </c>
      <c r="J52" s="795">
        <v>24275428</v>
      </c>
      <c r="K52" s="795">
        <v>289670361.49000001</v>
      </c>
      <c r="L52" s="795">
        <v>27528706</v>
      </c>
      <c r="M52" s="795">
        <v>218050999</v>
      </c>
      <c r="N52" s="795">
        <v>1632222561.6700001</v>
      </c>
      <c r="O52" s="795">
        <v>878822638.74000013</v>
      </c>
      <c r="P52" s="795">
        <v>2357005920.04</v>
      </c>
      <c r="Q52" s="795">
        <v>475598345.38999999</v>
      </c>
      <c r="R52" s="795">
        <v>54029013.310000002</v>
      </c>
      <c r="S52" s="795">
        <v>486056497.75</v>
      </c>
      <c r="T52" s="795">
        <v>589356772.60000002</v>
      </c>
      <c r="U52" s="795">
        <v>71814133.549999997</v>
      </c>
      <c r="V52" s="795">
        <v>838657079.18999994</v>
      </c>
      <c r="W52" s="795">
        <v>171849084.98000002</v>
      </c>
      <c r="X52" s="795">
        <v>1589990377.8799999</v>
      </c>
      <c r="Y52" s="795">
        <v>478905081</v>
      </c>
      <c r="Z52" s="795">
        <v>76802531</v>
      </c>
      <c r="AA52" s="795">
        <v>8844181</v>
      </c>
      <c r="AB52" s="795">
        <v>138089158.22999999</v>
      </c>
      <c r="AC52" s="795">
        <v>33644689155.620003</v>
      </c>
      <c r="AD52" s="795">
        <v>7167732847.9300003</v>
      </c>
      <c r="AE52" s="795">
        <v>241133567.51999998</v>
      </c>
      <c r="AF52" s="795">
        <v>93475495</v>
      </c>
      <c r="AG52" s="795">
        <v>684577454.99000001</v>
      </c>
      <c r="AH52" s="795">
        <v>1710613898.3195999</v>
      </c>
      <c r="AI52" s="795">
        <v>234672333.33000001</v>
      </c>
      <c r="AJ52" s="795">
        <v>277468488.36000001</v>
      </c>
      <c r="AK52" s="795">
        <v>3044210532.4000001</v>
      </c>
      <c r="AL52" s="795">
        <v>181367705.70999998</v>
      </c>
      <c r="AM52" s="795">
        <v>852977631</v>
      </c>
      <c r="AN52" s="795">
        <v>588204045</v>
      </c>
      <c r="AO52" s="795">
        <v>1158320478.3299999</v>
      </c>
      <c r="AP52" s="795">
        <v>195849659.70000002</v>
      </c>
      <c r="AQ52" s="795">
        <v>480190167.87</v>
      </c>
      <c r="AR52" s="795">
        <v>115262629</v>
      </c>
      <c r="AS52" s="795">
        <v>1535329501.6400001</v>
      </c>
      <c r="AT52" s="795">
        <v>246122190.97999999</v>
      </c>
      <c r="AU52" s="795">
        <v>299586449</v>
      </c>
      <c r="AV52" s="795">
        <v>1030453834</v>
      </c>
      <c r="AW52" s="795">
        <v>175821399.01999998</v>
      </c>
      <c r="AX52" s="795">
        <v>752870945</v>
      </c>
      <c r="AY52" s="795">
        <v>619022917.96000004</v>
      </c>
      <c r="AZ52" s="795">
        <v>83879169</v>
      </c>
      <c r="BA52" s="795">
        <v>97482636</v>
      </c>
      <c r="BB52" s="795">
        <v>73870972.099999994</v>
      </c>
      <c r="BC52" s="795">
        <v>273444573.47000003</v>
      </c>
      <c r="BD52" s="795">
        <v>878540448</v>
      </c>
      <c r="BE52" s="795">
        <v>181827516.44400001</v>
      </c>
      <c r="BF52" s="795">
        <v>23766238909.93755</v>
      </c>
      <c r="BG52" s="795">
        <v>2483896484</v>
      </c>
      <c r="BH52" s="795">
        <v>123771289.62</v>
      </c>
      <c r="BI52" s="795">
        <v>1394725460</v>
      </c>
      <c r="BJ52" s="795">
        <v>350635830</v>
      </c>
      <c r="BK52" s="795">
        <v>100053641</v>
      </c>
      <c r="BL52" s="795">
        <v>138754314</v>
      </c>
      <c r="BM52" s="795">
        <v>415075636.78999996</v>
      </c>
      <c r="BN52" s="795">
        <v>816810815</v>
      </c>
    </row>
    <row r="53" spans="1:74" hidden="1" x14ac:dyDescent="0.35"/>
    <row r="54" spans="1:74" hidden="1" x14ac:dyDescent="0.35"/>
    <row r="55" spans="1:74" hidden="1" x14ac:dyDescent="0.35">
      <c r="A55" s="639" t="s">
        <v>1559</v>
      </c>
      <c r="B55" s="639">
        <v>43220</v>
      </c>
    </row>
    <row r="56" spans="1:74" hidden="1" x14ac:dyDescent="0.35">
      <c r="A56" s="639" t="s">
        <v>1672</v>
      </c>
    </row>
    <row r="57" spans="1:74" hidden="1" x14ac:dyDescent="0.35">
      <c r="A57" s="639" t="s">
        <v>1737</v>
      </c>
      <c r="B57" s="639" t="s">
        <v>1562</v>
      </c>
    </row>
    <row r="58" spans="1:74" s="648" customFormat="1" ht="58" hidden="1" x14ac:dyDescent="0.35">
      <c r="A58" s="648" t="s">
        <v>634</v>
      </c>
      <c r="B58" s="648" t="s">
        <v>22</v>
      </c>
      <c r="C58" s="648" t="s">
        <v>37</v>
      </c>
      <c r="D58" s="648" t="s">
        <v>38</v>
      </c>
      <c r="E58" s="648" t="s">
        <v>39</v>
      </c>
      <c r="F58" s="1023" t="s">
        <v>40</v>
      </c>
      <c r="G58" s="648" t="s">
        <v>41</v>
      </c>
      <c r="H58" s="648" t="s">
        <v>42</v>
      </c>
      <c r="I58" s="648" t="s">
        <v>44</v>
      </c>
      <c r="J58" s="648" t="s">
        <v>45</v>
      </c>
      <c r="K58" s="648" t="s">
        <v>46</v>
      </c>
      <c r="L58" s="648" t="s">
        <v>268</v>
      </c>
      <c r="M58" s="648" t="s">
        <v>47</v>
      </c>
      <c r="N58" s="648" t="s">
        <v>48</v>
      </c>
      <c r="O58" s="2108" t="s">
        <v>24</v>
      </c>
      <c r="P58" s="648" t="s">
        <v>50</v>
      </c>
      <c r="Q58" s="648" t="s">
        <v>51</v>
      </c>
      <c r="R58" s="648" t="s">
        <v>269</v>
      </c>
      <c r="S58" s="648" t="s">
        <v>52</v>
      </c>
      <c r="T58" s="648" t="s">
        <v>53</v>
      </c>
      <c r="U58" s="648" t="s">
        <v>54</v>
      </c>
      <c r="V58" s="648" t="s">
        <v>55</v>
      </c>
      <c r="W58" s="648" t="s">
        <v>56</v>
      </c>
      <c r="X58" s="648" t="s">
        <v>270</v>
      </c>
      <c r="Y58" s="648" t="s">
        <v>58</v>
      </c>
      <c r="Z58" s="1023" t="s">
        <v>59</v>
      </c>
      <c r="AA58" s="648" t="s">
        <v>60</v>
      </c>
      <c r="AB58" s="648" t="s">
        <v>61</v>
      </c>
      <c r="AC58" s="1023" t="s">
        <v>62</v>
      </c>
      <c r="AD58" s="648" t="s">
        <v>63</v>
      </c>
      <c r="AE58" s="648" t="s">
        <v>64</v>
      </c>
      <c r="AF58" s="1023" t="s">
        <v>65</v>
      </c>
      <c r="AG58" s="648" t="s">
        <v>66</v>
      </c>
      <c r="AH58" s="648" t="s">
        <v>67</v>
      </c>
      <c r="AI58" s="648" t="s">
        <v>68</v>
      </c>
      <c r="AJ58" s="648" t="s">
        <v>271</v>
      </c>
      <c r="AK58" s="648" t="s">
        <v>69</v>
      </c>
      <c r="AL58" s="648" t="s">
        <v>70</v>
      </c>
      <c r="AM58" s="648" t="s">
        <v>71</v>
      </c>
      <c r="AN58" s="648" t="s">
        <v>72</v>
      </c>
      <c r="AO58" s="648" t="s">
        <v>73</v>
      </c>
      <c r="AP58" s="648" t="s">
        <v>74</v>
      </c>
      <c r="AQ58" s="648" t="s">
        <v>75</v>
      </c>
      <c r="AR58" s="648" t="s">
        <v>76</v>
      </c>
      <c r="AS58" s="648" t="s">
        <v>77</v>
      </c>
      <c r="AT58" s="648" t="s">
        <v>78</v>
      </c>
      <c r="AU58" s="1023" t="s">
        <v>1155</v>
      </c>
      <c r="AV58" s="648" t="s">
        <v>80</v>
      </c>
      <c r="AW58" s="648" t="s">
        <v>81</v>
      </c>
      <c r="AX58" s="648" t="s">
        <v>82</v>
      </c>
      <c r="AY58" s="648" t="s">
        <v>83</v>
      </c>
      <c r="AZ58" s="648" t="s">
        <v>84</v>
      </c>
      <c r="BA58" s="648" t="s">
        <v>85</v>
      </c>
      <c r="BB58" s="648" t="s">
        <v>86</v>
      </c>
      <c r="BC58" s="1023" t="s">
        <v>87</v>
      </c>
      <c r="BD58" s="648" t="s">
        <v>88</v>
      </c>
      <c r="BE58" s="1023" t="s">
        <v>89</v>
      </c>
      <c r="BF58" s="648" t="s">
        <v>90</v>
      </c>
      <c r="BG58" s="648" t="s">
        <v>91</v>
      </c>
      <c r="BH58" s="648" t="s">
        <v>92</v>
      </c>
      <c r="BI58" s="648" t="s">
        <v>93</v>
      </c>
      <c r="BJ58" s="648" t="s">
        <v>94</v>
      </c>
      <c r="BK58" s="648" t="s">
        <v>34</v>
      </c>
      <c r="BL58" s="648" t="s">
        <v>95</v>
      </c>
      <c r="BM58" s="648" t="s">
        <v>96</v>
      </c>
      <c r="BN58" s="648" t="s">
        <v>35</v>
      </c>
      <c r="BO58" s="648" t="s">
        <v>98</v>
      </c>
      <c r="BP58" s="648" t="s">
        <v>99</v>
      </c>
      <c r="BQ58" s="648" t="s">
        <v>100</v>
      </c>
      <c r="BR58" s="648" t="s">
        <v>101</v>
      </c>
      <c r="BS58" s="648" t="s">
        <v>272</v>
      </c>
      <c r="BT58" s="648" t="s">
        <v>102</v>
      </c>
      <c r="BU58" s="648" t="s">
        <v>103</v>
      </c>
      <c r="BV58" s="648" t="s">
        <v>104</v>
      </c>
    </row>
    <row r="59" spans="1:74" s="715" customFormat="1" hidden="1" x14ac:dyDescent="0.35">
      <c r="A59" s="2026" t="s">
        <v>636</v>
      </c>
      <c r="B59" s="2026">
        <v>6762754010</v>
      </c>
      <c r="C59" s="2026">
        <v>107969097.83000001</v>
      </c>
      <c r="D59" s="2026">
        <v>8711446.4900000002</v>
      </c>
      <c r="E59" s="2026">
        <v>243571743</v>
      </c>
      <c r="F59" s="2026"/>
      <c r="G59" s="2026">
        <v>273448640.98000002</v>
      </c>
      <c r="H59" s="2026">
        <v>499660804</v>
      </c>
      <c r="I59" s="2026">
        <v>192333396.59</v>
      </c>
      <c r="J59" s="2026">
        <v>43231908</v>
      </c>
      <c r="K59" s="2026">
        <v>12775802</v>
      </c>
      <c r="L59" s="2026">
        <v>116631538.33</v>
      </c>
      <c r="M59" s="2026">
        <v>19163638</v>
      </c>
      <c r="N59" s="2026">
        <v>86529651</v>
      </c>
      <c r="O59" s="2026">
        <v>454252337.79000002</v>
      </c>
      <c r="P59" s="2026">
        <v>273958207.94999999</v>
      </c>
      <c r="Q59" s="2026">
        <v>583235038</v>
      </c>
      <c r="R59" s="2026">
        <v>131992849.77</v>
      </c>
      <c r="S59" s="2026">
        <v>28754521.09</v>
      </c>
      <c r="T59" s="2026">
        <v>240448047.27000001</v>
      </c>
      <c r="U59" s="2026">
        <v>134065183.8</v>
      </c>
      <c r="V59" s="2026">
        <v>34559925.759999998</v>
      </c>
      <c r="W59" s="2026">
        <v>354259332.92999995</v>
      </c>
      <c r="X59" s="2026">
        <v>89264141.430000007</v>
      </c>
      <c r="Y59" s="2026">
        <v>342442311.49000001</v>
      </c>
      <c r="Z59" s="2026"/>
      <c r="AA59" s="2026">
        <v>193694443</v>
      </c>
      <c r="AB59" s="2026">
        <v>21777282</v>
      </c>
      <c r="AC59" s="2026"/>
      <c r="AD59" s="2026">
        <v>1392285</v>
      </c>
      <c r="AE59" s="2026">
        <v>46872504.229999997</v>
      </c>
      <c r="AF59" s="2026"/>
      <c r="AG59" s="2026">
        <v>11838612855.780003</v>
      </c>
      <c r="AH59" s="2026">
        <v>2188889237.9699998</v>
      </c>
      <c r="AI59" s="2026">
        <v>145250460.82999998</v>
      </c>
      <c r="AJ59" s="2026">
        <v>34103591</v>
      </c>
      <c r="AK59" s="2026">
        <v>176056574.79000002</v>
      </c>
      <c r="AL59" s="2026">
        <v>621996671.49430001</v>
      </c>
      <c r="AM59" s="2026">
        <v>71069926.640000001</v>
      </c>
      <c r="AN59" s="2026">
        <v>103129632.59</v>
      </c>
      <c r="AO59" s="2026">
        <v>1041232118.7</v>
      </c>
      <c r="AP59" s="2026">
        <v>46632749</v>
      </c>
      <c r="AQ59" s="2026">
        <v>294216630</v>
      </c>
      <c r="AR59" s="2026">
        <v>260534762</v>
      </c>
      <c r="AS59" s="2026">
        <v>409560929.02999997</v>
      </c>
      <c r="AT59" s="2026">
        <v>71017298.550000012</v>
      </c>
      <c r="AU59" s="2026"/>
      <c r="AV59" s="2026">
        <v>184546623.10999998</v>
      </c>
      <c r="AW59" s="2026">
        <v>37520309</v>
      </c>
      <c r="AX59" s="2026">
        <v>548059104.58000004</v>
      </c>
      <c r="AY59" s="2026">
        <v>82405641.609999999</v>
      </c>
      <c r="AZ59" s="2026">
        <v>102069063</v>
      </c>
      <c r="BA59" s="2026">
        <v>452123373</v>
      </c>
      <c r="BB59" s="2026">
        <v>76119517.019999996</v>
      </c>
      <c r="BC59" s="2026"/>
      <c r="BD59" s="2026">
        <v>270423728</v>
      </c>
      <c r="BE59" s="2026"/>
      <c r="BF59" s="2026">
        <v>282820546.93000001</v>
      </c>
      <c r="BG59" s="2026">
        <v>28151208</v>
      </c>
      <c r="BH59" s="2026">
        <v>39379535</v>
      </c>
      <c r="BI59" s="2026">
        <v>33911196.289999999</v>
      </c>
      <c r="BJ59" s="2026">
        <v>114039828.3</v>
      </c>
      <c r="BK59" s="2026">
        <v>318894625</v>
      </c>
      <c r="BL59" s="2026">
        <v>48492049.574000001</v>
      </c>
      <c r="BM59" s="2026">
        <v>4754068887.3967199</v>
      </c>
      <c r="BN59" s="2026">
        <v>914861396</v>
      </c>
      <c r="BO59" s="2026">
        <v>87878522.780000001</v>
      </c>
      <c r="BP59" s="2026">
        <v>396801470</v>
      </c>
      <c r="BQ59" s="2026">
        <v>153825741</v>
      </c>
      <c r="BR59" s="2026">
        <v>23863110</v>
      </c>
      <c r="BS59" s="2026">
        <v>23714630</v>
      </c>
      <c r="BT59" s="2026">
        <v>175230053.21000001</v>
      </c>
      <c r="BU59" s="2026">
        <v>339777738</v>
      </c>
      <c r="BV59" s="2026"/>
    </row>
    <row r="60" spans="1:74" s="715" customFormat="1" hidden="1" x14ac:dyDescent="0.35">
      <c r="A60" s="2026" t="s">
        <v>637</v>
      </c>
      <c r="B60" s="2026">
        <v>2517907970</v>
      </c>
      <c r="C60" s="2026">
        <v>0</v>
      </c>
      <c r="D60" s="2026">
        <v>4776480.3099999996</v>
      </c>
      <c r="E60" s="2026">
        <v>98894799</v>
      </c>
      <c r="F60" s="2026"/>
      <c r="G60" s="2026">
        <v>96495542.209999993</v>
      </c>
      <c r="H60" s="2026">
        <v>165968773</v>
      </c>
      <c r="I60" s="2026">
        <v>66385178.090000004</v>
      </c>
      <c r="J60" s="2026">
        <v>23043700</v>
      </c>
      <c r="K60" s="2026">
        <v>4702580</v>
      </c>
      <c r="L60" s="2026">
        <v>45205488.010000005</v>
      </c>
      <c r="M60" s="2026">
        <v>4556065</v>
      </c>
      <c r="N60" s="2026">
        <v>27228067</v>
      </c>
      <c r="O60" s="2026">
        <v>189050249.09</v>
      </c>
      <c r="P60" s="2026">
        <v>107295497.85000001</v>
      </c>
      <c r="Q60" s="2026">
        <v>199305813.43000001</v>
      </c>
      <c r="R60" s="2026">
        <v>48159950.18</v>
      </c>
      <c r="S60" s="2026">
        <v>9880355.25</v>
      </c>
      <c r="T60" s="2026">
        <v>64475271.730000004</v>
      </c>
      <c r="U60" s="2026">
        <v>62117168.049999997</v>
      </c>
      <c r="V60" s="2026">
        <v>14276971.789999999</v>
      </c>
      <c r="W60" s="2026">
        <v>132255649.59</v>
      </c>
      <c r="X60" s="2026">
        <v>18815505.560000002</v>
      </c>
      <c r="Y60" s="2026">
        <v>136257077.75999999</v>
      </c>
      <c r="Z60" s="2026"/>
      <c r="AA60" s="2026">
        <v>50527239</v>
      </c>
      <c r="AB60" s="2026">
        <v>10320404</v>
      </c>
      <c r="AC60" s="2026"/>
      <c r="AD60" s="2026">
        <v>4046548</v>
      </c>
      <c r="AE60" s="2026">
        <v>17794586</v>
      </c>
      <c r="AF60" s="2026"/>
      <c r="AG60" s="2026">
        <v>2988027111.5800004</v>
      </c>
      <c r="AH60" s="2026">
        <v>712368649.96000004</v>
      </c>
      <c r="AI60" s="2026">
        <v>32775442</v>
      </c>
      <c r="AJ60" s="2026">
        <v>21799859</v>
      </c>
      <c r="AK60" s="2026">
        <v>87047731.170000002</v>
      </c>
      <c r="AL60" s="2026">
        <v>232588463.34630001</v>
      </c>
      <c r="AM60" s="2026">
        <v>31692564.380000003</v>
      </c>
      <c r="AN60" s="2026">
        <v>57585352.060000002</v>
      </c>
      <c r="AO60" s="2026">
        <v>384261419.80000001</v>
      </c>
      <c r="AP60" s="2026">
        <v>22630791</v>
      </c>
      <c r="AQ60" s="2026">
        <v>82579648</v>
      </c>
      <c r="AR60" s="2026">
        <v>88737652</v>
      </c>
      <c r="AS60" s="2026">
        <v>126442236.46000001</v>
      </c>
      <c r="AT60" s="2026">
        <v>40733064.149999999</v>
      </c>
      <c r="AU60" s="2026"/>
      <c r="AV60" s="2026">
        <v>78774627.370000005</v>
      </c>
      <c r="AW60" s="2026">
        <v>17723916</v>
      </c>
      <c r="AX60" s="2026">
        <v>164696340.01000002</v>
      </c>
      <c r="AY60" s="2026">
        <v>34262939.969999999</v>
      </c>
      <c r="AZ60" s="2026">
        <v>43314458</v>
      </c>
      <c r="BA60" s="2026">
        <v>128640162</v>
      </c>
      <c r="BB60" s="2026">
        <v>28872533</v>
      </c>
      <c r="BC60" s="2026"/>
      <c r="BD60" s="2026">
        <v>114185212</v>
      </c>
      <c r="BE60" s="2026"/>
      <c r="BF60" s="2026">
        <v>91035995.219999999</v>
      </c>
      <c r="BG60" s="2026">
        <v>10907791</v>
      </c>
      <c r="BH60" s="2026">
        <v>19816423</v>
      </c>
      <c r="BI60" s="2026">
        <v>12711260.149999999</v>
      </c>
      <c r="BJ60" s="2026">
        <v>38212022.399999999</v>
      </c>
      <c r="BK60" s="2026">
        <v>138709073</v>
      </c>
      <c r="BL60" s="2026">
        <v>20051896.490000002</v>
      </c>
      <c r="BM60" s="2026">
        <v>2303434007.0071301</v>
      </c>
      <c r="BN60" s="2026">
        <v>285644090</v>
      </c>
      <c r="BO60" s="2026">
        <v>17031695.940000001</v>
      </c>
      <c r="BP60" s="2026">
        <v>189981989</v>
      </c>
      <c r="BQ60" s="2026">
        <v>52319962</v>
      </c>
      <c r="BR60" s="2026">
        <v>11410391</v>
      </c>
      <c r="BS60" s="2026">
        <v>14034984</v>
      </c>
      <c r="BT60" s="2026">
        <v>67751218.980000004</v>
      </c>
      <c r="BU60" s="2026">
        <v>86378928</v>
      </c>
      <c r="BV60" s="2026"/>
    </row>
    <row r="61" spans="1:74" s="715" customFormat="1" hidden="1" x14ac:dyDescent="0.35">
      <c r="A61" s="2026" t="s">
        <v>638</v>
      </c>
      <c r="B61" s="2026">
        <v>12275832020</v>
      </c>
      <c r="C61" s="2026">
        <v>94512142.890000015</v>
      </c>
      <c r="D61" s="2026">
        <v>15667365.02</v>
      </c>
      <c r="E61" s="2026">
        <v>338591373</v>
      </c>
      <c r="F61" s="2026"/>
      <c r="G61" s="2026">
        <v>519770270.5</v>
      </c>
      <c r="H61" s="2026">
        <v>878667071</v>
      </c>
      <c r="I61" s="2026">
        <v>185980426.05000001</v>
      </c>
      <c r="J61" s="2026">
        <v>70216218.700000003</v>
      </c>
      <c r="K61" s="2026">
        <v>6797046</v>
      </c>
      <c r="L61" s="2026">
        <v>127833335.14999999</v>
      </c>
      <c r="M61" s="2026">
        <v>3809003</v>
      </c>
      <c r="N61" s="2026">
        <v>47449870</v>
      </c>
      <c r="O61" s="2026">
        <v>830088424.40999997</v>
      </c>
      <c r="P61" s="2026">
        <v>435300661.34000003</v>
      </c>
      <c r="Q61" s="2026">
        <v>979527080.40999985</v>
      </c>
      <c r="R61" s="2026">
        <v>181516798.44</v>
      </c>
      <c r="S61" s="2026">
        <v>15394136.970000001</v>
      </c>
      <c r="T61" s="2026">
        <v>181133178.75</v>
      </c>
      <c r="U61" s="2026">
        <v>368767216.51999998</v>
      </c>
      <c r="V61" s="2026">
        <v>22977236</v>
      </c>
      <c r="W61" s="2026">
        <v>352142096.66999996</v>
      </c>
      <c r="X61" s="2026">
        <v>63769437.989999995</v>
      </c>
      <c r="Y61" s="2026">
        <v>921943791.54999995</v>
      </c>
      <c r="Z61" s="2026"/>
      <c r="AA61" s="2026">
        <v>234683399</v>
      </c>
      <c r="AB61" s="2026">
        <v>44704845</v>
      </c>
      <c r="AC61" s="2026"/>
      <c r="AD61" s="2026">
        <v>3405348</v>
      </c>
      <c r="AE61" s="2026">
        <v>73422068</v>
      </c>
      <c r="AF61" s="2026"/>
      <c r="AG61" s="2026">
        <v>3972730853.3699999</v>
      </c>
      <c r="AH61" s="2026">
        <v>3660318010</v>
      </c>
      <c r="AI61" s="2026">
        <v>63107664.689999998</v>
      </c>
      <c r="AJ61" s="2026">
        <v>37572045</v>
      </c>
      <c r="AK61" s="2026">
        <v>263290212.51999998</v>
      </c>
      <c r="AL61" s="2026">
        <v>804219318.20949996</v>
      </c>
      <c r="AM61" s="2026">
        <v>131909842.31</v>
      </c>
      <c r="AN61" s="2026">
        <v>116753503.70999999</v>
      </c>
      <c r="AO61" s="2026">
        <v>1501711562.9000001</v>
      </c>
      <c r="AP61" s="2026">
        <v>112104165.70999999</v>
      </c>
      <c r="AQ61" s="2026">
        <v>339980267</v>
      </c>
      <c r="AR61" s="2026">
        <v>238931631</v>
      </c>
      <c r="AS61" s="2026">
        <v>622317312.84000003</v>
      </c>
      <c r="AT61" s="2026">
        <v>84099297</v>
      </c>
      <c r="AU61" s="2026"/>
      <c r="AV61" s="2026">
        <v>216868917.38999999</v>
      </c>
      <c r="AW61" s="2026">
        <v>60018404</v>
      </c>
      <c r="AX61" s="2026">
        <v>782557562.39999998</v>
      </c>
      <c r="AY61" s="2026">
        <v>129453609.39999999</v>
      </c>
      <c r="AZ61" s="2026">
        <v>154202928</v>
      </c>
      <c r="BA61" s="2026">
        <v>412154056</v>
      </c>
      <c r="BB61" s="2026">
        <v>70829349</v>
      </c>
      <c r="BC61" s="2026"/>
      <c r="BD61" s="2026">
        <v>318208960</v>
      </c>
      <c r="BE61" s="2026"/>
      <c r="BF61" s="2026">
        <v>245166375.81</v>
      </c>
      <c r="BG61" s="2026">
        <v>44820170</v>
      </c>
      <c r="BH61" s="2026">
        <v>38286678</v>
      </c>
      <c r="BI61" s="2026">
        <v>27248515.66</v>
      </c>
      <c r="BJ61" s="2026">
        <v>121192722.77000001</v>
      </c>
      <c r="BK61" s="2026">
        <v>420936750</v>
      </c>
      <c r="BL61" s="2026">
        <v>113283570.38</v>
      </c>
      <c r="BM61" s="2026">
        <v>14283961766.533699</v>
      </c>
      <c r="BN61" s="2026">
        <v>1099432519</v>
      </c>
      <c r="BO61" s="2026">
        <v>18861070.899999999</v>
      </c>
      <c r="BP61" s="2026">
        <v>678663686</v>
      </c>
      <c r="BQ61" s="2026">
        <v>144490127</v>
      </c>
      <c r="BR61" s="2026">
        <v>64780140</v>
      </c>
      <c r="BS61" s="2026">
        <v>37670436</v>
      </c>
      <c r="BT61" s="2026">
        <v>172094364.59999999</v>
      </c>
      <c r="BU61" s="2026">
        <v>390654149</v>
      </c>
      <c r="BV61" s="2026"/>
    </row>
    <row r="62" spans="1:74" s="715" customFormat="1" hidden="1" x14ac:dyDescent="0.35">
      <c r="A62" s="2026" t="s">
        <v>639</v>
      </c>
      <c r="B62" s="2026">
        <v>2659248086</v>
      </c>
      <c r="C62" s="2026">
        <v>0</v>
      </c>
      <c r="D62" s="2026">
        <v>0</v>
      </c>
      <c r="E62" s="2026">
        <v>289478994</v>
      </c>
      <c r="F62" s="2026"/>
      <c r="G62" s="2026">
        <v>0</v>
      </c>
      <c r="H62" s="2026">
        <v>0</v>
      </c>
      <c r="I62" s="2026">
        <v>0</v>
      </c>
      <c r="J62" s="2026">
        <v>0</v>
      </c>
      <c r="K62" s="2026">
        <v>0</v>
      </c>
      <c r="L62" s="2026">
        <v>0</v>
      </c>
      <c r="M62" s="2026">
        <v>0</v>
      </c>
      <c r="N62" s="2026">
        <v>0</v>
      </c>
      <c r="O62" s="2026">
        <v>146226388.16</v>
      </c>
      <c r="P62" s="2026">
        <v>34399264.020000003</v>
      </c>
      <c r="Q62" s="2026">
        <v>594937988.19999993</v>
      </c>
      <c r="R62" s="2026">
        <v>98164749</v>
      </c>
      <c r="S62" s="2026">
        <v>0</v>
      </c>
      <c r="T62" s="2026">
        <v>0</v>
      </c>
      <c r="U62" s="2026">
        <v>24407204.23</v>
      </c>
      <c r="V62" s="2026">
        <v>0</v>
      </c>
      <c r="W62" s="2026">
        <v>0</v>
      </c>
      <c r="X62" s="2026">
        <v>0</v>
      </c>
      <c r="Y62" s="2026">
        <v>189347197.07999998</v>
      </c>
      <c r="Z62" s="2026"/>
      <c r="AA62" s="2026">
        <v>0</v>
      </c>
      <c r="AB62" s="2026">
        <v>0</v>
      </c>
      <c r="AC62" s="2026"/>
      <c r="AD62" s="2026">
        <v>0</v>
      </c>
      <c r="AE62" s="2026">
        <v>0</v>
      </c>
      <c r="AF62" s="2026"/>
      <c r="AG62" s="2026">
        <v>0</v>
      </c>
      <c r="AH62" s="2026">
        <v>606156950</v>
      </c>
      <c r="AI62" s="2026">
        <v>0</v>
      </c>
      <c r="AJ62" s="2026">
        <v>0</v>
      </c>
      <c r="AK62" s="2026">
        <v>158182936.50999999</v>
      </c>
      <c r="AL62" s="2026">
        <v>31425633.769499999</v>
      </c>
      <c r="AM62" s="2026">
        <v>0</v>
      </c>
      <c r="AN62" s="2026">
        <v>0</v>
      </c>
      <c r="AO62" s="2026">
        <v>117005431</v>
      </c>
      <c r="AP62" s="2026">
        <v>0</v>
      </c>
      <c r="AQ62" s="2026">
        <v>136201086</v>
      </c>
      <c r="AR62" s="2026">
        <v>0</v>
      </c>
      <c r="AS62" s="2026">
        <v>0</v>
      </c>
      <c r="AT62" s="2026">
        <v>0</v>
      </c>
      <c r="AU62" s="2026"/>
      <c r="AV62" s="2026">
        <v>0</v>
      </c>
      <c r="AW62" s="2026">
        <v>0</v>
      </c>
      <c r="AX62" s="2026">
        <v>0</v>
      </c>
      <c r="AY62" s="2026">
        <v>0</v>
      </c>
      <c r="AZ62" s="2026">
        <v>0</v>
      </c>
      <c r="BA62" s="2026">
        <v>37536243</v>
      </c>
      <c r="BB62" s="2026">
        <v>0</v>
      </c>
      <c r="BC62" s="2026"/>
      <c r="BD62" s="2026">
        <v>50053045</v>
      </c>
      <c r="BE62" s="2026"/>
      <c r="BF62" s="2026">
        <v>0</v>
      </c>
      <c r="BG62" s="2026">
        <v>0</v>
      </c>
      <c r="BH62" s="2026">
        <v>0</v>
      </c>
      <c r="BI62" s="2026">
        <v>0</v>
      </c>
      <c r="BJ62" s="2026">
        <v>0</v>
      </c>
      <c r="BK62" s="2026">
        <v>0</v>
      </c>
      <c r="BL62" s="2026">
        <v>0</v>
      </c>
      <c r="BM62" s="2026">
        <v>2424774249</v>
      </c>
      <c r="BN62" s="2026">
        <v>183958479</v>
      </c>
      <c r="BO62" s="2026">
        <v>0</v>
      </c>
      <c r="BP62" s="2026">
        <v>95093184</v>
      </c>
      <c r="BQ62" s="2026">
        <v>0</v>
      </c>
      <c r="BR62" s="2026">
        <v>0</v>
      </c>
      <c r="BS62" s="2026">
        <v>63334264</v>
      </c>
      <c r="BT62" s="2026">
        <v>0</v>
      </c>
      <c r="BU62" s="2026">
        <v>0</v>
      </c>
      <c r="BV62" s="2026"/>
    </row>
    <row r="63" spans="1:74" s="715" customFormat="1" hidden="1" x14ac:dyDescent="0.35">
      <c r="A63" s="2026" t="s">
        <v>640</v>
      </c>
      <c r="B63" s="2026">
        <v>0</v>
      </c>
      <c r="C63" s="2026">
        <v>0</v>
      </c>
      <c r="D63" s="2112">
        <v>0</v>
      </c>
      <c r="E63" s="2026">
        <v>0</v>
      </c>
      <c r="F63" s="2026"/>
      <c r="G63" s="2026">
        <v>0</v>
      </c>
      <c r="H63" s="2026">
        <v>0</v>
      </c>
      <c r="I63" s="2026">
        <v>0</v>
      </c>
      <c r="J63" s="2026">
        <v>0</v>
      </c>
      <c r="K63" s="2026">
        <v>0</v>
      </c>
      <c r="L63" s="2026">
        <v>0</v>
      </c>
      <c r="M63" s="2026">
        <v>0</v>
      </c>
      <c r="N63" s="2026">
        <v>0</v>
      </c>
      <c r="O63" s="2026">
        <v>0</v>
      </c>
      <c r="P63" s="2026">
        <v>0</v>
      </c>
      <c r="Q63" s="2026">
        <v>0</v>
      </c>
      <c r="R63" s="2026">
        <v>0</v>
      </c>
      <c r="S63" s="2026">
        <v>0</v>
      </c>
      <c r="T63" s="2026">
        <v>0</v>
      </c>
      <c r="U63" s="2026">
        <v>0</v>
      </c>
      <c r="V63" s="2026">
        <v>0</v>
      </c>
      <c r="W63" s="2026">
        <v>0</v>
      </c>
      <c r="X63" s="2026">
        <v>0</v>
      </c>
      <c r="Y63" s="2026">
        <v>0</v>
      </c>
      <c r="Z63" s="2026"/>
      <c r="AA63" s="2026">
        <v>0</v>
      </c>
      <c r="AB63" s="2026">
        <v>0</v>
      </c>
      <c r="AC63" s="2026"/>
      <c r="AD63" s="2026">
        <v>0</v>
      </c>
      <c r="AE63" s="2026">
        <v>0</v>
      </c>
      <c r="AF63" s="2026"/>
      <c r="AG63" s="2026">
        <v>4477250354.1399994</v>
      </c>
      <c r="AH63" s="2026">
        <v>0</v>
      </c>
      <c r="AI63" s="2026">
        <v>0</v>
      </c>
      <c r="AJ63" s="2026">
        <v>0</v>
      </c>
      <c r="AK63" s="2026">
        <v>0</v>
      </c>
      <c r="AL63" s="2026">
        <v>0</v>
      </c>
      <c r="AM63" s="2026">
        <v>0</v>
      </c>
      <c r="AN63" s="2026">
        <v>0</v>
      </c>
      <c r="AO63" s="2026">
        <v>0</v>
      </c>
      <c r="AP63" s="2026">
        <v>0</v>
      </c>
      <c r="AQ63" s="2026">
        <v>0</v>
      </c>
      <c r="AR63" s="2026">
        <v>0</v>
      </c>
      <c r="AS63" s="2026">
        <v>0</v>
      </c>
      <c r="AT63" s="2026">
        <v>0</v>
      </c>
      <c r="AU63" s="2026"/>
      <c r="AV63" s="2026">
        <v>0</v>
      </c>
      <c r="AW63" s="2026">
        <v>0</v>
      </c>
      <c r="AX63" s="2026">
        <v>0</v>
      </c>
      <c r="AY63" s="2026">
        <v>0</v>
      </c>
      <c r="AZ63" s="2026">
        <v>0</v>
      </c>
      <c r="BA63" s="2026">
        <v>0</v>
      </c>
      <c r="BB63" s="2026">
        <v>0</v>
      </c>
      <c r="BC63" s="2026"/>
      <c r="BD63" s="2026">
        <v>0</v>
      </c>
      <c r="BE63" s="2026"/>
      <c r="BF63" s="2026">
        <v>0</v>
      </c>
      <c r="BG63" s="2026">
        <v>0</v>
      </c>
      <c r="BH63" s="2026">
        <v>0</v>
      </c>
      <c r="BI63" s="2026">
        <v>0</v>
      </c>
      <c r="BJ63" s="2026">
        <v>0</v>
      </c>
      <c r="BK63" s="2026">
        <v>0</v>
      </c>
      <c r="BL63" s="2026">
        <v>0</v>
      </c>
      <c r="BM63" s="2026">
        <v>0</v>
      </c>
      <c r="BN63" s="2026">
        <v>0</v>
      </c>
      <c r="BO63" s="2026">
        <v>0</v>
      </c>
      <c r="BP63" s="2026">
        <v>0</v>
      </c>
      <c r="BQ63" s="2026">
        <v>0</v>
      </c>
      <c r="BR63" s="2026">
        <v>0</v>
      </c>
      <c r="BS63" s="2026">
        <v>0</v>
      </c>
      <c r="BT63" s="2026">
        <v>0</v>
      </c>
      <c r="BU63" s="2026">
        <v>0</v>
      </c>
      <c r="BV63" s="2026"/>
    </row>
    <row r="64" spans="1:74" s="715" customFormat="1" hidden="1" x14ac:dyDescent="0.35">
      <c r="A64" s="2026" t="s">
        <v>641</v>
      </c>
      <c r="B64" s="2026">
        <v>10618669</v>
      </c>
      <c r="C64" s="2026">
        <v>0</v>
      </c>
      <c r="D64" s="2026">
        <v>0</v>
      </c>
      <c r="E64" s="2026">
        <v>0</v>
      </c>
      <c r="F64" s="2026"/>
      <c r="G64" s="2026">
        <v>43309246</v>
      </c>
      <c r="H64" s="2026">
        <v>0</v>
      </c>
      <c r="I64" s="2026">
        <v>4768119.97</v>
      </c>
      <c r="J64" s="2026">
        <v>0</v>
      </c>
      <c r="K64" s="2026">
        <v>0</v>
      </c>
      <c r="L64" s="2026">
        <v>0</v>
      </c>
      <c r="M64" s="2026">
        <v>0</v>
      </c>
      <c r="N64" s="2026">
        <v>56843411</v>
      </c>
      <c r="O64" s="2026">
        <v>12605162.220000001</v>
      </c>
      <c r="P64" s="2026">
        <v>27869007.579999998</v>
      </c>
      <c r="Q64" s="2026">
        <v>0</v>
      </c>
      <c r="R64" s="2026">
        <v>15763998</v>
      </c>
      <c r="S64" s="2026">
        <v>0</v>
      </c>
      <c r="T64" s="2026">
        <v>0</v>
      </c>
      <c r="U64" s="2026">
        <v>0</v>
      </c>
      <c r="V64" s="2026">
        <v>0</v>
      </c>
      <c r="W64" s="2026">
        <v>0</v>
      </c>
      <c r="X64" s="2026">
        <v>0</v>
      </c>
      <c r="Y64" s="2026">
        <v>0</v>
      </c>
      <c r="Z64" s="2026"/>
      <c r="AA64" s="2026">
        <v>0</v>
      </c>
      <c r="AB64" s="2026">
        <v>0</v>
      </c>
      <c r="AC64" s="2026"/>
      <c r="AD64" s="2026">
        <v>0</v>
      </c>
      <c r="AE64" s="2026">
        <v>0</v>
      </c>
      <c r="AF64" s="2026"/>
      <c r="AG64" s="2026">
        <v>10368067980.75</v>
      </c>
      <c r="AH64" s="2026">
        <v>0</v>
      </c>
      <c r="AI64" s="2026">
        <v>0</v>
      </c>
      <c r="AJ64" s="2026">
        <v>0</v>
      </c>
      <c r="AK64" s="2026">
        <v>0</v>
      </c>
      <c r="AL64" s="2026">
        <v>20383811.5</v>
      </c>
      <c r="AM64" s="2026">
        <v>0</v>
      </c>
      <c r="AN64" s="2026">
        <v>0</v>
      </c>
      <c r="AO64" s="2026">
        <v>0</v>
      </c>
      <c r="AP64" s="2026">
        <v>0</v>
      </c>
      <c r="AQ64" s="2026">
        <v>0</v>
      </c>
      <c r="AR64" s="2026">
        <v>0</v>
      </c>
      <c r="AS64" s="2026">
        <v>0</v>
      </c>
      <c r="AT64" s="2026">
        <v>0</v>
      </c>
      <c r="AU64" s="2026"/>
      <c r="AV64" s="2026">
        <v>0</v>
      </c>
      <c r="AW64" s="2026">
        <v>0</v>
      </c>
      <c r="AX64" s="2026">
        <v>40016494.649999999</v>
      </c>
      <c r="AY64" s="2026">
        <v>0</v>
      </c>
      <c r="AZ64" s="2026">
        <v>0</v>
      </c>
      <c r="BA64" s="2026">
        <v>0</v>
      </c>
      <c r="BB64" s="2026">
        <v>0</v>
      </c>
      <c r="BC64" s="2026"/>
      <c r="BD64" s="2026">
        <v>0</v>
      </c>
      <c r="BE64" s="2026"/>
      <c r="BF64" s="2026">
        <v>0</v>
      </c>
      <c r="BG64" s="2026">
        <v>0</v>
      </c>
      <c r="BH64" s="2026">
        <v>0</v>
      </c>
      <c r="BI64" s="2026">
        <v>0</v>
      </c>
      <c r="BJ64" s="2026">
        <v>0</v>
      </c>
      <c r="BK64" s="2026">
        <v>0</v>
      </c>
      <c r="BL64" s="2026">
        <v>0</v>
      </c>
      <c r="BM64" s="2026">
        <v>0</v>
      </c>
      <c r="BN64" s="2026">
        <v>0</v>
      </c>
      <c r="BO64" s="2026">
        <v>0</v>
      </c>
      <c r="BP64" s="2026">
        <v>34185131</v>
      </c>
      <c r="BQ64" s="2026">
        <v>0</v>
      </c>
      <c r="BR64" s="2026">
        <v>0</v>
      </c>
      <c r="BS64" s="2026">
        <v>0</v>
      </c>
      <c r="BT64" s="2026">
        <v>0</v>
      </c>
      <c r="BU64" s="2026">
        <v>0</v>
      </c>
      <c r="BV64" s="2026"/>
    </row>
    <row r="65" spans="1:74" s="715" customFormat="1" hidden="1" x14ac:dyDescent="0.35">
      <c r="A65" s="2026" t="s">
        <v>642</v>
      </c>
      <c r="B65" s="2026">
        <v>24226360755</v>
      </c>
      <c r="C65" s="2026">
        <v>202481240.72000003</v>
      </c>
      <c r="D65" s="2026">
        <v>29155291.82</v>
      </c>
      <c r="E65" s="2026">
        <v>970536909</v>
      </c>
      <c r="F65" s="2026"/>
      <c r="G65" s="2026">
        <v>933023699.69000006</v>
      </c>
      <c r="H65" s="2026">
        <v>1544296648</v>
      </c>
      <c r="I65" s="2026">
        <v>449467120.70000005</v>
      </c>
      <c r="J65" s="2026">
        <v>136491826.69999999</v>
      </c>
      <c r="K65" s="2026">
        <v>24275428</v>
      </c>
      <c r="L65" s="2026">
        <v>289670361.49000001</v>
      </c>
      <c r="M65" s="2026">
        <v>27528706</v>
      </c>
      <c r="N65" s="2026">
        <v>218050999</v>
      </c>
      <c r="O65" s="2026">
        <v>1632222561.6700001</v>
      </c>
      <c r="P65" s="2026">
        <v>878822638.74000013</v>
      </c>
      <c r="Q65" s="2026">
        <v>2357005920.04</v>
      </c>
      <c r="R65" s="2026">
        <v>475598345.38999999</v>
      </c>
      <c r="S65" s="2026">
        <v>54029013.310000002</v>
      </c>
      <c r="T65" s="2026">
        <v>486056497.75</v>
      </c>
      <c r="U65" s="2026">
        <v>589356772.60000002</v>
      </c>
      <c r="V65" s="2026">
        <v>71814133.549999997</v>
      </c>
      <c r="W65" s="2026">
        <v>838657079.18999994</v>
      </c>
      <c r="X65" s="2026">
        <v>171849084.98000002</v>
      </c>
      <c r="Y65" s="2026">
        <v>1589990377.8799999</v>
      </c>
      <c r="Z65" s="2026"/>
      <c r="AA65" s="2026">
        <v>478905081</v>
      </c>
      <c r="AB65" s="2026">
        <v>76802531</v>
      </c>
      <c r="AC65" s="2026"/>
      <c r="AD65" s="2026">
        <v>8844181</v>
      </c>
      <c r="AE65" s="2026">
        <v>138089158.22999999</v>
      </c>
      <c r="AF65" s="2026"/>
      <c r="AG65" s="2026">
        <v>33644689155.620003</v>
      </c>
      <c r="AH65" s="2026">
        <v>7167732847.9300003</v>
      </c>
      <c r="AI65" s="2026">
        <v>241133567.51999998</v>
      </c>
      <c r="AJ65" s="2026">
        <v>93475495</v>
      </c>
      <c r="AK65" s="2026">
        <v>684577454.99000001</v>
      </c>
      <c r="AL65" s="2026">
        <v>1710613898.3195999</v>
      </c>
      <c r="AM65" s="2026">
        <v>234672333.33000001</v>
      </c>
      <c r="AN65" s="2026">
        <v>277468488.36000001</v>
      </c>
      <c r="AO65" s="2026">
        <v>3044210532.4000001</v>
      </c>
      <c r="AP65" s="2026">
        <v>181367705.70999998</v>
      </c>
      <c r="AQ65" s="2026">
        <v>852977631</v>
      </c>
      <c r="AR65" s="2026">
        <v>588204045</v>
      </c>
      <c r="AS65" s="2026">
        <v>1158320478.3299999</v>
      </c>
      <c r="AT65" s="2026">
        <v>195849659.70000002</v>
      </c>
      <c r="AU65" s="2026"/>
      <c r="AV65" s="2026">
        <v>480190167.87</v>
      </c>
      <c r="AW65" s="2026">
        <v>115262629</v>
      </c>
      <c r="AX65" s="2026">
        <v>1535329501.6400001</v>
      </c>
      <c r="AY65" s="2026">
        <v>246122190.97999999</v>
      </c>
      <c r="AZ65" s="2026">
        <v>299586449</v>
      </c>
      <c r="BA65" s="2026">
        <v>1030453834</v>
      </c>
      <c r="BB65" s="2026">
        <v>175821399.01999998</v>
      </c>
      <c r="BC65" s="2026"/>
      <c r="BD65" s="2026">
        <v>752870945</v>
      </c>
      <c r="BE65" s="2026"/>
      <c r="BF65" s="2026">
        <v>619022917.96000004</v>
      </c>
      <c r="BG65" s="2026">
        <v>83879169</v>
      </c>
      <c r="BH65" s="2026">
        <v>97482636</v>
      </c>
      <c r="BI65" s="2026">
        <v>73870972.099999994</v>
      </c>
      <c r="BJ65" s="2026">
        <v>273444573.47000003</v>
      </c>
      <c r="BK65" s="2026">
        <v>878540448</v>
      </c>
      <c r="BL65" s="2026">
        <v>181827516.44400001</v>
      </c>
      <c r="BM65" s="2026">
        <v>23766238909.93755</v>
      </c>
      <c r="BN65" s="2026">
        <v>2483896484</v>
      </c>
      <c r="BO65" s="2026">
        <v>123771289.62</v>
      </c>
      <c r="BP65" s="2026">
        <v>1394725460</v>
      </c>
      <c r="BQ65" s="2026">
        <v>350635830</v>
      </c>
      <c r="BR65" s="2026">
        <v>100053641</v>
      </c>
      <c r="BS65" s="2026">
        <v>138754314</v>
      </c>
      <c r="BT65" s="2026">
        <v>415075636.78999996</v>
      </c>
      <c r="BU65" s="2026">
        <v>816810815</v>
      </c>
      <c r="BV65" s="2026"/>
    </row>
    <row r="66" spans="1:74" hidden="1" x14ac:dyDescent="0.35"/>
    <row r="67" spans="1:74" ht="58" hidden="1" x14ac:dyDescent="0.35">
      <c r="B67" s="648" t="s">
        <v>37</v>
      </c>
      <c r="C67" s="648" t="s">
        <v>38</v>
      </c>
      <c r="D67" s="648" t="s">
        <v>39</v>
      </c>
      <c r="E67" s="1023" t="s">
        <v>40</v>
      </c>
      <c r="F67" s="648" t="s">
        <v>41</v>
      </c>
      <c r="G67" s="648" t="s">
        <v>42</v>
      </c>
      <c r="H67" s="2108" t="s">
        <v>24</v>
      </c>
      <c r="I67" s="648" t="s">
        <v>44</v>
      </c>
      <c r="J67" s="648" t="s">
        <v>45</v>
      </c>
      <c r="K67" s="648" t="s">
        <v>46</v>
      </c>
      <c r="L67" s="648" t="s">
        <v>1654</v>
      </c>
      <c r="M67" s="648" t="s">
        <v>47</v>
      </c>
      <c r="N67" s="648" t="s">
        <v>48</v>
      </c>
      <c r="O67" s="2108" t="s">
        <v>22</v>
      </c>
      <c r="P67" s="648" t="s">
        <v>50</v>
      </c>
      <c r="Q67" s="648" t="s">
        <v>635</v>
      </c>
      <c r="R67" s="648" t="s">
        <v>269</v>
      </c>
      <c r="S67" s="648" t="s">
        <v>52</v>
      </c>
      <c r="T67" s="648" t="s">
        <v>53</v>
      </c>
      <c r="U67" s="648" t="s">
        <v>54</v>
      </c>
      <c r="V67" s="648" t="s">
        <v>55</v>
      </c>
      <c r="W67" s="648" t="s">
        <v>56</v>
      </c>
      <c r="X67" s="648" t="s">
        <v>57</v>
      </c>
      <c r="Y67" s="648" t="s">
        <v>58</v>
      </c>
      <c r="Z67" s="1023" t="s">
        <v>59</v>
      </c>
      <c r="AA67" s="648" t="s">
        <v>60</v>
      </c>
      <c r="AB67" s="648" t="s">
        <v>61</v>
      </c>
      <c r="AC67" s="1023" t="s">
        <v>62</v>
      </c>
      <c r="AD67" s="648" t="s">
        <v>63</v>
      </c>
      <c r="AE67" s="648" t="s">
        <v>64</v>
      </c>
      <c r="AF67" s="1023" t="s">
        <v>65</v>
      </c>
      <c r="AG67" s="2109" t="s">
        <v>66</v>
      </c>
      <c r="AH67" s="648" t="s">
        <v>67</v>
      </c>
      <c r="AI67" s="648" t="s">
        <v>68</v>
      </c>
      <c r="AJ67" s="648" t="s">
        <v>271</v>
      </c>
      <c r="AK67" s="648" t="s">
        <v>69</v>
      </c>
      <c r="AL67" s="648" t="s">
        <v>70</v>
      </c>
      <c r="AM67" s="648" t="s">
        <v>71</v>
      </c>
      <c r="AN67" s="648" t="s">
        <v>72</v>
      </c>
      <c r="AO67" s="648" t="s">
        <v>73</v>
      </c>
      <c r="AP67" s="648" t="s">
        <v>74</v>
      </c>
      <c r="AQ67" s="648" t="s">
        <v>75</v>
      </c>
      <c r="AR67" s="648" t="s">
        <v>76</v>
      </c>
      <c r="AS67" s="648" t="s">
        <v>77</v>
      </c>
      <c r="AT67" s="648" t="s">
        <v>78</v>
      </c>
      <c r="AU67" s="1023" t="s">
        <v>1155</v>
      </c>
      <c r="AV67" s="648" t="s">
        <v>80</v>
      </c>
      <c r="AW67" s="648" t="s">
        <v>81</v>
      </c>
      <c r="AX67" s="648" t="s">
        <v>82</v>
      </c>
      <c r="AY67" s="648" t="s">
        <v>83</v>
      </c>
      <c r="AZ67" s="648" t="s">
        <v>84</v>
      </c>
      <c r="BA67" s="648" t="s">
        <v>85</v>
      </c>
      <c r="BB67" s="648" t="s">
        <v>86</v>
      </c>
      <c r="BC67" s="1023" t="s">
        <v>87</v>
      </c>
      <c r="BD67" s="648" t="s">
        <v>88</v>
      </c>
      <c r="BE67" s="1023" t="s">
        <v>89</v>
      </c>
      <c r="BF67" s="648" t="s">
        <v>90</v>
      </c>
      <c r="BG67" s="648" t="s">
        <v>91</v>
      </c>
      <c r="BH67" s="648" t="s">
        <v>92</v>
      </c>
      <c r="BI67" s="648" t="s">
        <v>93</v>
      </c>
      <c r="BJ67" s="648" t="s">
        <v>94</v>
      </c>
      <c r="BK67" s="648" t="s">
        <v>34</v>
      </c>
      <c r="BL67" s="648" t="s">
        <v>95</v>
      </c>
      <c r="BM67" s="648" t="s">
        <v>96</v>
      </c>
      <c r="BN67" s="648" t="s">
        <v>35</v>
      </c>
      <c r="BO67" s="648" t="s">
        <v>98</v>
      </c>
      <c r="BP67" s="648" t="s">
        <v>99</v>
      </c>
      <c r="BQ67" s="648" t="s">
        <v>100</v>
      </c>
      <c r="BR67" s="648" t="s">
        <v>101</v>
      </c>
      <c r="BS67" s="648" t="s">
        <v>272</v>
      </c>
      <c r="BT67" s="648" t="s">
        <v>102</v>
      </c>
      <c r="BU67" s="648" t="s">
        <v>103</v>
      </c>
      <c r="BV67" s="648" t="s">
        <v>104</v>
      </c>
    </row>
    <row r="68" spans="1:74" hidden="1" x14ac:dyDescent="0.35">
      <c r="B68" s="648"/>
      <c r="C68" s="648"/>
      <c r="D68" s="648"/>
      <c r="E68" s="1023"/>
      <c r="F68" s="648"/>
      <c r="G68" s="648"/>
      <c r="H68" s="2108"/>
      <c r="I68" s="648"/>
      <c r="J68" s="648"/>
      <c r="K68" s="648"/>
      <c r="L68" s="648"/>
      <c r="M68" s="648"/>
      <c r="N68" s="648"/>
      <c r="O68" s="2108"/>
      <c r="P68" s="648"/>
      <c r="Q68" s="648"/>
      <c r="R68" s="648"/>
      <c r="S68" s="648"/>
      <c r="T68" s="648"/>
      <c r="U68" s="648"/>
      <c r="V68" s="648"/>
      <c r="W68" s="648"/>
      <c r="X68" s="648"/>
      <c r="Y68" s="648"/>
      <c r="Z68" s="1023"/>
      <c r="AA68" s="648"/>
      <c r="AB68" s="648"/>
      <c r="AC68" s="1023"/>
      <c r="AD68" s="648"/>
      <c r="AE68" s="648"/>
      <c r="AF68" s="1023"/>
      <c r="AG68" s="2109"/>
      <c r="AH68" s="648"/>
      <c r="AI68" s="648"/>
      <c r="AJ68" s="648"/>
      <c r="AK68" s="648"/>
      <c r="AL68" s="648"/>
      <c r="AM68" s="648"/>
      <c r="AN68" s="648"/>
      <c r="AO68" s="648"/>
      <c r="AP68" s="648"/>
      <c r="AQ68" s="648"/>
      <c r="AR68" s="648"/>
      <c r="AS68" s="648"/>
      <c r="AT68" s="648"/>
      <c r="AU68" s="1023"/>
      <c r="AV68" s="648"/>
      <c r="AW68" s="648"/>
      <c r="AX68" s="648"/>
      <c r="AY68" s="648"/>
      <c r="AZ68" s="648"/>
      <c r="BA68" s="648"/>
      <c r="BB68" s="648"/>
      <c r="BC68" s="1023"/>
      <c r="BD68" s="648"/>
      <c r="BE68" s="1023"/>
      <c r="BF68" s="648"/>
      <c r="BG68" s="648"/>
      <c r="BH68" s="648"/>
      <c r="BI68" s="648"/>
      <c r="BJ68" s="648"/>
      <c r="BK68" s="648"/>
      <c r="BL68" s="648"/>
      <c r="BM68" s="648"/>
      <c r="BN68" s="648"/>
      <c r="BO68" s="648"/>
      <c r="BP68" s="648"/>
      <c r="BQ68" s="648"/>
      <c r="BR68" s="648"/>
      <c r="BS68" s="648"/>
      <c r="BT68" s="648"/>
      <c r="BU68" s="648"/>
      <c r="BV68" s="648"/>
    </row>
    <row r="69" spans="1:74" ht="58" hidden="1" x14ac:dyDescent="0.35">
      <c r="B69" s="648" t="s">
        <v>37</v>
      </c>
      <c r="C69" s="648" t="s">
        <v>38</v>
      </c>
      <c r="D69" s="648" t="s">
        <v>39</v>
      </c>
      <c r="E69" s="648" t="s">
        <v>40</v>
      </c>
      <c r="F69" s="648" t="s">
        <v>41</v>
      </c>
      <c r="G69" s="648" t="s">
        <v>42</v>
      </c>
      <c r="H69" s="648" t="s">
        <v>43</v>
      </c>
      <c r="I69" s="648" t="s">
        <v>44</v>
      </c>
      <c r="J69" s="648" t="s">
        <v>45</v>
      </c>
      <c r="K69" s="648" t="s">
        <v>46</v>
      </c>
      <c r="L69" s="648" t="s">
        <v>268</v>
      </c>
      <c r="M69" s="648" t="s">
        <v>47</v>
      </c>
      <c r="N69" s="648" t="s">
        <v>48</v>
      </c>
      <c r="O69" s="648" t="s">
        <v>1734</v>
      </c>
      <c r="P69" s="648" t="s">
        <v>50</v>
      </c>
      <c r="Q69" s="648" t="s">
        <v>51</v>
      </c>
      <c r="R69" s="648" t="s">
        <v>269</v>
      </c>
      <c r="S69" s="648" t="s">
        <v>52</v>
      </c>
      <c r="T69" s="648" t="s">
        <v>53</v>
      </c>
      <c r="U69" s="648" t="s">
        <v>54</v>
      </c>
      <c r="V69" s="648" t="s">
        <v>55</v>
      </c>
      <c r="W69" s="648" t="s">
        <v>56</v>
      </c>
      <c r="X69" s="648" t="s">
        <v>270</v>
      </c>
      <c r="Y69" s="648" t="s">
        <v>58</v>
      </c>
      <c r="Z69" s="648" t="s">
        <v>59</v>
      </c>
      <c r="AA69" s="648" t="s">
        <v>60</v>
      </c>
      <c r="AB69" s="648" t="s">
        <v>61</v>
      </c>
      <c r="AC69" s="648" t="s">
        <v>62</v>
      </c>
      <c r="AD69" s="648" t="s">
        <v>63</v>
      </c>
      <c r="AE69" s="648" t="s">
        <v>64</v>
      </c>
      <c r="AF69" s="648" t="s">
        <v>65</v>
      </c>
      <c r="AG69" s="648" t="s">
        <v>66</v>
      </c>
      <c r="AH69" s="648" t="s">
        <v>67</v>
      </c>
      <c r="AI69" s="648" t="s">
        <v>114</v>
      </c>
      <c r="AJ69" s="648" t="s">
        <v>271</v>
      </c>
      <c r="AK69" s="648" t="s">
        <v>69</v>
      </c>
      <c r="AL69" s="648" t="s">
        <v>70</v>
      </c>
      <c r="AM69" s="648" t="s">
        <v>71</v>
      </c>
      <c r="AN69" s="648" t="s">
        <v>72</v>
      </c>
      <c r="AO69" s="648" t="s">
        <v>73</v>
      </c>
      <c r="AP69" s="648" t="s">
        <v>74</v>
      </c>
      <c r="AQ69" s="648" t="s">
        <v>75</v>
      </c>
      <c r="AR69" s="648" t="s">
        <v>76</v>
      </c>
      <c r="AS69" s="648" t="s">
        <v>77</v>
      </c>
      <c r="AT69" s="648" t="s">
        <v>78</v>
      </c>
      <c r="AU69" s="648" t="s">
        <v>1155</v>
      </c>
      <c r="AV69" s="648" t="s">
        <v>80</v>
      </c>
      <c r="AW69" s="648" t="s">
        <v>81</v>
      </c>
      <c r="AX69" s="648" t="s">
        <v>82</v>
      </c>
      <c r="AY69" s="648" t="s">
        <v>83</v>
      </c>
      <c r="AZ69" s="648" t="s">
        <v>84</v>
      </c>
      <c r="BA69" s="648" t="s">
        <v>85</v>
      </c>
      <c r="BB69" s="648" t="s">
        <v>86</v>
      </c>
      <c r="BC69" s="648" t="s">
        <v>87</v>
      </c>
      <c r="BD69" s="648" t="s">
        <v>88</v>
      </c>
      <c r="BE69" s="648" t="s">
        <v>89</v>
      </c>
      <c r="BF69" s="648" t="s">
        <v>90</v>
      </c>
      <c r="BG69" s="648" t="s">
        <v>91</v>
      </c>
      <c r="BH69" s="648" t="s">
        <v>92</v>
      </c>
      <c r="BI69" s="648" t="s">
        <v>93</v>
      </c>
      <c r="BJ69" s="648" t="s">
        <v>94</v>
      </c>
      <c r="BK69" s="648" t="s">
        <v>34</v>
      </c>
      <c r="BL69" s="648" t="s">
        <v>95</v>
      </c>
      <c r="BM69" s="648" t="s">
        <v>96</v>
      </c>
      <c r="BN69" s="648" t="s">
        <v>35</v>
      </c>
      <c r="BO69" s="648" t="s">
        <v>98</v>
      </c>
      <c r="BP69" s="648" t="s">
        <v>99</v>
      </c>
      <c r="BQ69" s="648" t="s">
        <v>100</v>
      </c>
      <c r="BR69" s="648" t="s">
        <v>101</v>
      </c>
      <c r="BS69" s="648" t="s">
        <v>272</v>
      </c>
      <c r="BT69" s="648" t="s">
        <v>102</v>
      </c>
      <c r="BU69" s="648" t="s">
        <v>103</v>
      </c>
      <c r="BV69" s="648" t="s">
        <v>104</v>
      </c>
    </row>
    <row r="70" spans="1:74" hidden="1" x14ac:dyDescent="0.35"/>
    <row r="71" spans="1:74" hidden="1" x14ac:dyDescent="0.35"/>
    <row r="72" spans="1:74" s="800" customFormat="1" hidden="1" x14ac:dyDescent="0.35"/>
    <row r="73" spans="1:74" s="800" customFormat="1" hidden="1" x14ac:dyDescent="0.35"/>
    <row r="74" spans="1:74" s="800" customFormat="1" hidden="1" x14ac:dyDescent="0.35"/>
    <row r="75" spans="1:74" s="800" customFormat="1" hidden="1" x14ac:dyDescent="0.35"/>
    <row r="76" spans="1:74" s="800" customFormat="1" hidden="1" x14ac:dyDescent="0.35"/>
    <row r="77" spans="1:74" s="800" customFormat="1" hidden="1" x14ac:dyDescent="0.35"/>
    <row r="78" spans="1:74" s="800" customFormat="1" hidden="1" x14ac:dyDescent="0.35"/>
    <row r="79" spans="1:74" s="800" customFormat="1" hidden="1" x14ac:dyDescent="0.35"/>
    <row r="80" spans="1:74" s="800" customFormat="1" hidden="1" x14ac:dyDescent="0.35"/>
    <row r="81" spans="1:76" hidden="1" x14ac:dyDescent="0.35"/>
    <row r="82" spans="1:76" customFormat="1" ht="13" hidden="1" x14ac:dyDescent="0.3"/>
    <row r="83" spans="1:76" customFormat="1" ht="13" hidden="1" x14ac:dyDescent="0.3"/>
    <row r="84" spans="1:76" customFormat="1" ht="13" hidden="1" x14ac:dyDescent="0.3"/>
    <row r="85" spans="1:76" customFormat="1" ht="13" hidden="1" x14ac:dyDescent="0.3"/>
    <row r="86" spans="1:76" customFormat="1" ht="13" hidden="1" x14ac:dyDescent="0.3"/>
    <row r="87" spans="1:76" customFormat="1" ht="52" x14ac:dyDescent="0.3">
      <c r="A87" t="s">
        <v>1739</v>
      </c>
      <c r="B87" s="6" t="str">
        <f>'2018 Benchmarking Calculations'!I6</f>
        <v>Alectra Utilities Corporation</v>
      </c>
      <c r="C87" s="6" t="str">
        <f>'2018 Benchmarking Calculations'!J6</f>
        <v>Algoma Power Inc.</v>
      </c>
      <c r="D87" s="6" t="str">
        <f>'2018 Benchmarking Calculations'!K6</f>
        <v>Atikokan Hydro Inc.</v>
      </c>
      <c r="E87" s="6" t="str">
        <f>'2018 Benchmarking Calculations'!L6</f>
        <v>Bluewater Power Distribution Corporation</v>
      </c>
      <c r="F87" s="6" t="str">
        <f>'2018 Benchmarking Calculations'!M6</f>
        <v>Brant County Power Inc.</v>
      </c>
      <c r="G87" s="6" t="str">
        <f>'2018 Benchmarking Calculations'!N6</f>
        <v>Brantford Power Inc.</v>
      </c>
      <c r="H87" s="6" t="str">
        <f>'2018 Benchmarking Calculations'!O6</f>
        <v>Burlington Hydro Inc.</v>
      </c>
      <c r="I87" s="6" t="str">
        <f>'2018 Benchmarking Calculations'!P6</f>
        <v>Cambridge and North Dumfries Hydro Inc.</v>
      </c>
      <c r="J87" s="6" t="str">
        <f>'2018 Benchmarking Calculations'!Q6</f>
        <v>Canadian Niagara Power Inc.</v>
      </c>
      <c r="K87" s="6" t="str">
        <f>'2018 Benchmarking Calculations'!R6</f>
        <v>Centre Wellington Hydro Ltd.</v>
      </c>
      <c r="L87" s="6" t="str">
        <f>'2018 Benchmarking Calculations'!S6</f>
        <v>Chapleau Public Utilities Corporation</v>
      </c>
      <c r="M87" s="6" t="str">
        <f>'2018 Benchmarking Calculations'!T6</f>
        <v>EPCOR Electricity Distribution Ontario Inc.</v>
      </c>
      <c r="N87" s="6" t="str">
        <f>'2018 Benchmarking Calculations'!U6</f>
        <v>Cooperative Hydro Embrun Inc.</v>
      </c>
      <c r="O87" s="6" t="str">
        <f>'2018 Benchmarking Calculations'!V6</f>
        <v>E.L.K. Energy Inc.</v>
      </c>
      <c r="P87" s="6" t="str">
        <f>'2018 Benchmarking Calculations'!W6</f>
        <v xml:space="preserve">Energy+ Inc. </v>
      </c>
      <c r="Q87" s="6" t="str">
        <f>'2018 Benchmarking Calculations'!X6</f>
        <v>Enersource Hydro Mississauga Inc.</v>
      </c>
      <c r="R87" s="6" t="str">
        <f>'2018 Benchmarking Calculations'!Y6</f>
        <v>Entegrus Powerlines Inc.</v>
      </c>
      <c r="S87" s="6" t="str">
        <f>'2018 Benchmarking Calculations'!Z6</f>
        <v>EnWin Utilities Ltd.</v>
      </c>
      <c r="T87" s="6" t="str">
        <f>'2018 Benchmarking Calculations'!AA6</f>
        <v>ERTH Power Corporation</v>
      </c>
      <c r="U87" s="6" t="str">
        <f>'2018 Benchmarking Calculations'!AB6</f>
        <v>Espanola Regional Hydro Distribution Corporation</v>
      </c>
      <c r="V87" s="6" t="str">
        <f>'2018 Benchmarking Calculations'!AC6</f>
        <v>Essex Powerlines Corporation</v>
      </c>
      <c r="W87" s="6" t="str">
        <f>'2018 Benchmarking Calculations'!AD6</f>
        <v>Festival Hydro Inc.</v>
      </c>
      <c r="X87" s="6" t="str">
        <f>'2018 Benchmarking Calculations'!AE6</f>
        <v>Fort Frances Power Corporation</v>
      </c>
      <c r="Y87" s="6" t="str">
        <f>'2018 Benchmarking Calculations'!AF6</f>
        <v>Greater Sudbury Hydro Inc.</v>
      </c>
      <c r="Z87" s="6" t="str">
        <f>'2018 Benchmarking Calculations'!AG6</f>
        <v>Grimsby Power Incorporated</v>
      </c>
      <c r="AA87" s="6" t="str">
        <f>'2018 Benchmarking Calculations'!AH6</f>
        <v>Guelph Hydro Electric Systems Inc.</v>
      </c>
      <c r="AB87" s="6" t="str">
        <f>'2018 Benchmarking Calculations'!AI6</f>
        <v>Haldimand County Hydro Inc.</v>
      </c>
      <c r="AC87" s="6" t="str">
        <f>'2018 Benchmarking Calculations'!AJ6</f>
        <v>Halton Hills Hydro Inc.</v>
      </c>
      <c r="AD87" s="6" t="str">
        <f>'2018 Benchmarking Calculations'!AK6</f>
        <v>Hearst Power Distribution Company Limited</v>
      </c>
      <c r="AE87" s="6" t="str">
        <f>'2018 Benchmarking Calculations'!AL6</f>
        <v>Horizon Utilities Corporation</v>
      </c>
      <c r="AF87" s="6" t="str">
        <f>'2018 Benchmarking Calculations'!AM6</f>
        <v>Hydro 2000 Inc.</v>
      </c>
      <c r="AG87" s="6" t="str">
        <f>'2018 Benchmarking Calculations'!AN6</f>
        <v>Hydro Hawkesbury Inc.</v>
      </c>
      <c r="AH87" s="6" t="str">
        <f>'2018 Benchmarking Calculations'!AO6</f>
        <v>Hydro One Brampton Networks Inc.</v>
      </c>
      <c r="AI87" s="6" t="str">
        <f>'2018 Benchmarking Calculations'!AP6</f>
        <v>Hydro One Networks Inc.</v>
      </c>
      <c r="AJ87" s="6" t="str">
        <f>'2018 Benchmarking Calculations'!AQ6</f>
        <v>Hydro Ottawa Limited</v>
      </c>
      <c r="AK87" s="6" t="str">
        <f>'2018 Benchmarking Calculations'!AR6</f>
        <v>Innpower Corporation</v>
      </c>
      <c r="AL87" s="6" t="str">
        <f>'2018 Benchmarking Calculations'!AS6</f>
        <v>Kenora Hydro Electric Corporation Ltd.</v>
      </c>
      <c r="AM87" s="6" t="str">
        <f>'2018 Benchmarking Calculations'!AT6</f>
        <v>Kingston Hydro Corporation</v>
      </c>
      <c r="AN87" s="6" t="str">
        <f>'2018 Benchmarking Calculations'!AU6</f>
        <v>Kitchener-Wilmot Hydro Inc.</v>
      </c>
      <c r="AO87" s="6" t="str">
        <f>'2018 Benchmarking Calculations'!AV6</f>
        <v>Lakefront Utilities Inc.</v>
      </c>
      <c r="AP87" s="6" t="str">
        <f>'2018 Benchmarking Calculations'!AW6</f>
        <v>Lakeland Power Distribution Ltd.</v>
      </c>
      <c r="AQ87" s="6" t="str">
        <f>'2018 Benchmarking Calculations'!AX6</f>
        <v>London Hydro Inc.</v>
      </c>
      <c r="AR87" s="6" t="str">
        <f>'2018 Benchmarking Calculations'!AY6</f>
        <v>Midland Power Utility Corporation</v>
      </c>
      <c r="AS87" s="6" t="str">
        <f>'2018 Benchmarking Calculations'!AZ6</f>
        <v>Milton Hydro Distribution Inc.</v>
      </c>
      <c r="AT87" s="6" t="str">
        <f>'2018 Benchmarking Calculations'!BA6</f>
        <v>Newmarket-Tay Power Distribution Ltd.</v>
      </c>
      <c r="AU87" s="6" t="str">
        <f>'2018 Benchmarking Calculations'!BB6</f>
        <v>Niagara Peninsula Energy Inc.</v>
      </c>
      <c r="AV87" s="6" t="str">
        <f>'2018 Benchmarking Calculations'!BC6</f>
        <v>Niagara-on-the-Lake Hydro Inc.</v>
      </c>
      <c r="AW87" s="6">
        <f>'2018 Benchmarking Calculations'!BD6</f>
        <v>0</v>
      </c>
      <c r="AX87" s="6" t="str">
        <f>'2018 Benchmarking Calculations'!BE6</f>
        <v>North Bay Hydro Distribution Limited</v>
      </c>
      <c r="AY87" s="6" t="str">
        <f>'2018 Benchmarking Calculations'!BF6</f>
        <v>Northern Ontario Wires Inc.</v>
      </c>
      <c r="AZ87" s="6" t="str">
        <f>'2018 Benchmarking Calculations'!BG6</f>
        <v>Oakville Hydro Electricity Distribution Inc.</v>
      </c>
      <c r="BA87" s="6" t="str">
        <f>'2018 Benchmarking Calculations'!BH6</f>
        <v>Orangeville Hydro Limited</v>
      </c>
      <c r="BB87" s="6" t="str">
        <f>'2018 Benchmarking Calculations'!BI6</f>
        <v>Orillia Power Distribution Corporation</v>
      </c>
      <c r="BC87" s="6" t="str">
        <f>'2018 Benchmarking Calculations'!BJ6</f>
        <v>Oshawa PUC Networks Inc.</v>
      </c>
      <c r="BD87" s="6" t="str">
        <f>'2018 Benchmarking Calculations'!BK6</f>
        <v>Ottawa River Power Corporation</v>
      </c>
      <c r="BE87" s="6" t="str">
        <f>'2018 Benchmarking Calculations'!BL6</f>
        <v>Parry Sound Power Corporation</v>
      </c>
      <c r="BF87" s="6" t="str">
        <f>'2018 Benchmarking Calculations'!BM6</f>
        <v>Peterborough Distribution Incorporated</v>
      </c>
      <c r="BG87" s="6" t="str">
        <f>'2018 Benchmarking Calculations'!BN6</f>
        <v>PowerStream Inc.</v>
      </c>
      <c r="BH87" s="6" t="str">
        <f>'2018 Benchmarking Calculations'!BO6</f>
        <v>PUC Distribution Inc.</v>
      </c>
      <c r="BI87" s="6" t="str">
        <f>'2018 Benchmarking Calculations'!BP6</f>
        <v>Renfrew Hydro Inc.</v>
      </c>
      <c r="BJ87" s="6" t="str">
        <f>'2018 Benchmarking Calculations'!BQ6</f>
        <v>Rideau St. Lawrence Distribution Inc.</v>
      </c>
      <c r="BK87" s="6" t="str">
        <f>'2018 Benchmarking Calculations'!BR6</f>
        <v>Sioux Lookout Hydro Inc.</v>
      </c>
      <c r="BL87" s="6" t="str">
        <f>'2018 Benchmarking Calculations'!BS6</f>
        <v>St. Thomas Energy Inc.</v>
      </c>
      <c r="BM87" s="6" t="str">
        <f>'2018 Benchmarking Calculations'!BT6</f>
        <v>Thunder Bay Hydro Electricity Distribution Inc.</v>
      </c>
      <c r="BN87" s="6" t="str">
        <f>'2018 Benchmarking Calculations'!BU6</f>
        <v>Tillsonburg Hydro Inc.</v>
      </c>
      <c r="BO87" s="6" t="str">
        <f>'2018 Benchmarking Calculations'!BV6</f>
        <v>Toronto Hydro-Electric System Limited</v>
      </c>
      <c r="BP87" s="6" t="str">
        <f>'2018 Benchmarking Calculations'!BW6</f>
        <v>Veridian Connections Inc.</v>
      </c>
      <c r="BQ87" s="6" t="str">
        <f>'2018 Benchmarking Calculations'!BX6</f>
        <v>Wasaga Distribution Inc.</v>
      </c>
      <c r="BR87" s="6" t="str">
        <f>'2018 Benchmarking Calculations'!BY6</f>
        <v>Waterloo North Hydro Inc.</v>
      </c>
      <c r="BS87" s="6" t="str">
        <f>'2018 Benchmarking Calculations'!BZ6</f>
        <v>Welland Hydro-Electric System Corp.</v>
      </c>
      <c r="BT87" s="6" t="str">
        <f>'2018 Benchmarking Calculations'!CA6</f>
        <v>Wellington North Power Inc.</v>
      </c>
      <c r="BU87" s="6" t="str">
        <f>'2018 Benchmarking Calculations'!CB6</f>
        <v>West Coast Huron Energy Inc.</v>
      </c>
      <c r="BV87" s="6" t="str">
        <f>'2018 Benchmarking Calculations'!CC6</f>
        <v>Westario Power Inc.</v>
      </c>
      <c r="BW87" s="6" t="str">
        <f>'2018 Benchmarking Calculations'!CD6</f>
        <v>Whitby Hydro Electric Corporation</v>
      </c>
      <c r="BX87" s="6" t="str">
        <f>'2018 Benchmarking Calculations'!CE6</f>
        <v>Woodstock Hydro Services Inc.</v>
      </c>
    </row>
    <row r="88" spans="1:76" customFormat="1" ht="13" x14ac:dyDescent="0.3"/>
    <row r="89" spans="1:76" customFormat="1" x14ac:dyDescent="0.35">
      <c r="A89">
        <v>2018</v>
      </c>
      <c r="AA89" s="1227"/>
    </row>
    <row r="90" spans="1:76" x14ac:dyDescent="0.35">
      <c r="A90" s="639" t="s">
        <v>1672</v>
      </c>
    </row>
    <row r="91" spans="1:76" x14ac:dyDescent="0.35">
      <c r="A91" s="639" t="s">
        <v>1737</v>
      </c>
      <c r="B91" s="639" t="s">
        <v>1562</v>
      </c>
    </row>
    <row r="93" spans="1:76" s="648" customFormat="1" ht="58" x14ac:dyDescent="0.35">
      <c r="A93" s="648" t="s">
        <v>634</v>
      </c>
      <c r="B93" s="648" t="s">
        <v>22</v>
      </c>
      <c r="C93" s="648" t="s">
        <v>37</v>
      </c>
      <c r="D93" s="648" t="s">
        <v>38</v>
      </c>
      <c r="E93" s="648" t="s">
        <v>39</v>
      </c>
      <c r="G93" s="648" t="s">
        <v>41</v>
      </c>
      <c r="H93" s="648" t="s">
        <v>42</v>
      </c>
      <c r="J93" s="648" t="s">
        <v>44</v>
      </c>
      <c r="K93" s="648" t="s">
        <v>45</v>
      </c>
      <c r="L93" s="648" t="s">
        <v>46</v>
      </c>
      <c r="M93" s="648" t="s">
        <v>464</v>
      </c>
      <c r="N93" s="648" t="s">
        <v>47</v>
      </c>
      <c r="O93" s="648" t="s">
        <v>48</v>
      </c>
      <c r="P93" s="648" t="s">
        <v>644</v>
      </c>
      <c r="R93" s="648" t="s">
        <v>50</v>
      </c>
      <c r="S93" s="648" t="s">
        <v>51</v>
      </c>
      <c r="T93" s="648" t="s">
        <v>465</v>
      </c>
      <c r="U93" s="648" t="s">
        <v>52</v>
      </c>
      <c r="V93" s="648" t="s">
        <v>53</v>
      </c>
      <c r="W93" s="648" t="s">
        <v>54</v>
      </c>
      <c r="X93" s="648" t="s">
        <v>55</v>
      </c>
      <c r="Y93" s="648" t="s">
        <v>56</v>
      </c>
      <c r="Z93" s="648" t="s">
        <v>270</v>
      </c>
      <c r="AA93" s="648" t="s">
        <v>58</v>
      </c>
      <c r="AC93" s="648" t="s">
        <v>60</v>
      </c>
      <c r="AD93" s="648" t="s">
        <v>61</v>
      </c>
      <c r="AF93" s="648" t="s">
        <v>63</v>
      </c>
      <c r="AG93" s="648" t="s">
        <v>64</v>
      </c>
      <c r="AI93" s="648" t="s">
        <v>66</v>
      </c>
      <c r="AJ93" s="648" t="s">
        <v>67</v>
      </c>
      <c r="AK93" s="648" t="s">
        <v>68</v>
      </c>
      <c r="AL93" s="648" t="str">
        <f>AL87</f>
        <v>Kenora Hydro Electric Corporation Ltd.</v>
      </c>
      <c r="AM93" s="648" t="s">
        <v>69</v>
      </c>
      <c r="AN93" s="648" t="s">
        <v>70</v>
      </c>
      <c r="AO93" s="648" t="s">
        <v>71</v>
      </c>
      <c r="AP93" s="648" t="s">
        <v>72</v>
      </c>
      <c r="AQ93" s="648" t="s">
        <v>73</v>
      </c>
      <c r="AS93" s="648" t="s">
        <v>75</v>
      </c>
      <c r="AT93" s="648" t="s">
        <v>76</v>
      </c>
      <c r="AU93" s="648" t="s">
        <v>77</v>
      </c>
      <c r="AV93" s="648" t="s">
        <v>78</v>
      </c>
      <c r="AX93" s="648" t="s">
        <v>80</v>
      </c>
      <c r="AY93" s="648" t="s">
        <v>81</v>
      </c>
      <c r="AZ93" s="648" t="s">
        <v>82</v>
      </c>
      <c r="BA93" s="648" t="s">
        <v>83</v>
      </c>
      <c r="BB93" s="648" t="s">
        <v>84</v>
      </c>
      <c r="BC93" s="648" t="s">
        <v>85</v>
      </c>
      <c r="BD93" s="648" t="s">
        <v>86</v>
      </c>
      <c r="BF93" s="648" t="s">
        <v>88</v>
      </c>
      <c r="BH93" s="648" t="s">
        <v>90</v>
      </c>
      <c r="BI93" s="648" t="s">
        <v>91</v>
      </c>
      <c r="BJ93" s="648" t="s">
        <v>92</v>
      </c>
      <c r="BK93" s="648" t="s">
        <v>93</v>
      </c>
      <c r="BM93" s="648" t="str">
        <f>BM87</f>
        <v>Thunder Bay Hydro Electricity Distribution Inc.</v>
      </c>
      <c r="BN93" s="648" t="s">
        <v>95</v>
      </c>
      <c r="BO93" s="648" t="s">
        <v>96</v>
      </c>
      <c r="BP93" s="648" t="s">
        <v>35</v>
      </c>
      <c r="BQ93" s="648" t="s">
        <v>98</v>
      </c>
      <c r="BR93" s="648" t="s">
        <v>99</v>
      </c>
      <c r="BS93" s="648" t="s">
        <v>100</v>
      </c>
      <c r="BT93" s="648" t="s">
        <v>101</v>
      </c>
      <c r="BU93" s="648" t="str">
        <f>BU87</f>
        <v>West Coast Huron Energy Inc.</v>
      </c>
      <c r="BV93" s="648" t="s">
        <v>102</v>
      </c>
      <c r="BW93" s="648" t="s">
        <v>103</v>
      </c>
    </row>
    <row r="94" spans="1:76" x14ac:dyDescent="0.35">
      <c r="A94" s="639" t="s">
        <v>636</v>
      </c>
      <c r="B94" s="645">
        <v>7318383989</v>
      </c>
      <c r="C94" s="645">
        <v>114603103.64999995</v>
      </c>
      <c r="D94" s="645">
        <v>9142615.459999999</v>
      </c>
      <c r="E94" s="645">
        <v>259047259</v>
      </c>
      <c r="F94" s="645"/>
      <c r="G94" s="645">
        <v>301310522.63999999</v>
      </c>
      <c r="H94" s="645">
        <v>535270676</v>
      </c>
      <c r="I94" s="645"/>
      <c r="J94" s="645">
        <v>213384791.97720599</v>
      </c>
      <c r="K94" s="645">
        <v>46552089</v>
      </c>
      <c r="L94" s="645">
        <v>13568560</v>
      </c>
      <c r="M94" s="645">
        <v>126982162.70999999</v>
      </c>
      <c r="N94" s="645">
        <v>20597137</v>
      </c>
      <c r="O94" s="645">
        <v>94517191</v>
      </c>
      <c r="P94" s="645">
        <v>497369403</v>
      </c>
      <c r="Q94" s="645"/>
      <c r="R94" s="645">
        <v>425242691</v>
      </c>
      <c r="S94" s="645">
        <v>636799630.70000005</v>
      </c>
      <c r="T94" s="645">
        <v>144310622.59</v>
      </c>
      <c r="U94" s="1192">
        <f>'2020 revisions to 2018 data'!H4</f>
        <v>30942394.199999999</v>
      </c>
      <c r="V94" s="645">
        <v>260542052.27000001</v>
      </c>
      <c r="W94" s="645">
        <v>146158990</v>
      </c>
      <c r="X94" s="645">
        <v>36591266.170000002</v>
      </c>
      <c r="Y94" s="645">
        <v>375723904.16999996</v>
      </c>
      <c r="Z94" s="645">
        <v>96919118.479999989</v>
      </c>
      <c r="AA94" s="645">
        <v>384041745.32999998</v>
      </c>
      <c r="AB94" s="645"/>
      <c r="AC94" s="645">
        <v>208411376</v>
      </c>
      <c r="AD94" s="645">
        <v>22434635.27</v>
      </c>
      <c r="AE94" s="645"/>
      <c r="AF94" s="645">
        <v>12958025</v>
      </c>
      <c r="AG94" s="645">
        <v>49832958.729999997</v>
      </c>
      <c r="AH94" s="645"/>
      <c r="AI94" s="645">
        <v>12870557424.475639</v>
      </c>
      <c r="AJ94" s="645">
        <v>2318157312</v>
      </c>
      <c r="AK94" s="645">
        <v>160853753.41</v>
      </c>
      <c r="AL94" s="645">
        <v>36140568</v>
      </c>
      <c r="AM94" s="645">
        <v>188025744.55999997</v>
      </c>
      <c r="AN94" s="645">
        <v>680846102.83039999</v>
      </c>
      <c r="AO94" s="645">
        <v>75511832.900000006</v>
      </c>
      <c r="AP94" s="645">
        <v>109415500.31</v>
      </c>
      <c r="AQ94" s="645">
        <v>1134273426.7</v>
      </c>
      <c r="AR94" s="645"/>
      <c r="AS94" s="645">
        <v>323715325</v>
      </c>
      <c r="AT94" s="645">
        <v>332824319</v>
      </c>
      <c r="AU94" s="645">
        <v>449942760</v>
      </c>
      <c r="AV94" s="645">
        <v>76998170.200000003</v>
      </c>
      <c r="AW94" s="645"/>
      <c r="AX94" s="645">
        <v>196784129.94999999</v>
      </c>
      <c r="AY94" s="645">
        <v>38878731</v>
      </c>
      <c r="AZ94" s="645">
        <v>591698674.23000002</v>
      </c>
      <c r="BA94" s="1192">
        <f>'2020 revisions to 2018 data'!H8</f>
        <v>91698338.840000004</v>
      </c>
      <c r="BB94" s="645">
        <v>110356004</v>
      </c>
      <c r="BC94" s="645">
        <v>495801068</v>
      </c>
      <c r="BD94" s="645">
        <v>81716499</v>
      </c>
      <c r="BE94" s="645"/>
      <c r="BF94" s="645">
        <v>292820369</v>
      </c>
      <c r="BG94" s="645"/>
      <c r="BH94" s="645">
        <v>295617650.5</v>
      </c>
      <c r="BI94" s="645">
        <v>29861489</v>
      </c>
      <c r="BJ94" s="645">
        <v>42538789</v>
      </c>
      <c r="BK94" s="645">
        <v>37012070.82</v>
      </c>
      <c r="BL94" s="645"/>
      <c r="BM94" s="645">
        <v>325120245</v>
      </c>
      <c r="BN94" s="645">
        <v>53072928.620000005</v>
      </c>
      <c r="BO94" s="645">
        <v>5221594844.4099998</v>
      </c>
      <c r="BP94" s="645">
        <v>987693953</v>
      </c>
      <c r="BQ94" s="645">
        <v>95897147</v>
      </c>
      <c r="BR94" s="645">
        <v>413689291</v>
      </c>
      <c r="BS94" s="645">
        <v>170461439</v>
      </c>
      <c r="BT94" s="645">
        <v>25359188.27</v>
      </c>
      <c r="BU94" s="645">
        <v>25631222</v>
      </c>
      <c r="BV94" s="645">
        <v>189038321.90000001</v>
      </c>
      <c r="BW94" s="645">
        <v>367139763</v>
      </c>
    </row>
    <row r="95" spans="1:76" x14ac:dyDescent="0.35">
      <c r="A95" s="639" t="s">
        <v>637</v>
      </c>
      <c r="B95" s="645">
        <v>2660638720</v>
      </c>
      <c r="C95" s="645">
        <v>0</v>
      </c>
      <c r="D95" s="645">
        <v>4728871.66</v>
      </c>
      <c r="E95" s="645">
        <v>102384914</v>
      </c>
      <c r="F95" s="645"/>
      <c r="G95" s="645">
        <v>94728588.099999994</v>
      </c>
      <c r="H95" s="645">
        <v>173151275</v>
      </c>
      <c r="I95" s="645"/>
      <c r="J95" s="645">
        <v>68552190.570000008</v>
      </c>
      <c r="K95" s="645">
        <v>23320955</v>
      </c>
      <c r="L95" s="645">
        <v>4873420</v>
      </c>
      <c r="M95" s="645">
        <v>47152724.919999994</v>
      </c>
      <c r="N95" s="645">
        <v>4549793</v>
      </c>
      <c r="O95" s="645">
        <v>28692745</v>
      </c>
      <c r="P95" s="645">
        <v>203001796</v>
      </c>
      <c r="Q95" s="645"/>
      <c r="R95" s="645">
        <v>158043644</v>
      </c>
      <c r="S95" s="645">
        <v>203075208.40000001</v>
      </c>
      <c r="T95" s="645">
        <v>50261185.5</v>
      </c>
      <c r="U95" s="1192">
        <f>'2020 revisions to 2018 data'!H5</f>
        <v>10188316.24</v>
      </c>
      <c r="V95" s="645">
        <v>67018257.490000002</v>
      </c>
      <c r="W95" s="645">
        <v>64384300</v>
      </c>
      <c r="X95" s="645">
        <v>15003148.99</v>
      </c>
      <c r="Y95" s="645">
        <v>137871408.96000001</v>
      </c>
      <c r="Z95" s="645">
        <v>19261803.789999999</v>
      </c>
      <c r="AA95" s="645">
        <v>142209076.37</v>
      </c>
      <c r="AB95" s="645"/>
      <c r="AC95" s="645">
        <v>51979120</v>
      </c>
      <c r="AD95" s="645">
        <v>11004125.25</v>
      </c>
      <c r="AE95" s="645"/>
      <c r="AF95" s="645">
        <v>4500407</v>
      </c>
      <c r="AG95" s="645">
        <v>18737391.350000001</v>
      </c>
      <c r="AH95" s="645"/>
      <c r="AI95" s="645">
        <v>3101461886.8412499</v>
      </c>
      <c r="AJ95" s="645">
        <v>727990865</v>
      </c>
      <c r="AK95" s="645">
        <v>36037382.240000002</v>
      </c>
      <c r="AL95" s="645">
        <v>23033227</v>
      </c>
      <c r="AM95" s="645">
        <v>89777485.069999993</v>
      </c>
      <c r="AN95" s="645">
        <v>240602996.9127</v>
      </c>
      <c r="AO95" s="645">
        <v>34695537.859999999</v>
      </c>
      <c r="AP95" s="645">
        <v>59776504.920000002</v>
      </c>
      <c r="AQ95" s="645">
        <v>396936107.69999999</v>
      </c>
      <c r="AR95" s="645"/>
      <c r="AS95" s="645">
        <v>85963482</v>
      </c>
      <c r="AT95" s="645">
        <v>115923228</v>
      </c>
      <c r="AU95" s="645">
        <v>130540168</v>
      </c>
      <c r="AV95" s="645">
        <v>42619952.449999996</v>
      </c>
      <c r="AW95" s="645"/>
      <c r="AX95" s="645">
        <v>81814082</v>
      </c>
      <c r="AY95" s="645">
        <v>17940823</v>
      </c>
      <c r="AZ95" s="645">
        <v>173870024.37</v>
      </c>
      <c r="BA95" s="1192">
        <f>'2020 revisions to 2018 data'!H9</f>
        <v>35720028.719999999</v>
      </c>
      <c r="BB95" s="645">
        <v>44691235</v>
      </c>
      <c r="BC95" s="645">
        <v>134207593</v>
      </c>
      <c r="BD95" s="645">
        <v>30060062</v>
      </c>
      <c r="BE95" s="645"/>
      <c r="BF95" s="645">
        <v>118092168</v>
      </c>
      <c r="BG95" s="645"/>
      <c r="BH95" s="645">
        <v>92759999.25</v>
      </c>
      <c r="BI95" s="645">
        <v>11124464</v>
      </c>
      <c r="BJ95" s="645">
        <v>20252449</v>
      </c>
      <c r="BK95" s="645">
        <v>13629278.629999999</v>
      </c>
      <c r="BL95" s="645"/>
      <c r="BM95" s="645">
        <v>136789779</v>
      </c>
      <c r="BN95" s="645">
        <v>20889378.739999998</v>
      </c>
      <c r="BO95" s="645">
        <v>2407126240.9400001</v>
      </c>
      <c r="BP95" s="645">
        <v>292497189</v>
      </c>
      <c r="BQ95" s="645">
        <v>17666223</v>
      </c>
      <c r="BR95" s="645">
        <v>197978624</v>
      </c>
      <c r="BS95" s="645">
        <v>52983337</v>
      </c>
      <c r="BT95" s="645">
        <v>11564095.09</v>
      </c>
      <c r="BU95" s="645">
        <v>14567417</v>
      </c>
      <c r="BV95" s="645">
        <v>71822559.430000007</v>
      </c>
      <c r="BW95" s="645">
        <v>90248206</v>
      </c>
    </row>
    <row r="96" spans="1:76" x14ac:dyDescent="0.35">
      <c r="A96" s="639" t="s">
        <v>638</v>
      </c>
      <c r="B96" s="645">
        <v>12612289045</v>
      </c>
      <c r="C96" s="645">
        <v>109385574.4252087</v>
      </c>
      <c r="D96" s="645">
        <v>15854586</v>
      </c>
      <c r="E96" s="645">
        <v>336438106</v>
      </c>
      <c r="F96" s="645"/>
      <c r="G96" s="645">
        <v>535922956.45000005</v>
      </c>
      <c r="H96" s="645">
        <v>878675189</v>
      </c>
      <c r="I96" s="645"/>
      <c r="J96" s="645">
        <v>186317853.54282838</v>
      </c>
      <c r="K96" s="645">
        <v>72321772.25999999</v>
      </c>
      <c r="L96" s="645">
        <v>5786213</v>
      </c>
      <c r="M96" s="645">
        <v>133500883.41</v>
      </c>
      <c r="N96" s="645">
        <v>3896559</v>
      </c>
      <c r="O96" s="645">
        <v>59787962</v>
      </c>
      <c r="P96" s="645">
        <v>835312330</v>
      </c>
      <c r="Q96" s="645"/>
      <c r="R96" s="645">
        <v>575545126</v>
      </c>
      <c r="S96" s="645">
        <v>977823645.60000002</v>
      </c>
      <c r="T96" s="645">
        <v>211487625.78999999</v>
      </c>
      <c r="U96" s="1192">
        <f>'2020 revisions to 2018 data'!H6</f>
        <v>15305394.75</v>
      </c>
      <c r="V96" s="645">
        <v>178163320.57999998</v>
      </c>
      <c r="W96" s="645">
        <v>371680174</v>
      </c>
      <c r="X96" s="645">
        <v>21717741</v>
      </c>
      <c r="Y96" s="645">
        <v>360043485.09000003</v>
      </c>
      <c r="Z96" s="645">
        <v>66675530.289999999</v>
      </c>
      <c r="AA96" s="645">
        <v>942768095.99000001</v>
      </c>
      <c r="AB96" s="645"/>
      <c r="AC96" s="645">
        <v>236743396</v>
      </c>
      <c r="AD96" s="645">
        <v>44383088.090000004</v>
      </c>
      <c r="AE96" s="645"/>
      <c r="AF96" s="645">
        <v>4540276</v>
      </c>
      <c r="AG96" s="645">
        <v>74695983</v>
      </c>
      <c r="AH96" s="645"/>
      <c r="AI96" s="645">
        <v>4115560029.8151999</v>
      </c>
      <c r="AJ96" s="645">
        <v>3695133171</v>
      </c>
      <c r="AK96" s="645">
        <v>65404828.980000004</v>
      </c>
      <c r="AL96" s="645">
        <v>39034630</v>
      </c>
      <c r="AM96" s="645">
        <v>263729172.44</v>
      </c>
      <c r="AN96" s="645">
        <v>839662732.83599997</v>
      </c>
      <c r="AO96" s="645">
        <v>137489345.78999999</v>
      </c>
      <c r="AP96" s="645">
        <v>118223289.766</v>
      </c>
      <c r="AQ96" s="645">
        <v>1545879105.3999999</v>
      </c>
      <c r="AR96" s="645"/>
      <c r="AS96" s="645">
        <v>356085849</v>
      </c>
      <c r="AT96" s="645">
        <v>392443679</v>
      </c>
      <c r="AU96" s="645">
        <v>636993888</v>
      </c>
      <c r="AV96" s="645">
        <v>96791821.079999998</v>
      </c>
      <c r="AW96" s="645"/>
      <c r="AX96" s="645">
        <v>216184388.07000002</v>
      </c>
      <c r="AY96" s="645">
        <v>59526842</v>
      </c>
      <c r="AZ96" s="645">
        <v>792474314.4000001</v>
      </c>
      <c r="BA96" s="1192">
        <f>'2020 revisions to 2018 data'!H10</f>
        <v>125990620.96000001</v>
      </c>
      <c r="BB96" s="645">
        <v>164401360</v>
      </c>
      <c r="BC96" s="645">
        <v>417838694</v>
      </c>
      <c r="BD96" s="645">
        <v>71502339</v>
      </c>
      <c r="BE96" s="645"/>
      <c r="BF96" s="645">
        <v>326100042</v>
      </c>
      <c r="BG96" s="645"/>
      <c r="BH96" s="645">
        <v>241817728.51000002</v>
      </c>
      <c r="BI96" s="645">
        <v>44536403</v>
      </c>
      <c r="BJ96" s="645">
        <v>37703866</v>
      </c>
      <c r="BK96" s="645">
        <v>27776815.439999998</v>
      </c>
      <c r="BL96" s="645"/>
      <c r="BM96" s="645">
        <v>425243149</v>
      </c>
      <c r="BN96" s="645">
        <v>107783020.91</v>
      </c>
      <c r="BO96" s="645">
        <v>14687460794.120001</v>
      </c>
      <c r="BP96" s="645">
        <v>1117650466</v>
      </c>
      <c r="BQ96" s="645">
        <v>19749651</v>
      </c>
      <c r="BR96" s="645">
        <v>706516405</v>
      </c>
      <c r="BS96" s="645">
        <v>152610121</v>
      </c>
      <c r="BT96" s="645">
        <v>62224146.260000005</v>
      </c>
      <c r="BU96" s="645">
        <v>38826359</v>
      </c>
      <c r="BV96" s="645">
        <v>178565970.93000001</v>
      </c>
      <c r="BW96" s="645">
        <v>408019393</v>
      </c>
    </row>
    <row r="97" spans="1:75" x14ac:dyDescent="0.35">
      <c r="A97" s="639" t="s">
        <v>639</v>
      </c>
      <c r="B97" s="645">
        <v>2685576530</v>
      </c>
      <c r="C97" s="645">
        <v>0</v>
      </c>
      <c r="D97" s="645">
        <v>0</v>
      </c>
      <c r="E97" s="645">
        <v>287387432</v>
      </c>
      <c r="F97" s="645"/>
      <c r="G97" s="645">
        <v>0</v>
      </c>
      <c r="H97" s="645">
        <v>0</v>
      </c>
      <c r="I97" s="645"/>
      <c r="J97" s="645">
        <v>0</v>
      </c>
      <c r="K97" s="645">
        <v>0</v>
      </c>
      <c r="L97" s="645">
        <v>0</v>
      </c>
      <c r="M97" s="645">
        <v>0</v>
      </c>
      <c r="N97" s="645">
        <v>0</v>
      </c>
      <c r="O97" s="645">
        <v>0</v>
      </c>
      <c r="P97" s="645">
        <v>143975015</v>
      </c>
      <c r="Q97" s="645"/>
      <c r="R97" s="645">
        <v>39541259</v>
      </c>
      <c r="S97" s="645">
        <v>611324244.29999995</v>
      </c>
      <c r="T97" s="645">
        <v>83837533</v>
      </c>
      <c r="U97" s="645">
        <v>0</v>
      </c>
      <c r="V97" s="645">
        <v>0</v>
      </c>
      <c r="W97" s="645">
        <v>27733527</v>
      </c>
      <c r="X97" s="645">
        <v>0</v>
      </c>
      <c r="Y97" s="645">
        <v>0</v>
      </c>
      <c r="Z97" s="645">
        <v>0</v>
      </c>
      <c r="AA97" s="645">
        <v>197428961.93000001</v>
      </c>
      <c r="AB97" s="645"/>
      <c r="AC97" s="645">
        <v>0</v>
      </c>
      <c r="AD97" s="645">
        <v>0</v>
      </c>
      <c r="AE97" s="645"/>
      <c r="AF97" s="645">
        <v>0</v>
      </c>
      <c r="AG97" s="645">
        <v>0</v>
      </c>
      <c r="AH97" s="645"/>
      <c r="AI97" s="645">
        <v>0</v>
      </c>
      <c r="AJ97" s="645">
        <v>608577999</v>
      </c>
      <c r="AK97" s="645">
        <v>0</v>
      </c>
      <c r="AL97" s="645">
        <v>0</v>
      </c>
      <c r="AM97" s="645">
        <v>160675543.78</v>
      </c>
      <c r="AN97" s="645">
        <v>33369028.32</v>
      </c>
      <c r="AO97" s="645">
        <v>0</v>
      </c>
      <c r="AP97" s="645">
        <v>0</v>
      </c>
      <c r="AQ97" s="645">
        <v>116791074</v>
      </c>
      <c r="AR97" s="645"/>
      <c r="AS97" s="645">
        <v>137135098</v>
      </c>
      <c r="AT97" s="645">
        <v>0</v>
      </c>
      <c r="AU97" s="645">
        <v>0</v>
      </c>
      <c r="AV97" s="645">
        <v>0</v>
      </c>
      <c r="AW97" s="645"/>
      <c r="AX97" s="645">
        <v>0</v>
      </c>
      <c r="AY97" s="645">
        <v>0</v>
      </c>
      <c r="AZ97" s="645">
        <v>0</v>
      </c>
      <c r="BA97" s="645">
        <v>0</v>
      </c>
      <c r="BB97" s="645">
        <v>0</v>
      </c>
      <c r="BC97" s="645">
        <v>44873420</v>
      </c>
      <c r="BD97" s="645">
        <v>0</v>
      </c>
      <c r="BE97" s="645"/>
      <c r="BF97" s="645">
        <v>49035996</v>
      </c>
      <c r="BG97" s="645"/>
      <c r="BH97" s="645">
        <v>0</v>
      </c>
      <c r="BI97" s="645">
        <v>0</v>
      </c>
      <c r="BJ97" s="645">
        <v>0</v>
      </c>
      <c r="BK97" s="645">
        <v>0</v>
      </c>
      <c r="BL97" s="645"/>
      <c r="BM97" s="645">
        <v>0</v>
      </c>
      <c r="BN97" s="645">
        <v>0</v>
      </c>
      <c r="BO97" s="645">
        <v>2323562559.6700001</v>
      </c>
      <c r="BP97" s="645">
        <v>223509398</v>
      </c>
      <c r="BQ97" s="645">
        <v>0</v>
      </c>
      <c r="BR97" s="645">
        <v>98366842</v>
      </c>
      <c r="BS97" s="645">
        <v>0</v>
      </c>
      <c r="BT97" s="645">
        <v>0</v>
      </c>
      <c r="BU97" s="645">
        <v>58174766</v>
      </c>
      <c r="BV97" s="645">
        <v>0</v>
      </c>
      <c r="BW97" s="645">
        <v>0</v>
      </c>
    </row>
    <row r="98" spans="1:75" x14ac:dyDescent="0.35">
      <c r="A98" s="639" t="s">
        <v>640</v>
      </c>
      <c r="B98" s="645">
        <v>0</v>
      </c>
      <c r="C98" s="645">
        <v>0</v>
      </c>
      <c r="D98" s="645">
        <v>0</v>
      </c>
      <c r="E98" s="645">
        <v>0</v>
      </c>
      <c r="F98" s="645"/>
      <c r="G98" s="645">
        <v>0</v>
      </c>
      <c r="H98" s="645">
        <v>0</v>
      </c>
      <c r="I98" s="645"/>
      <c r="J98" s="645">
        <v>0</v>
      </c>
      <c r="K98" s="645">
        <v>0</v>
      </c>
      <c r="L98" s="645">
        <v>0</v>
      </c>
      <c r="M98" s="645">
        <v>0</v>
      </c>
      <c r="N98" s="645">
        <v>0</v>
      </c>
      <c r="O98" s="645">
        <v>0</v>
      </c>
      <c r="P98" s="645">
        <v>0</v>
      </c>
      <c r="Q98" s="645"/>
      <c r="R98" s="645">
        <v>0</v>
      </c>
      <c r="S98" s="645">
        <v>0</v>
      </c>
      <c r="T98" s="645">
        <v>0</v>
      </c>
      <c r="U98" s="645">
        <v>0</v>
      </c>
      <c r="V98" s="645">
        <v>0</v>
      </c>
      <c r="W98" s="645">
        <v>0</v>
      </c>
      <c r="X98" s="645">
        <v>0</v>
      </c>
      <c r="Y98" s="645">
        <v>0</v>
      </c>
      <c r="Z98" s="645">
        <v>0</v>
      </c>
      <c r="AA98" s="645">
        <v>0</v>
      </c>
      <c r="AB98" s="645"/>
      <c r="AC98" s="645">
        <v>0</v>
      </c>
      <c r="AD98" s="645">
        <v>0</v>
      </c>
      <c r="AE98" s="645"/>
      <c r="AF98" s="645">
        <v>0</v>
      </c>
      <c r="AG98" s="645">
        <v>0</v>
      </c>
      <c r="AH98" s="645"/>
      <c r="AI98" s="645">
        <v>4744876701.1280003</v>
      </c>
      <c r="AJ98" s="645">
        <v>0</v>
      </c>
      <c r="AK98" s="645">
        <v>0</v>
      </c>
      <c r="AL98" s="645">
        <v>0</v>
      </c>
      <c r="AM98" s="645">
        <v>0</v>
      </c>
      <c r="AN98" s="645">
        <v>0</v>
      </c>
      <c r="AO98" s="645">
        <v>0</v>
      </c>
      <c r="AP98" s="645">
        <v>0</v>
      </c>
      <c r="AQ98" s="645">
        <v>0</v>
      </c>
      <c r="AR98" s="645"/>
      <c r="AS98" s="645">
        <v>0</v>
      </c>
      <c r="AT98" s="645">
        <v>0</v>
      </c>
      <c r="AU98" s="645">
        <v>0</v>
      </c>
      <c r="AV98" s="645">
        <v>0</v>
      </c>
      <c r="AW98" s="645"/>
      <c r="AX98" s="645">
        <v>0</v>
      </c>
      <c r="AY98" s="645">
        <v>0</v>
      </c>
      <c r="AZ98" s="645">
        <v>0</v>
      </c>
      <c r="BA98" s="645">
        <v>0</v>
      </c>
      <c r="BB98" s="645">
        <v>0</v>
      </c>
      <c r="BC98" s="645">
        <v>0</v>
      </c>
      <c r="BD98" s="645">
        <v>0</v>
      </c>
      <c r="BE98" s="645"/>
      <c r="BF98" s="645">
        <v>0</v>
      </c>
      <c r="BG98" s="645"/>
      <c r="BH98" s="645">
        <v>0</v>
      </c>
      <c r="BI98" s="645">
        <v>0</v>
      </c>
      <c r="BJ98" s="645">
        <v>0</v>
      </c>
      <c r="BK98" s="645">
        <v>0</v>
      </c>
      <c r="BL98" s="645"/>
      <c r="BM98" s="645">
        <v>0</v>
      </c>
      <c r="BN98" s="645">
        <v>0</v>
      </c>
      <c r="BO98" s="645">
        <v>0</v>
      </c>
      <c r="BP98" s="645">
        <v>0</v>
      </c>
      <c r="BQ98" s="645">
        <v>0</v>
      </c>
      <c r="BR98" s="645">
        <v>0</v>
      </c>
      <c r="BS98" s="645">
        <v>0</v>
      </c>
      <c r="BT98" s="645">
        <v>0</v>
      </c>
      <c r="BU98" s="645">
        <v>0</v>
      </c>
      <c r="BV98" s="645">
        <v>0</v>
      </c>
      <c r="BW98" s="645">
        <v>0</v>
      </c>
    </row>
    <row r="99" spans="1:75" x14ac:dyDescent="0.35">
      <c r="A99" s="639" t="s">
        <v>641</v>
      </c>
      <c r="B99" s="645">
        <v>3402773</v>
      </c>
      <c r="C99" s="645">
        <v>0</v>
      </c>
      <c r="D99" s="645">
        <v>0</v>
      </c>
      <c r="E99" s="645">
        <v>0</v>
      </c>
      <c r="F99" s="645"/>
      <c r="G99" s="645">
        <v>41227723</v>
      </c>
      <c r="H99" s="645">
        <v>0</v>
      </c>
      <c r="I99" s="645"/>
      <c r="J99" s="645">
        <v>5218945.2166489204</v>
      </c>
      <c r="K99" s="645">
        <v>0</v>
      </c>
      <c r="L99" s="645">
        <v>0</v>
      </c>
      <c r="M99" s="645">
        <v>0</v>
      </c>
      <c r="N99" s="645">
        <v>0</v>
      </c>
      <c r="O99" s="645">
        <v>61680653</v>
      </c>
      <c r="P99" s="645">
        <v>13409780</v>
      </c>
      <c r="Q99" s="645"/>
      <c r="R99" s="645">
        <v>13536623</v>
      </c>
      <c r="S99" s="645">
        <v>0</v>
      </c>
      <c r="T99" s="645">
        <v>16912248</v>
      </c>
      <c r="U99" s="645">
        <v>0</v>
      </c>
      <c r="V99" s="645">
        <v>8426168.3699999992</v>
      </c>
      <c r="W99" s="645">
        <v>0</v>
      </c>
      <c r="X99" s="645">
        <v>0</v>
      </c>
      <c r="Y99" s="645">
        <v>0</v>
      </c>
      <c r="Z99" s="645">
        <v>43385968.659999996</v>
      </c>
      <c r="AA99" s="645">
        <v>0</v>
      </c>
      <c r="AB99" s="645"/>
      <c r="AC99" s="645">
        <v>0</v>
      </c>
      <c r="AD99" s="645">
        <v>0</v>
      </c>
      <c r="AE99" s="645"/>
      <c r="AF99" s="645">
        <v>0</v>
      </c>
      <c r="AG99" s="645">
        <v>0</v>
      </c>
      <c r="AH99" s="645"/>
      <c r="AI99" s="645">
        <v>11169827369.35</v>
      </c>
      <c r="AJ99" s="645">
        <v>0</v>
      </c>
      <c r="AK99" s="645">
        <v>0</v>
      </c>
      <c r="AL99" s="645">
        <v>0</v>
      </c>
      <c r="AM99" s="645">
        <v>0</v>
      </c>
      <c r="AN99" s="645">
        <v>12731868.73</v>
      </c>
      <c r="AO99" s="645">
        <v>0</v>
      </c>
      <c r="AP99" s="645">
        <v>0</v>
      </c>
      <c r="AQ99" s="645">
        <v>0</v>
      </c>
      <c r="AR99" s="645"/>
      <c r="AS99" s="645">
        <v>0</v>
      </c>
      <c r="AT99" s="645">
        <v>0</v>
      </c>
      <c r="AU99" s="645">
        <v>0</v>
      </c>
      <c r="AV99" s="645">
        <v>0</v>
      </c>
      <c r="AW99" s="645"/>
      <c r="AX99" s="645">
        <v>0</v>
      </c>
      <c r="AY99" s="645">
        <v>0</v>
      </c>
      <c r="AZ99" s="645">
        <v>49737762.789999999</v>
      </c>
      <c r="BA99" s="645">
        <v>0</v>
      </c>
      <c r="BB99" s="645">
        <v>0</v>
      </c>
      <c r="BC99" s="645">
        <v>0</v>
      </c>
      <c r="BD99" s="645">
        <v>0</v>
      </c>
      <c r="BE99" s="645"/>
      <c r="BF99" s="645">
        <v>0</v>
      </c>
      <c r="BG99" s="645"/>
      <c r="BH99" s="645">
        <v>0</v>
      </c>
      <c r="BI99" s="645">
        <v>0</v>
      </c>
      <c r="BJ99" s="645">
        <v>0</v>
      </c>
      <c r="BK99" s="645">
        <v>0</v>
      </c>
      <c r="BL99" s="645"/>
      <c r="BM99" s="645">
        <v>0</v>
      </c>
      <c r="BN99" s="645">
        <v>0</v>
      </c>
      <c r="BO99" s="645">
        <v>0</v>
      </c>
      <c r="BP99" s="645">
        <v>0</v>
      </c>
      <c r="BQ99" s="645">
        <v>0</v>
      </c>
      <c r="BR99" s="645">
        <v>36001231</v>
      </c>
      <c r="BS99" s="645">
        <v>0</v>
      </c>
      <c r="BT99" s="645">
        <v>0</v>
      </c>
      <c r="BU99" s="645">
        <v>0</v>
      </c>
      <c r="BV99" s="645">
        <v>0</v>
      </c>
      <c r="BW99" s="645">
        <v>0</v>
      </c>
    </row>
    <row r="100" spans="1:75" x14ac:dyDescent="0.35">
      <c r="A100" s="639" t="s">
        <v>642</v>
      </c>
      <c r="B100" s="645">
        <v>25280291057</v>
      </c>
      <c r="C100" s="645">
        <v>223988678.07520866</v>
      </c>
      <c r="D100" s="645">
        <v>29726073.119999997</v>
      </c>
      <c r="E100" s="645">
        <v>985257711</v>
      </c>
      <c r="F100" s="645"/>
      <c r="G100" s="645">
        <v>973189790.19000006</v>
      </c>
      <c r="H100" s="645">
        <v>1587097140</v>
      </c>
      <c r="I100" s="645"/>
      <c r="J100" s="645">
        <v>473473781.3066833</v>
      </c>
      <c r="K100" s="645">
        <v>142194816.25999999</v>
      </c>
      <c r="L100" s="645">
        <v>24228193</v>
      </c>
      <c r="M100" s="645">
        <v>307635771.03999996</v>
      </c>
      <c r="N100" s="645">
        <v>29043489</v>
      </c>
      <c r="O100" s="645">
        <v>244678551</v>
      </c>
      <c r="P100" s="1192">
        <f>'2019 Revisions to 2018 Data'!G11</f>
        <v>1693068324</v>
      </c>
      <c r="Q100" s="645"/>
      <c r="R100" s="645">
        <v>1211909343</v>
      </c>
      <c r="S100" s="645">
        <v>2429022729</v>
      </c>
      <c r="T100" s="645">
        <v>506809214.88</v>
      </c>
      <c r="U100" s="1192">
        <f>'2020 revisions to 2018 data'!H7</f>
        <v>56436105.189999998</v>
      </c>
      <c r="V100" s="645">
        <v>514149798.70999998</v>
      </c>
      <c r="W100" s="645">
        <v>609956991</v>
      </c>
      <c r="X100" s="645">
        <v>73312156.159999996</v>
      </c>
      <c r="Y100" s="645">
        <v>873638798.22000003</v>
      </c>
      <c r="Z100" s="645">
        <v>226242421.21999997</v>
      </c>
      <c r="AA100" s="645">
        <v>1666447879.6200001</v>
      </c>
      <c r="AB100" s="645"/>
      <c r="AC100" s="645">
        <v>497133892</v>
      </c>
      <c r="AD100" s="645">
        <v>77821848.609999999</v>
      </c>
      <c r="AE100" s="645"/>
      <c r="AF100" s="645">
        <v>21998708</v>
      </c>
      <c r="AG100" s="645">
        <v>143266333.07999998</v>
      </c>
      <c r="AH100" s="645"/>
      <c r="AI100" s="645">
        <v>36002283411.610085</v>
      </c>
      <c r="AJ100" s="645">
        <v>7349859347</v>
      </c>
      <c r="AK100" s="645">
        <v>262295964.63</v>
      </c>
      <c r="AL100" s="645">
        <v>98208425</v>
      </c>
      <c r="AM100" s="645">
        <v>702207945.8499999</v>
      </c>
      <c r="AN100" s="645">
        <v>1807212729.6290998</v>
      </c>
      <c r="AO100" s="645">
        <v>247696716.55000001</v>
      </c>
      <c r="AP100" s="645">
        <v>287415294.99600005</v>
      </c>
      <c r="AQ100" s="645">
        <v>3193879713.8000002</v>
      </c>
      <c r="AR100" s="645"/>
      <c r="AS100" s="645">
        <v>902899754</v>
      </c>
      <c r="AT100" s="645">
        <v>841191226</v>
      </c>
      <c r="AU100" s="645">
        <v>1217476816</v>
      </c>
      <c r="AV100" s="645">
        <v>216409943.73000002</v>
      </c>
      <c r="AW100" s="645"/>
      <c r="AX100" s="645">
        <v>494782600.01999998</v>
      </c>
      <c r="AY100" s="645">
        <v>116346396</v>
      </c>
      <c r="AZ100" s="645">
        <v>1607780775.79</v>
      </c>
      <c r="BA100" s="1192">
        <f>'2020 revisions to 2018 data'!H11</f>
        <v>253408988.52000001</v>
      </c>
      <c r="BB100" s="645">
        <v>319448599</v>
      </c>
      <c r="BC100" s="645">
        <v>1092720775</v>
      </c>
      <c r="BD100" s="645">
        <v>183278900</v>
      </c>
      <c r="BE100" s="645"/>
      <c r="BF100" s="645">
        <v>786048575</v>
      </c>
      <c r="BG100" s="645"/>
      <c r="BH100" s="645">
        <v>630195378.25999999</v>
      </c>
      <c r="BI100" s="645">
        <v>85522356</v>
      </c>
      <c r="BJ100" s="645">
        <v>100495104</v>
      </c>
      <c r="BK100" s="645">
        <v>78418164.890000001</v>
      </c>
      <c r="BL100" s="645"/>
      <c r="BM100" s="645">
        <v>887153173</v>
      </c>
      <c r="BN100" s="645">
        <v>181745328.26999998</v>
      </c>
      <c r="BO100" s="645">
        <v>24639744439.139999</v>
      </c>
      <c r="BP100" s="645">
        <v>2621351006</v>
      </c>
      <c r="BQ100" s="645">
        <v>133313021</v>
      </c>
      <c r="BR100" s="1192">
        <f>'2019 Revisions to 2018 Data'!G13</f>
        <v>1452552393</v>
      </c>
      <c r="BS100" s="645">
        <v>376054897</v>
      </c>
      <c r="BT100" s="645">
        <v>99147429.620000005</v>
      </c>
      <c r="BU100" s="645">
        <v>137199764</v>
      </c>
      <c r="BV100" s="645">
        <v>439426852.25999999</v>
      </c>
      <c r="BW100" s="645">
        <v>865407362</v>
      </c>
    </row>
    <row r="102" spans="1:75" x14ac:dyDescent="0.35">
      <c r="U102" s="2023" t="s">
        <v>1667</v>
      </c>
      <c r="BA102" s="2023" t="s">
        <v>1667</v>
      </c>
    </row>
  </sheetData>
  <pageMargins left="0.7" right="0.7" top="0.75" bottom="0.75" header="0.3" footer="0.3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41">
    <tabColor theme="3" tint="-0.249977111117893"/>
  </sheetPr>
  <dimension ref="A1:BW86"/>
  <sheetViews>
    <sheetView zoomScale="80" zoomScaleNormal="80" workbookViewId="0">
      <pane xSplit="1" ySplit="5" topLeftCell="B27" activePane="bottomRight" state="frozen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69.08984375" style="639" customWidth="1"/>
    <col min="2" max="2" width="15.54296875" style="639" customWidth="1"/>
    <col min="3" max="3" width="8.54296875" style="639" customWidth="1"/>
    <col min="4" max="4" width="10.453125" style="639" customWidth="1"/>
    <col min="5" max="5" width="10.54296875" style="639" bestFit="1" customWidth="1"/>
    <col min="6" max="8" width="10.453125" style="639" customWidth="1"/>
    <col min="9" max="9" width="8.90625" style="639" customWidth="1"/>
    <col min="10" max="10" width="9" style="639" customWidth="1"/>
    <col min="11" max="11" width="8.90625" style="639" customWidth="1"/>
    <col min="12" max="12" width="9.6328125" style="639" customWidth="1"/>
    <col min="13" max="13" width="9.36328125" style="639" customWidth="1"/>
    <col min="14" max="14" width="8.90625" style="639" customWidth="1"/>
    <col min="15" max="15" width="11.453125" style="639" customWidth="1"/>
    <col min="16" max="17" width="10.453125" style="639" customWidth="1"/>
    <col min="18" max="18" width="10.08984375" style="639" customWidth="1"/>
    <col min="19" max="19" width="8.90625" style="639" customWidth="1"/>
    <col min="20" max="20" width="10.08984375" style="639" customWidth="1"/>
    <col min="21" max="21" width="16.453125" style="639" customWidth="1"/>
    <col min="22" max="22" width="9" style="639" bestFit="1" customWidth="1"/>
    <col min="23" max="23" width="8.90625" style="639" customWidth="1"/>
    <col min="24" max="24" width="10.54296875" style="639" bestFit="1" customWidth="1"/>
    <col min="25" max="25" width="10.453125" style="639" customWidth="1"/>
    <col min="26" max="26" width="9" style="639" customWidth="1"/>
    <col min="27" max="27" width="10.54296875" style="639" bestFit="1" customWidth="1"/>
    <col min="28" max="28" width="9.08984375" style="639" customWidth="1"/>
    <col min="29" max="29" width="10.453125" style="639" customWidth="1"/>
    <col min="30" max="30" width="10.54296875" style="639" bestFit="1" customWidth="1"/>
    <col min="31" max="31" width="11.54296875" style="639" bestFit="1" customWidth="1"/>
    <col min="32" max="32" width="14.453125" style="639" customWidth="1"/>
    <col min="33" max="33" width="11.453125" style="639" customWidth="1"/>
    <col min="34" max="34" width="12.08984375" style="639" customWidth="1"/>
    <col min="35" max="35" width="19.54296875" style="639" customWidth="1"/>
    <col min="36" max="36" width="10.54296875" style="639" bestFit="1" customWidth="1"/>
    <col min="37" max="37" width="8.90625" style="639" customWidth="1"/>
    <col min="38" max="39" width="10.453125" style="639" customWidth="1"/>
    <col min="40" max="40" width="8.90625" style="639" customWidth="1"/>
    <col min="41" max="41" width="10.54296875" style="639" bestFit="1" customWidth="1"/>
    <col min="42" max="42" width="10.453125" style="639" customWidth="1"/>
    <col min="43" max="43" width="10.54296875" style="639" bestFit="1" customWidth="1"/>
    <col min="44" max="44" width="10.453125" style="639" customWidth="1"/>
    <col min="45" max="45" width="8.90625" style="639" customWidth="1"/>
    <col min="46" max="46" width="10.453125" style="639" customWidth="1"/>
    <col min="47" max="47" width="10.54296875" style="639" bestFit="1" customWidth="1"/>
    <col min="48" max="48" width="18.6328125" style="639" customWidth="1"/>
    <col min="49" max="49" width="20.6328125" style="639" customWidth="1"/>
    <col min="50" max="50" width="10.453125" style="639" customWidth="1"/>
    <col min="51" max="51" width="9" style="639" customWidth="1"/>
    <col min="52" max="52" width="8.90625" style="639" customWidth="1"/>
    <col min="53" max="53" width="11.54296875" style="639" bestFit="1" customWidth="1"/>
    <col min="54" max="54" width="8.90625" style="639" customWidth="1"/>
    <col min="55" max="55" width="11.54296875" style="639" customWidth="1"/>
    <col min="56" max="56" width="11.453125" style="639" customWidth="1"/>
    <col min="57" max="57" width="9.6328125" style="639" customWidth="1"/>
    <col min="58" max="58" width="8.90625" style="639" customWidth="1"/>
    <col min="59" max="59" width="10.54296875" style="639" bestFit="1" customWidth="1"/>
    <col min="60" max="60" width="9" style="639" bestFit="1" customWidth="1"/>
    <col min="61" max="61" width="11.54296875" style="639" bestFit="1" customWidth="1"/>
    <col min="62" max="62" width="10.453125" style="639" customWidth="1"/>
    <col min="63" max="63" width="8.90625" style="639" customWidth="1"/>
    <col min="64" max="64" width="11.453125" style="639" customWidth="1"/>
    <col min="65" max="65" width="10.453125" style="639" customWidth="1"/>
    <col min="66" max="66" width="9" style="639" bestFit="1" customWidth="1"/>
    <col min="67" max="67" width="10.453125" style="639" customWidth="1"/>
    <col min="68" max="68" width="8.90625" style="639" customWidth="1"/>
    <col min="69" max="69" width="9" style="639" customWidth="1"/>
    <col min="70" max="73" width="8.90625" style="639" customWidth="1"/>
    <col min="74" max="74" width="10" style="639" customWidth="1"/>
    <col min="75" max="75" width="12.453125" style="639" customWidth="1"/>
    <col min="76" max="76" width="32.08984375" style="639" customWidth="1"/>
    <col min="77" max="77" width="31" style="639" customWidth="1"/>
    <col min="78" max="78" width="32.08984375" style="639" customWidth="1"/>
    <col min="79" max="79" width="31" style="639" customWidth="1"/>
    <col min="80" max="80" width="32.08984375" style="639" customWidth="1"/>
    <col min="81" max="81" width="31" style="639" customWidth="1"/>
    <col min="82" max="82" width="32.08984375" style="639" customWidth="1"/>
    <col min="83" max="83" width="31" style="639" customWidth="1"/>
    <col min="84" max="84" width="34.6328125" style="639" customWidth="1"/>
    <col min="85" max="85" width="31" style="639" customWidth="1"/>
    <col min="86" max="86" width="32.08984375" style="639" customWidth="1"/>
    <col min="87" max="87" width="31" style="639" customWidth="1"/>
    <col min="88" max="88" width="32.08984375" style="639" customWidth="1"/>
    <col min="89" max="89" width="31" style="639" customWidth="1"/>
    <col min="90" max="90" width="32.08984375" style="639" customWidth="1"/>
    <col min="91" max="91" width="31" style="639" customWidth="1"/>
    <col min="92" max="92" width="32.08984375" style="639" customWidth="1"/>
    <col min="93" max="93" width="31" style="639" customWidth="1"/>
    <col min="94" max="94" width="36.36328125" style="639" customWidth="1"/>
    <col min="95" max="95" width="31" style="639" customWidth="1"/>
    <col min="96" max="96" width="32.08984375" style="639" customWidth="1"/>
    <col min="97" max="97" width="31" style="639" customWidth="1"/>
    <col min="98" max="98" width="32.90625" style="639" customWidth="1"/>
    <col min="99" max="99" width="31" style="639" customWidth="1"/>
    <col min="100" max="100" width="32.08984375" style="639" customWidth="1"/>
    <col min="101" max="101" width="31" style="639" customWidth="1"/>
    <col min="102" max="102" width="32.08984375" style="639" customWidth="1"/>
    <col min="103" max="103" width="31" style="639" customWidth="1"/>
    <col min="104" max="104" width="35" style="639" customWidth="1"/>
    <col min="105" max="105" width="31" style="639" customWidth="1"/>
    <col min="106" max="106" width="32.08984375" style="639" customWidth="1"/>
    <col min="107" max="107" width="31" style="639" customWidth="1"/>
    <col min="108" max="108" width="32.08984375" style="639" customWidth="1"/>
    <col min="109" max="109" width="31" style="639" customWidth="1"/>
    <col min="110" max="110" width="32.08984375" style="639" customWidth="1"/>
    <col min="111" max="111" width="31" style="639" customWidth="1"/>
    <col min="112" max="112" width="32.36328125" style="639" customWidth="1"/>
    <col min="113" max="113" width="31" style="639" customWidth="1"/>
    <col min="114" max="114" width="32.08984375" style="639" customWidth="1"/>
    <col min="115" max="115" width="31" style="639" customWidth="1"/>
    <col min="116" max="116" width="32.08984375" style="639" customWidth="1"/>
    <col min="117" max="117" width="31" style="639" customWidth="1"/>
    <col min="118" max="118" width="40.36328125" style="639" customWidth="1"/>
    <col min="119" max="119" width="31" style="639" customWidth="1"/>
    <col min="120" max="120" width="32.08984375" style="639" customWidth="1"/>
    <col min="121" max="121" width="31" style="639" customWidth="1"/>
    <col min="122" max="122" width="33.90625" style="639" customWidth="1"/>
    <col min="123" max="123" width="31" style="639" customWidth="1"/>
    <col min="124" max="124" width="32.08984375" style="639" customWidth="1"/>
    <col min="125" max="125" width="31" style="639" customWidth="1"/>
    <col min="126" max="126" width="32.08984375" style="639" customWidth="1"/>
    <col min="127" max="127" width="31" style="639" customWidth="1"/>
    <col min="128" max="128" width="32.08984375" style="639" customWidth="1"/>
    <col min="129" max="129" width="31" style="639" customWidth="1"/>
    <col min="130" max="130" width="32.36328125" style="639" customWidth="1"/>
    <col min="131" max="131" width="31" style="639" customWidth="1"/>
    <col min="132" max="132" width="32.08984375" style="639" customWidth="1"/>
    <col min="133" max="133" width="31" style="639" customWidth="1"/>
    <col min="134" max="134" width="32.08984375" style="639" customWidth="1"/>
    <col min="135" max="135" width="31" style="639" customWidth="1"/>
    <col min="136" max="136" width="32.08984375" style="639" customWidth="1"/>
    <col min="137" max="137" width="31" style="639" customWidth="1"/>
    <col min="138" max="138" width="32.08984375" style="639" customWidth="1"/>
    <col min="139" max="139" width="31" style="639" customWidth="1"/>
    <col min="140" max="140" width="32.08984375" style="639" customWidth="1"/>
    <col min="141" max="141" width="31" style="639" customWidth="1"/>
    <col min="142" max="142" width="36.90625" style="639" customWidth="1"/>
    <col min="143" max="143" width="35.6328125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560</v>
      </c>
      <c r="B3" s="642"/>
      <c r="C3" s="642"/>
      <c r="D3" s="642"/>
    </row>
    <row r="4" spans="1:75" hidden="1" x14ac:dyDescent="0.35">
      <c r="A4" s="639" t="s">
        <v>1561</v>
      </c>
      <c r="B4" s="639" t="s">
        <v>1562</v>
      </c>
    </row>
    <row r="5" spans="1:75" s="648" customFormat="1" ht="101.5" hidden="1" x14ac:dyDescent="0.35">
      <c r="A5" s="648" t="s">
        <v>63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268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51</v>
      </c>
      <c r="R5" s="648" t="s">
        <v>269</v>
      </c>
      <c r="S5" s="648" t="s">
        <v>52</v>
      </c>
      <c r="T5" s="648" t="s">
        <v>53</v>
      </c>
      <c r="U5" s="639" t="s">
        <v>54</v>
      </c>
      <c r="V5" s="648" t="s">
        <v>55</v>
      </c>
      <c r="W5" s="648" t="s">
        <v>56</v>
      </c>
      <c r="X5" s="648" t="s">
        <v>270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48" t="s">
        <v>1156</v>
      </c>
      <c r="AI5" s="639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39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</row>
    <row r="6" spans="1:75" hidden="1" x14ac:dyDescent="0.35">
      <c r="A6" s="644" t="s">
        <v>636</v>
      </c>
      <c r="B6" s="645">
        <v>0</v>
      </c>
      <c r="C6" s="645">
        <v>0</v>
      </c>
      <c r="D6" s="645">
        <v>0</v>
      </c>
      <c r="E6" s="645">
        <v>0</v>
      </c>
      <c r="F6" s="645">
        <v>0</v>
      </c>
      <c r="G6" s="645">
        <v>0</v>
      </c>
      <c r="H6" s="645">
        <v>0</v>
      </c>
      <c r="I6" s="645">
        <v>0</v>
      </c>
      <c r="J6" s="645">
        <v>0</v>
      </c>
      <c r="K6" s="645">
        <v>0</v>
      </c>
      <c r="L6" s="645">
        <v>0</v>
      </c>
      <c r="M6" s="645">
        <v>0</v>
      </c>
      <c r="N6" s="645">
        <v>0</v>
      </c>
      <c r="O6" s="645">
        <v>0</v>
      </c>
      <c r="P6" s="645">
        <v>0</v>
      </c>
      <c r="Q6" s="645">
        <v>0</v>
      </c>
      <c r="R6" s="645">
        <v>0</v>
      </c>
      <c r="S6" s="645">
        <v>0</v>
      </c>
      <c r="T6" s="645">
        <v>0</v>
      </c>
      <c r="U6" s="645">
        <v>0</v>
      </c>
      <c r="V6" s="645">
        <v>0</v>
      </c>
      <c r="W6" s="645">
        <v>0</v>
      </c>
      <c r="X6" s="645">
        <v>0</v>
      </c>
      <c r="Y6" s="645">
        <v>0</v>
      </c>
      <c r="Z6" s="645">
        <v>0</v>
      </c>
      <c r="AA6" s="645">
        <v>0</v>
      </c>
      <c r="AB6" s="645">
        <v>0</v>
      </c>
      <c r="AC6" s="645">
        <v>0</v>
      </c>
      <c r="AD6" s="645">
        <v>0</v>
      </c>
      <c r="AE6" s="645">
        <v>0</v>
      </c>
      <c r="AF6" s="721">
        <v>0</v>
      </c>
      <c r="AG6" s="645">
        <v>0</v>
      </c>
      <c r="AH6" s="645">
        <v>0</v>
      </c>
      <c r="AI6" s="645">
        <v>0</v>
      </c>
      <c r="AJ6" s="645">
        <v>0</v>
      </c>
      <c r="AK6" s="645">
        <v>0</v>
      </c>
      <c r="AL6" s="645">
        <v>0</v>
      </c>
      <c r="AM6" s="645">
        <v>0</v>
      </c>
      <c r="AN6" s="645">
        <v>0</v>
      </c>
      <c r="AO6" s="645">
        <v>0</v>
      </c>
      <c r="AP6" s="645">
        <v>0</v>
      </c>
      <c r="AQ6" s="645">
        <v>0</v>
      </c>
      <c r="AR6" s="645">
        <v>0</v>
      </c>
      <c r="AS6" s="645">
        <v>0</v>
      </c>
      <c r="AT6" s="645">
        <v>0</v>
      </c>
      <c r="AU6" s="645">
        <v>0</v>
      </c>
      <c r="AV6" s="645">
        <v>0</v>
      </c>
      <c r="AW6" s="645">
        <v>0</v>
      </c>
      <c r="AX6" s="645">
        <v>0</v>
      </c>
      <c r="AY6" s="645">
        <v>0</v>
      </c>
      <c r="AZ6" s="645">
        <v>0</v>
      </c>
      <c r="BA6" s="645">
        <v>0</v>
      </c>
      <c r="BB6" s="645">
        <v>0</v>
      </c>
      <c r="BC6" s="645">
        <v>0</v>
      </c>
      <c r="BD6" s="645">
        <v>0</v>
      </c>
      <c r="BE6" s="645">
        <v>0</v>
      </c>
      <c r="BF6" s="645">
        <v>0</v>
      </c>
      <c r="BG6" s="645">
        <v>0</v>
      </c>
      <c r="BH6" s="645">
        <v>0</v>
      </c>
      <c r="BI6" s="645">
        <v>0</v>
      </c>
      <c r="BJ6" s="645">
        <v>0</v>
      </c>
      <c r="BK6" s="645">
        <v>0</v>
      </c>
      <c r="BL6" s="645">
        <v>0</v>
      </c>
      <c r="BM6" s="645">
        <v>0</v>
      </c>
      <c r="BN6" s="645">
        <v>0</v>
      </c>
      <c r="BO6" s="645">
        <v>0</v>
      </c>
      <c r="BP6" s="645">
        <v>0</v>
      </c>
      <c r="BQ6" s="645">
        <v>0</v>
      </c>
      <c r="BR6" s="645">
        <v>0</v>
      </c>
      <c r="BS6" s="645">
        <v>0</v>
      </c>
      <c r="BT6" s="645">
        <v>0</v>
      </c>
      <c r="BU6" s="645">
        <v>0</v>
      </c>
    </row>
    <row r="7" spans="1:75" hidden="1" x14ac:dyDescent="0.35">
      <c r="A7" s="644" t="s">
        <v>637</v>
      </c>
      <c r="B7" s="645">
        <v>0</v>
      </c>
      <c r="C7" s="645">
        <v>0</v>
      </c>
      <c r="D7" s="645">
        <v>0</v>
      </c>
      <c r="E7" s="645">
        <v>407</v>
      </c>
      <c r="F7" s="645">
        <v>0</v>
      </c>
      <c r="G7" s="645">
        <v>1615</v>
      </c>
      <c r="H7" s="645">
        <v>0</v>
      </c>
      <c r="I7" s="645">
        <v>0</v>
      </c>
      <c r="J7" s="645">
        <v>0</v>
      </c>
      <c r="K7" s="645">
        <v>0</v>
      </c>
      <c r="L7" s="645">
        <v>4261</v>
      </c>
      <c r="M7" s="645">
        <v>0</v>
      </c>
      <c r="N7" s="645">
        <v>0</v>
      </c>
      <c r="O7" s="645">
        <v>0</v>
      </c>
      <c r="P7" s="645">
        <v>0</v>
      </c>
      <c r="Q7" s="645">
        <v>0</v>
      </c>
      <c r="R7" s="645">
        <v>56840</v>
      </c>
      <c r="S7" s="645">
        <v>14396</v>
      </c>
      <c r="T7" s="645">
        <v>0</v>
      </c>
      <c r="U7" s="645">
        <v>0</v>
      </c>
      <c r="V7" s="645">
        <v>0</v>
      </c>
      <c r="W7" s="645">
        <v>0</v>
      </c>
      <c r="X7" s="645">
        <v>0</v>
      </c>
      <c r="Y7" s="645">
        <v>0</v>
      </c>
      <c r="Z7" s="645">
        <v>0</v>
      </c>
      <c r="AA7" s="645">
        <v>0</v>
      </c>
      <c r="AB7" s="645">
        <v>0</v>
      </c>
      <c r="AC7" s="645">
        <v>0</v>
      </c>
      <c r="AD7" s="645">
        <v>0</v>
      </c>
      <c r="AE7" s="645">
        <v>0</v>
      </c>
      <c r="AF7" s="721">
        <v>0</v>
      </c>
      <c r="AG7" s="645">
        <v>0</v>
      </c>
      <c r="AH7" s="645">
        <v>0</v>
      </c>
      <c r="AI7" s="645">
        <v>0</v>
      </c>
      <c r="AJ7" s="645">
        <v>0</v>
      </c>
      <c r="AK7" s="645">
        <v>0</v>
      </c>
      <c r="AL7" s="645">
        <v>0</v>
      </c>
      <c r="AM7" s="645">
        <v>0</v>
      </c>
      <c r="AN7" s="645">
        <v>0</v>
      </c>
      <c r="AO7" s="645">
        <v>0</v>
      </c>
      <c r="AP7" s="645">
        <v>0</v>
      </c>
      <c r="AQ7" s="645">
        <v>0</v>
      </c>
      <c r="AR7" s="645">
        <v>0</v>
      </c>
      <c r="AS7" s="645">
        <v>0</v>
      </c>
      <c r="AT7" s="645">
        <v>0</v>
      </c>
      <c r="AU7" s="645">
        <v>0</v>
      </c>
      <c r="AV7" s="645">
        <v>0</v>
      </c>
      <c r="AW7" s="645">
        <v>0</v>
      </c>
      <c r="AX7" s="645">
        <v>0</v>
      </c>
      <c r="AY7" s="645">
        <v>0</v>
      </c>
      <c r="AZ7" s="645">
        <v>0</v>
      </c>
      <c r="BA7" s="645">
        <v>0</v>
      </c>
      <c r="BB7" s="645">
        <v>0</v>
      </c>
      <c r="BC7" s="645">
        <v>0</v>
      </c>
      <c r="BD7" s="645">
        <v>0</v>
      </c>
      <c r="BE7" s="645">
        <v>134784</v>
      </c>
      <c r="BF7" s="645">
        <v>0</v>
      </c>
      <c r="BG7" s="645">
        <v>0</v>
      </c>
      <c r="BH7" s="645">
        <v>0</v>
      </c>
      <c r="BI7" s="645">
        <v>0</v>
      </c>
      <c r="BJ7" s="645">
        <v>0</v>
      </c>
      <c r="BK7" s="645">
        <v>0</v>
      </c>
      <c r="BL7" s="645">
        <v>0</v>
      </c>
      <c r="BM7" s="645">
        <v>0</v>
      </c>
      <c r="BN7" s="645">
        <v>0</v>
      </c>
      <c r="BO7" s="645">
        <v>0</v>
      </c>
      <c r="BP7" s="645">
        <v>0</v>
      </c>
      <c r="BQ7" s="645">
        <v>0</v>
      </c>
      <c r="BR7" s="645">
        <v>0</v>
      </c>
      <c r="BS7" s="645">
        <v>0</v>
      </c>
      <c r="BT7" s="645">
        <v>0</v>
      </c>
      <c r="BU7" s="645">
        <v>0</v>
      </c>
    </row>
    <row r="8" spans="1:75" hidden="1" x14ac:dyDescent="0.35">
      <c r="A8" s="644" t="s">
        <v>638</v>
      </c>
      <c r="B8" s="645">
        <v>208261</v>
      </c>
      <c r="C8" s="645">
        <v>50899</v>
      </c>
      <c r="D8" s="645">
        <v>929273</v>
      </c>
      <c r="E8" s="645">
        <v>349939</v>
      </c>
      <c r="F8" s="645">
        <v>1389145</v>
      </c>
      <c r="G8" s="645">
        <v>2390335</v>
      </c>
      <c r="H8" s="645">
        <v>1463184</v>
      </c>
      <c r="I8" s="645">
        <v>628888</v>
      </c>
      <c r="J8" s="645">
        <v>190408</v>
      </c>
      <c r="K8" s="645">
        <v>18061</v>
      </c>
      <c r="L8" s="645">
        <v>302976</v>
      </c>
      <c r="M8" s="645">
        <v>12238</v>
      </c>
      <c r="N8" s="645">
        <v>195328</v>
      </c>
      <c r="O8" s="645">
        <v>10562555</v>
      </c>
      <c r="P8" s="645">
        <v>1285673</v>
      </c>
      <c r="Q8" s="645">
        <v>2541640</v>
      </c>
      <c r="R8" s="645">
        <v>405252</v>
      </c>
      <c r="S8" s="645">
        <v>41215</v>
      </c>
      <c r="T8" s="645">
        <v>505076</v>
      </c>
      <c r="U8" s="645">
        <v>953204</v>
      </c>
      <c r="V8" s="645">
        <v>0</v>
      </c>
      <c r="W8" s="645">
        <v>902988</v>
      </c>
      <c r="X8" s="645">
        <v>177968</v>
      </c>
      <c r="Y8" s="645">
        <v>2083176</v>
      </c>
      <c r="Z8" s="645">
        <v>327230</v>
      </c>
      <c r="AA8" s="645">
        <v>684530</v>
      </c>
      <c r="AB8" s="645">
        <v>130056</v>
      </c>
      <c r="AC8" s="645">
        <v>5021568</v>
      </c>
      <c r="AD8" s="645">
        <v>10652</v>
      </c>
      <c r="AE8" s="645">
        <v>186095</v>
      </c>
      <c r="AF8" s="721">
        <v>4978636</v>
      </c>
      <c r="AG8" s="645">
        <v>8756612</v>
      </c>
      <c r="AH8" s="645">
        <v>0</v>
      </c>
      <c r="AI8" s="645">
        <v>9052014</v>
      </c>
      <c r="AJ8" s="645">
        <v>141599</v>
      </c>
      <c r="AK8" s="645">
        <v>97869</v>
      </c>
      <c r="AL8" s="645">
        <v>727197</v>
      </c>
      <c r="AM8" s="645">
        <v>2154943</v>
      </c>
      <c r="AN8" s="645">
        <v>344641</v>
      </c>
      <c r="AO8" s="645">
        <v>288082</v>
      </c>
      <c r="AP8" s="645">
        <v>3955587</v>
      </c>
      <c r="AQ8" s="645">
        <v>292374</v>
      </c>
      <c r="AR8" s="645">
        <v>808263</v>
      </c>
      <c r="AS8" s="645">
        <v>699724</v>
      </c>
      <c r="AT8" s="645">
        <v>1640396</v>
      </c>
      <c r="AU8" s="645">
        <v>210621</v>
      </c>
      <c r="AV8" s="645">
        <v>577363</v>
      </c>
      <c r="AW8" s="645">
        <v>175839</v>
      </c>
      <c r="AX8" s="645">
        <v>2045327</v>
      </c>
      <c r="AY8" s="645">
        <v>294596</v>
      </c>
      <c r="AZ8" s="645">
        <v>408583</v>
      </c>
      <c r="BA8" s="645">
        <v>1011693</v>
      </c>
      <c r="BB8" s="645">
        <v>212614</v>
      </c>
      <c r="BC8" s="645">
        <v>876275</v>
      </c>
      <c r="BD8" s="645">
        <v>11700819</v>
      </c>
      <c r="BE8" s="645">
        <v>711311</v>
      </c>
      <c r="BF8" s="645">
        <v>113922</v>
      </c>
      <c r="BG8" s="645">
        <v>125734</v>
      </c>
      <c r="BH8" s="645">
        <v>90482</v>
      </c>
      <c r="BI8" s="645">
        <v>281900</v>
      </c>
      <c r="BJ8" s="645">
        <v>1228777</v>
      </c>
      <c r="BK8" s="645">
        <v>308119</v>
      </c>
      <c r="BL8" s="645">
        <v>35831365</v>
      </c>
      <c r="BM8" s="645">
        <v>2618267</v>
      </c>
      <c r="BN8" s="645">
        <v>52028</v>
      </c>
      <c r="BO8" s="645">
        <v>1747019</v>
      </c>
      <c r="BP8" s="645">
        <v>402768</v>
      </c>
      <c r="BQ8" s="645">
        <v>150127</v>
      </c>
      <c r="BR8" s="645">
        <v>92647</v>
      </c>
      <c r="BS8" s="645">
        <v>487528</v>
      </c>
      <c r="BT8" s="645">
        <v>950510</v>
      </c>
      <c r="BU8" s="645">
        <v>611386</v>
      </c>
    </row>
    <row r="9" spans="1:75" hidden="1" x14ac:dyDescent="0.35">
      <c r="A9" s="644" t="s">
        <v>639</v>
      </c>
      <c r="B9" s="645">
        <v>0</v>
      </c>
      <c r="C9" s="645">
        <v>0</v>
      </c>
      <c r="D9" s="645">
        <v>400651</v>
      </c>
      <c r="E9" s="645">
        <v>0</v>
      </c>
      <c r="F9" s="645">
        <v>0</v>
      </c>
      <c r="G9" s="645">
        <v>0</v>
      </c>
      <c r="H9" s="645">
        <v>430087</v>
      </c>
      <c r="I9" s="645">
        <v>0</v>
      </c>
      <c r="J9" s="645">
        <v>0</v>
      </c>
      <c r="K9" s="645">
        <v>0</v>
      </c>
      <c r="L9" s="645">
        <v>0</v>
      </c>
      <c r="M9" s="645">
        <v>0</v>
      </c>
      <c r="N9" s="645">
        <v>0</v>
      </c>
      <c r="O9" s="645">
        <v>1732631</v>
      </c>
      <c r="P9" s="645">
        <v>62210</v>
      </c>
      <c r="Q9" s="645">
        <v>1129889</v>
      </c>
      <c r="R9" s="645">
        <v>185866</v>
      </c>
      <c r="S9" s="645">
        <v>0</v>
      </c>
      <c r="T9" s="645">
        <v>0</v>
      </c>
      <c r="U9" s="645">
        <v>39140</v>
      </c>
      <c r="V9" s="645">
        <v>0</v>
      </c>
      <c r="W9" s="645">
        <v>0</v>
      </c>
      <c r="X9" s="645">
        <v>0</v>
      </c>
      <c r="Y9" s="645">
        <v>524780</v>
      </c>
      <c r="Z9" s="645">
        <v>0</v>
      </c>
      <c r="AA9" s="645">
        <v>0</v>
      </c>
      <c r="AB9" s="645">
        <v>0</v>
      </c>
      <c r="AC9" s="645">
        <v>2427493</v>
      </c>
      <c r="AD9" s="645">
        <v>0</v>
      </c>
      <c r="AE9" s="645">
        <v>0</v>
      </c>
      <c r="AF9" s="721">
        <v>677995</v>
      </c>
      <c r="AG9" s="645">
        <v>0</v>
      </c>
      <c r="AH9" s="645">
        <v>0</v>
      </c>
      <c r="AI9" s="645">
        <v>1045761</v>
      </c>
      <c r="AJ9" s="645">
        <v>0</v>
      </c>
      <c r="AK9" s="645">
        <v>0</v>
      </c>
      <c r="AL9" s="645">
        <v>280183</v>
      </c>
      <c r="AM9" s="645">
        <v>62998</v>
      </c>
      <c r="AN9" s="645">
        <v>0</v>
      </c>
      <c r="AO9" s="645">
        <v>0</v>
      </c>
      <c r="AP9" s="645">
        <v>284637</v>
      </c>
      <c r="AQ9" s="645">
        <v>0</v>
      </c>
      <c r="AR9" s="645">
        <v>253386</v>
      </c>
      <c r="AS9" s="645">
        <v>0</v>
      </c>
      <c r="AT9" s="645">
        <v>0</v>
      </c>
      <c r="AU9" s="645">
        <v>0</v>
      </c>
      <c r="AV9" s="645">
        <v>0</v>
      </c>
      <c r="AW9" s="645">
        <v>0</v>
      </c>
      <c r="AX9" s="645">
        <v>0</v>
      </c>
      <c r="AY9" s="645">
        <v>0</v>
      </c>
      <c r="AZ9" s="645">
        <v>0</v>
      </c>
      <c r="BA9" s="645">
        <v>92269</v>
      </c>
      <c r="BB9" s="645">
        <v>0</v>
      </c>
      <c r="BC9" s="645">
        <v>113770</v>
      </c>
      <c r="BD9" s="645">
        <v>167282</v>
      </c>
      <c r="BE9" s="645">
        <v>0</v>
      </c>
      <c r="BF9" s="645">
        <v>0</v>
      </c>
      <c r="BG9" s="645">
        <v>0</v>
      </c>
      <c r="BH9" s="645">
        <v>0</v>
      </c>
      <c r="BI9" s="645">
        <v>0</v>
      </c>
      <c r="BJ9" s="645">
        <v>0</v>
      </c>
      <c r="BK9" s="645">
        <v>0</v>
      </c>
      <c r="BL9" s="645">
        <v>5032232</v>
      </c>
      <c r="BM9" s="645">
        <v>299313</v>
      </c>
      <c r="BN9" s="645">
        <v>0</v>
      </c>
      <c r="BO9" s="645">
        <v>170151</v>
      </c>
      <c r="BP9" s="645">
        <v>0</v>
      </c>
      <c r="BQ9" s="645">
        <v>0</v>
      </c>
      <c r="BR9" s="645">
        <v>152545</v>
      </c>
      <c r="BS9" s="645">
        <v>0</v>
      </c>
      <c r="BT9" s="645">
        <v>0</v>
      </c>
      <c r="BU9" s="645">
        <v>0</v>
      </c>
    </row>
    <row r="10" spans="1:75" hidden="1" x14ac:dyDescent="0.35">
      <c r="A10" s="644" t="s">
        <v>640</v>
      </c>
      <c r="B10" s="645">
        <v>0</v>
      </c>
      <c r="C10" s="645">
        <v>0</v>
      </c>
      <c r="D10" s="645">
        <v>0</v>
      </c>
      <c r="E10" s="645">
        <v>0</v>
      </c>
      <c r="F10" s="645">
        <v>0</v>
      </c>
      <c r="G10" s="645">
        <v>0</v>
      </c>
      <c r="H10" s="645">
        <v>0</v>
      </c>
      <c r="I10" s="645">
        <v>0</v>
      </c>
      <c r="J10" s="645">
        <v>0</v>
      </c>
      <c r="K10" s="645">
        <v>0</v>
      </c>
      <c r="L10" s="645">
        <v>0</v>
      </c>
      <c r="M10" s="645">
        <v>0</v>
      </c>
      <c r="N10" s="645">
        <v>0</v>
      </c>
      <c r="O10" s="645">
        <v>0</v>
      </c>
      <c r="P10" s="645">
        <v>0</v>
      </c>
      <c r="Q10" s="645">
        <v>0</v>
      </c>
      <c r="R10" s="645">
        <v>0</v>
      </c>
      <c r="S10" s="645">
        <v>0</v>
      </c>
      <c r="T10" s="645">
        <v>0</v>
      </c>
      <c r="U10" s="645">
        <v>0</v>
      </c>
      <c r="V10" s="645">
        <v>0</v>
      </c>
      <c r="W10" s="645">
        <v>0</v>
      </c>
      <c r="X10" s="645">
        <v>0</v>
      </c>
      <c r="Y10" s="645">
        <v>0</v>
      </c>
      <c r="Z10" s="645">
        <v>0</v>
      </c>
      <c r="AA10" s="645">
        <v>0</v>
      </c>
      <c r="AB10" s="645">
        <v>0</v>
      </c>
      <c r="AC10" s="645">
        <v>0</v>
      </c>
      <c r="AD10" s="645">
        <v>0</v>
      </c>
      <c r="AE10" s="645">
        <v>0</v>
      </c>
      <c r="AF10" s="721">
        <v>0</v>
      </c>
      <c r="AG10" s="645">
        <v>8944679</v>
      </c>
      <c r="AH10" s="645">
        <v>0</v>
      </c>
      <c r="AI10" s="645">
        <v>0</v>
      </c>
      <c r="AJ10" s="645">
        <v>0</v>
      </c>
      <c r="AK10" s="645">
        <v>0</v>
      </c>
      <c r="AL10" s="645">
        <v>0</v>
      </c>
      <c r="AM10" s="645">
        <v>0</v>
      </c>
      <c r="AN10" s="645">
        <v>0</v>
      </c>
      <c r="AO10" s="645">
        <v>0</v>
      </c>
      <c r="AP10" s="645">
        <v>0</v>
      </c>
      <c r="AQ10" s="645">
        <v>0</v>
      </c>
      <c r="AR10" s="645">
        <v>0</v>
      </c>
      <c r="AS10" s="645">
        <v>0</v>
      </c>
      <c r="AT10" s="645">
        <v>0</v>
      </c>
      <c r="AU10" s="645">
        <v>0</v>
      </c>
      <c r="AV10" s="645">
        <v>0</v>
      </c>
      <c r="AW10" s="645">
        <v>0</v>
      </c>
      <c r="AX10" s="645">
        <v>0</v>
      </c>
      <c r="AY10" s="645">
        <v>0</v>
      </c>
      <c r="AZ10" s="645">
        <v>0</v>
      </c>
      <c r="BA10" s="645">
        <v>0</v>
      </c>
      <c r="BB10" s="645">
        <v>0</v>
      </c>
      <c r="BC10" s="645">
        <v>0</v>
      </c>
      <c r="BD10" s="645">
        <v>0</v>
      </c>
      <c r="BE10" s="645">
        <v>0</v>
      </c>
      <c r="BF10" s="645">
        <v>0</v>
      </c>
      <c r="BG10" s="645">
        <v>0</v>
      </c>
      <c r="BH10" s="645">
        <v>0</v>
      </c>
      <c r="BI10" s="645">
        <v>0</v>
      </c>
      <c r="BJ10" s="645">
        <v>0</v>
      </c>
      <c r="BK10" s="645">
        <v>0</v>
      </c>
      <c r="BL10" s="645">
        <v>0</v>
      </c>
      <c r="BM10" s="645">
        <v>0</v>
      </c>
      <c r="BN10" s="645">
        <v>0</v>
      </c>
      <c r="BO10" s="645">
        <v>0</v>
      </c>
      <c r="BP10" s="645">
        <v>0</v>
      </c>
      <c r="BQ10" s="645">
        <v>0</v>
      </c>
      <c r="BR10" s="645">
        <v>0</v>
      </c>
      <c r="BS10" s="645">
        <v>0</v>
      </c>
      <c r="BT10" s="645">
        <v>0</v>
      </c>
      <c r="BU10" s="645">
        <v>0</v>
      </c>
    </row>
    <row r="11" spans="1:75" hidden="1" x14ac:dyDescent="0.35">
      <c r="A11" s="644" t="s">
        <v>641</v>
      </c>
      <c r="B11" s="645">
        <v>0</v>
      </c>
      <c r="C11" s="645">
        <v>0</v>
      </c>
      <c r="D11" s="645">
        <v>0</v>
      </c>
      <c r="E11" s="645">
        <v>0</v>
      </c>
      <c r="F11" s="645">
        <v>142203</v>
      </c>
      <c r="G11" s="645">
        <v>0</v>
      </c>
      <c r="H11" s="645">
        <v>137772</v>
      </c>
      <c r="I11" s="645">
        <v>0</v>
      </c>
      <c r="J11" s="645">
        <v>0</v>
      </c>
      <c r="K11" s="645">
        <v>0</v>
      </c>
      <c r="L11" s="645">
        <v>0</v>
      </c>
      <c r="M11" s="645">
        <v>0</v>
      </c>
      <c r="N11" s="645">
        <v>135969</v>
      </c>
      <c r="O11" s="645">
        <v>0</v>
      </c>
      <c r="P11" s="645">
        <v>0</v>
      </c>
      <c r="Q11" s="645">
        <v>0</v>
      </c>
      <c r="R11" s="645">
        <v>36701</v>
      </c>
      <c r="S11" s="645">
        <v>0</v>
      </c>
      <c r="T11" s="645">
        <v>0</v>
      </c>
      <c r="U11" s="645">
        <v>0</v>
      </c>
      <c r="V11" s="645">
        <v>0</v>
      </c>
      <c r="W11" s="645">
        <v>0</v>
      </c>
      <c r="X11" s="645">
        <v>0</v>
      </c>
      <c r="Y11" s="645">
        <v>0</v>
      </c>
      <c r="Z11" s="645">
        <v>238015</v>
      </c>
      <c r="AA11" s="645">
        <v>0</v>
      </c>
      <c r="AB11" s="645">
        <v>0</v>
      </c>
      <c r="AC11" s="645">
        <v>0</v>
      </c>
      <c r="AD11" s="645">
        <v>0</v>
      </c>
      <c r="AE11" s="645">
        <v>0</v>
      </c>
      <c r="AF11" s="721">
        <v>0</v>
      </c>
      <c r="AG11" s="645">
        <v>8850119</v>
      </c>
      <c r="AH11" s="645">
        <v>0</v>
      </c>
      <c r="AI11" s="645">
        <v>0</v>
      </c>
      <c r="AJ11" s="645">
        <v>0</v>
      </c>
      <c r="AK11" s="645">
        <v>0</v>
      </c>
      <c r="AL11" s="645">
        <v>0</v>
      </c>
      <c r="AM11" s="645">
        <v>49709</v>
      </c>
      <c r="AN11" s="645">
        <v>0</v>
      </c>
      <c r="AO11" s="645">
        <v>0</v>
      </c>
      <c r="AP11" s="645">
        <v>0</v>
      </c>
      <c r="AQ11" s="645">
        <v>0</v>
      </c>
      <c r="AR11" s="645">
        <v>0</v>
      </c>
      <c r="AS11" s="645">
        <v>0</v>
      </c>
      <c r="AT11" s="645">
        <v>0</v>
      </c>
      <c r="AU11" s="645">
        <v>0</v>
      </c>
      <c r="AV11" s="645">
        <v>0</v>
      </c>
      <c r="AW11" s="645">
        <v>0</v>
      </c>
      <c r="AX11" s="645">
        <v>93864</v>
      </c>
      <c r="AY11" s="645">
        <v>0</v>
      </c>
      <c r="AZ11" s="645">
        <v>0</v>
      </c>
      <c r="BA11" s="645">
        <v>0</v>
      </c>
      <c r="BB11" s="645">
        <v>0</v>
      </c>
      <c r="BC11" s="645">
        <v>0</v>
      </c>
      <c r="BD11" s="645">
        <v>0</v>
      </c>
      <c r="BE11" s="645">
        <v>0</v>
      </c>
      <c r="BF11" s="645">
        <v>0</v>
      </c>
      <c r="BG11" s="645">
        <v>0</v>
      </c>
      <c r="BH11" s="645">
        <v>0</v>
      </c>
      <c r="BI11" s="645">
        <v>0</v>
      </c>
      <c r="BJ11" s="645">
        <v>0</v>
      </c>
      <c r="BK11" s="645">
        <v>0</v>
      </c>
      <c r="BL11" s="645">
        <v>0</v>
      </c>
      <c r="BM11" s="645">
        <v>0</v>
      </c>
      <c r="BN11" s="645">
        <v>0</v>
      </c>
      <c r="BO11" s="645">
        <v>75403</v>
      </c>
      <c r="BP11" s="645">
        <v>0</v>
      </c>
      <c r="BQ11" s="645">
        <v>0</v>
      </c>
      <c r="BR11" s="645">
        <v>0</v>
      </c>
      <c r="BS11" s="645">
        <v>0</v>
      </c>
      <c r="BT11" s="645">
        <v>0</v>
      </c>
      <c r="BU11" s="645">
        <v>0</v>
      </c>
    </row>
    <row r="12" spans="1:75" hidden="1" x14ac:dyDescent="0.35">
      <c r="A12" s="644" t="s">
        <v>642</v>
      </c>
      <c r="B12" s="645">
        <v>208261</v>
      </c>
      <c r="C12" s="645">
        <v>50899</v>
      </c>
      <c r="D12" s="645">
        <v>1329924</v>
      </c>
      <c r="E12" s="645">
        <v>350346</v>
      </c>
      <c r="F12" s="645">
        <v>1531348</v>
      </c>
      <c r="G12" s="645">
        <v>2391950</v>
      </c>
      <c r="H12" s="645">
        <v>2031043</v>
      </c>
      <c r="I12" s="645">
        <v>628888</v>
      </c>
      <c r="J12" s="645">
        <v>190408</v>
      </c>
      <c r="K12" s="645">
        <v>18061</v>
      </c>
      <c r="L12" s="645">
        <v>307237</v>
      </c>
      <c r="M12" s="645">
        <v>12238</v>
      </c>
      <c r="N12" s="645">
        <v>331297</v>
      </c>
      <c r="O12" s="645">
        <v>12295186</v>
      </c>
      <c r="P12" s="645">
        <v>1347883</v>
      </c>
      <c r="Q12" s="645">
        <v>3671529</v>
      </c>
      <c r="R12" s="645">
        <v>684659</v>
      </c>
      <c r="S12" s="645">
        <v>55611</v>
      </c>
      <c r="T12" s="645">
        <v>505076</v>
      </c>
      <c r="U12" s="645">
        <v>992344</v>
      </c>
      <c r="V12" s="645">
        <v>0</v>
      </c>
      <c r="W12" s="645">
        <v>902988</v>
      </c>
      <c r="X12" s="645">
        <v>177968</v>
      </c>
      <c r="Y12" s="645">
        <v>2607956</v>
      </c>
      <c r="Z12" s="645">
        <v>565245</v>
      </c>
      <c r="AA12" s="645">
        <v>684530</v>
      </c>
      <c r="AB12" s="645">
        <v>130056</v>
      </c>
      <c r="AC12" s="645">
        <v>7449061</v>
      </c>
      <c r="AD12" s="645">
        <v>10652</v>
      </c>
      <c r="AE12" s="645">
        <v>186095</v>
      </c>
      <c r="AF12" s="721">
        <v>5656631</v>
      </c>
      <c r="AG12" s="645">
        <v>26551410</v>
      </c>
      <c r="AH12" s="645">
        <v>0</v>
      </c>
      <c r="AI12" s="645">
        <v>10097775</v>
      </c>
      <c r="AJ12" s="645">
        <v>141599</v>
      </c>
      <c r="AK12" s="645">
        <v>97869</v>
      </c>
      <c r="AL12" s="645">
        <v>1007380</v>
      </c>
      <c r="AM12" s="645">
        <v>2267650</v>
      </c>
      <c r="AN12" s="645">
        <v>344641</v>
      </c>
      <c r="AO12" s="645">
        <v>288082</v>
      </c>
      <c r="AP12" s="645">
        <v>4240224</v>
      </c>
      <c r="AQ12" s="645">
        <v>292374</v>
      </c>
      <c r="AR12" s="645">
        <v>1061649</v>
      </c>
      <c r="AS12" s="645">
        <v>699724</v>
      </c>
      <c r="AT12" s="645">
        <v>1640396</v>
      </c>
      <c r="AU12" s="645">
        <v>210621</v>
      </c>
      <c r="AV12" s="645">
        <v>577363</v>
      </c>
      <c r="AW12" s="645">
        <v>175839</v>
      </c>
      <c r="AX12" s="645">
        <v>2139191</v>
      </c>
      <c r="AY12" s="645">
        <v>294596</v>
      </c>
      <c r="AZ12" s="645">
        <v>408583</v>
      </c>
      <c r="BA12" s="645">
        <v>1103962</v>
      </c>
      <c r="BB12" s="645">
        <v>212614</v>
      </c>
      <c r="BC12" s="645">
        <v>990045</v>
      </c>
      <c r="BD12" s="645">
        <v>11868101</v>
      </c>
      <c r="BE12" s="645">
        <v>846095</v>
      </c>
      <c r="BF12" s="645">
        <v>113922</v>
      </c>
      <c r="BG12" s="645">
        <v>125734</v>
      </c>
      <c r="BH12" s="645">
        <v>90482</v>
      </c>
      <c r="BI12" s="645">
        <v>281900</v>
      </c>
      <c r="BJ12" s="645">
        <v>1228777</v>
      </c>
      <c r="BK12" s="645">
        <v>308119</v>
      </c>
      <c r="BL12" s="645">
        <v>40863597</v>
      </c>
      <c r="BM12" s="645">
        <v>2917580</v>
      </c>
      <c r="BN12" s="645">
        <v>52028</v>
      </c>
      <c r="BO12" s="645">
        <v>1992573</v>
      </c>
      <c r="BP12" s="645">
        <v>402768</v>
      </c>
      <c r="BQ12" s="645">
        <v>150127</v>
      </c>
      <c r="BR12" s="645">
        <v>245192</v>
      </c>
      <c r="BS12" s="645">
        <v>487528</v>
      </c>
      <c r="BT12" s="645">
        <v>950510</v>
      </c>
      <c r="BU12" s="645">
        <v>611386</v>
      </c>
    </row>
    <row r="13" spans="1:75" hidden="1" x14ac:dyDescent="0.35"/>
    <row r="14" spans="1:75" hidden="1" x14ac:dyDescent="0.35">
      <c r="AF14" s="722">
        <v>0</v>
      </c>
    </row>
    <row r="15" spans="1:75" hidden="1" x14ac:dyDescent="0.35">
      <c r="AF15" s="723">
        <v>0</v>
      </c>
    </row>
    <row r="16" spans="1:75" hidden="1" x14ac:dyDescent="0.35">
      <c r="AF16" s="723">
        <v>5086913</v>
      </c>
    </row>
    <row r="17" spans="1:75" hidden="1" x14ac:dyDescent="0.35">
      <c r="AF17" s="723">
        <v>677995</v>
      </c>
    </row>
    <row r="18" spans="1:75" hidden="1" x14ac:dyDescent="0.35">
      <c r="AF18" s="723">
        <v>0</v>
      </c>
    </row>
    <row r="19" spans="1:75" hidden="1" x14ac:dyDescent="0.35">
      <c r="AF19" s="723">
        <v>0</v>
      </c>
    </row>
    <row r="20" spans="1:75" hidden="1" x14ac:dyDescent="0.35">
      <c r="AF20" s="723">
        <v>5764908</v>
      </c>
    </row>
    <row r="21" spans="1:75" hidden="1" x14ac:dyDescent="0.35">
      <c r="AF21" s="724"/>
    </row>
    <row r="22" spans="1:75" hidden="1" x14ac:dyDescent="0.35">
      <c r="AF22" s="724" t="s">
        <v>1563</v>
      </c>
    </row>
    <row r="23" spans="1:75" ht="15" hidden="1" thickBot="1" x14ac:dyDescent="0.4">
      <c r="AF23" s="725">
        <v>42563</v>
      </c>
    </row>
    <row r="24" spans="1:75" hidden="1" x14ac:dyDescent="0.35"/>
    <row r="25" spans="1:75" hidden="1" x14ac:dyDescent="0.35">
      <c r="AF25" s="639" t="s">
        <v>1564</v>
      </c>
    </row>
    <row r="26" spans="1:75" hidden="1" x14ac:dyDescent="0.35"/>
    <row r="28" spans="1:75" hidden="1" x14ac:dyDescent="0.35">
      <c r="A28" s="823" t="s">
        <v>1559</v>
      </c>
      <c r="B28" s="829">
        <v>42856</v>
      </c>
      <c r="C28" s="823"/>
      <c r="D28" s="823"/>
      <c r="E28" s="823"/>
      <c r="F28" s="823"/>
      <c r="G28" s="823"/>
      <c r="H28" s="823"/>
      <c r="I28" s="823"/>
      <c r="J28" s="823"/>
      <c r="K28" s="823"/>
      <c r="L28" s="823"/>
      <c r="M28" s="823"/>
      <c r="N28" s="823"/>
      <c r="O28" s="823"/>
      <c r="P28" s="823"/>
      <c r="Q28" s="823"/>
      <c r="R28" s="823"/>
      <c r="S28" s="823"/>
      <c r="T28" s="818" t="s">
        <v>1564</v>
      </c>
      <c r="U28" s="822"/>
      <c r="V28" s="822"/>
      <c r="W28" s="822"/>
      <c r="X28" s="822"/>
      <c r="Y28" s="823"/>
      <c r="Z28" s="823"/>
      <c r="AA28" s="823"/>
      <c r="AB28" s="823"/>
      <c r="AC28" s="823"/>
      <c r="AD28" s="823"/>
      <c r="AE28" s="823"/>
      <c r="AF28" s="823"/>
      <c r="AG28" s="823"/>
      <c r="AH28" s="823"/>
      <c r="AI28" s="823"/>
      <c r="AJ28" s="823"/>
      <c r="AK28" s="823"/>
      <c r="AL28" s="823"/>
      <c r="AM28" s="823"/>
      <c r="AN28" s="823"/>
      <c r="AO28" s="823"/>
      <c r="AP28" s="823"/>
      <c r="AQ28" s="823"/>
      <c r="AR28" s="823"/>
      <c r="AS28" s="823"/>
      <c r="AT28" s="823"/>
      <c r="AU28" s="823"/>
      <c r="AV28" s="823"/>
      <c r="AW28" s="823"/>
      <c r="AX28" s="823"/>
      <c r="AY28" s="823"/>
      <c r="AZ28" s="823"/>
      <c r="BA28" s="823"/>
      <c r="BB28" s="823"/>
      <c r="BC28" s="823"/>
      <c r="BD28" s="823"/>
      <c r="BE28" s="823"/>
      <c r="BF28" s="823"/>
      <c r="BG28" s="823"/>
      <c r="BH28" s="823"/>
      <c r="BI28" s="823"/>
      <c r="BJ28" s="823"/>
      <c r="BK28" s="823"/>
      <c r="BL28" s="823"/>
      <c r="BM28" s="823"/>
      <c r="BN28" s="823"/>
      <c r="BO28" s="823"/>
      <c r="BP28" s="823"/>
      <c r="BQ28" s="823"/>
      <c r="BR28" s="823"/>
      <c r="BS28" s="823"/>
      <c r="BT28" s="823"/>
      <c r="BU28" s="823"/>
      <c r="BV28" s="823"/>
      <c r="BW28" s="823"/>
    </row>
    <row r="29" spans="1:75" ht="21" hidden="1" x14ac:dyDescent="0.5">
      <c r="A29" s="830" t="s">
        <v>1560</v>
      </c>
      <c r="B29" s="830"/>
      <c r="C29" s="830"/>
      <c r="D29" s="830"/>
      <c r="E29" s="823"/>
      <c r="F29" s="823"/>
      <c r="G29" s="823"/>
      <c r="H29" s="823"/>
      <c r="I29" s="823"/>
      <c r="J29" s="823"/>
      <c r="K29" s="823"/>
      <c r="L29" s="823"/>
      <c r="M29" s="823"/>
      <c r="N29" s="823"/>
      <c r="O29" s="823"/>
      <c r="P29" s="823"/>
      <c r="Q29" s="823"/>
      <c r="R29" s="823"/>
      <c r="S29" s="823"/>
      <c r="T29" s="822" t="s">
        <v>1565</v>
      </c>
      <c r="U29" s="822"/>
      <c r="V29" s="822"/>
      <c r="W29" s="822"/>
      <c r="X29" s="822"/>
      <c r="Y29" s="822"/>
      <c r="Z29" s="823"/>
      <c r="AA29" s="823"/>
      <c r="AB29" s="823"/>
      <c r="AC29" s="823"/>
      <c r="AD29" s="823"/>
      <c r="AE29" s="823"/>
      <c r="AF29" s="823"/>
      <c r="AG29" s="823"/>
      <c r="AH29" s="823"/>
      <c r="AI29" s="823"/>
      <c r="AJ29" s="823"/>
      <c r="AK29" s="823"/>
      <c r="AL29" s="823"/>
      <c r="AM29" s="823"/>
      <c r="AN29" s="823"/>
      <c r="AO29" s="823"/>
      <c r="AP29" s="823"/>
      <c r="AQ29" s="823"/>
      <c r="AR29" s="823"/>
      <c r="AS29" s="823"/>
      <c r="AT29" s="823"/>
      <c r="AU29" s="823"/>
      <c r="AV29" s="823"/>
      <c r="AW29" s="823"/>
      <c r="AX29" s="823"/>
      <c r="AY29" s="823"/>
      <c r="AZ29" s="823"/>
      <c r="BA29" s="823"/>
      <c r="BB29" s="823"/>
      <c r="BC29" s="823"/>
      <c r="BD29" s="823"/>
      <c r="BE29" s="823"/>
      <c r="BF29" s="823"/>
      <c r="BG29" s="823"/>
      <c r="BH29" s="823"/>
      <c r="BI29" s="823"/>
      <c r="BJ29" s="823"/>
      <c r="BK29" s="823"/>
      <c r="BL29" s="823"/>
      <c r="BM29" s="823"/>
      <c r="BN29" s="823"/>
      <c r="BO29" s="823"/>
      <c r="BP29" s="823"/>
      <c r="BQ29" s="823"/>
      <c r="BR29" s="823"/>
      <c r="BS29" s="823"/>
      <c r="BT29" s="823"/>
      <c r="BU29" s="823"/>
      <c r="BV29" s="823"/>
      <c r="BW29" s="823"/>
    </row>
    <row r="30" spans="1:75" hidden="1" x14ac:dyDescent="0.35">
      <c r="A30" s="823" t="s">
        <v>1561</v>
      </c>
      <c r="B30" s="823" t="s">
        <v>1562</v>
      </c>
      <c r="C30" s="823"/>
      <c r="D30" s="823"/>
      <c r="E30" s="823"/>
      <c r="F30" s="823"/>
      <c r="G30" s="823"/>
      <c r="H30" s="823"/>
      <c r="I30" s="823"/>
      <c r="J30" s="823"/>
      <c r="K30" s="823"/>
      <c r="L30" s="823"/>
      <c r="M30" s="823"/>
      <c r="N30" s="823"/>
      <c r="O30" s="823"/>
      <c r="P30" s="823"/>
      <c r="Q30" s="823"/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  <c r="AJ30" s="823"/>
      <c r="AK30" s="823"/>
      <c r="AL30" s="823"/>
      <c r="AM30" s="823"/>
      <c r="AN30" s="823"/>
      <c r="AO30" s="823"/>
      <c r="AP30" s="823"/>
      <c r="AQ30" s="823"/>
      <c r="AR30" s="823"/>
      <c r="AS30" s="823"/>
      <c r="AT30" s="823"/>
      <c r="AU30" s="823"/>
      <c r="AV30" s="823"/>
      <c r="AW30" s="823"/>
      <c r="AX30" s="823"/>
      <c r="AY30" s="823"/>
      <c r="AZ30" s="823"/>
      <c r="BA30" s="823"/>
      <c r="BB30" s="823"/>
      <c r="BC30" s="823"/>
      <c r="BD30" s="823"/>
      <c r="BE30" s="823"/>
      <c r="BF30" s="823"/>
      <c r="BG30" s="823"/>
      <c r="BH30" s="823"/>
      <c r="BI30" s="823"/>
      <c r="BJ30" s="823"/>
      <c r="BK30" s="823"/>
      <c r="BL30" s="823"/>
      <c r="BM30" s="823"/>
      <c r="BN30" s="823"/>
      <c r="BO30" s="823"/>
      <c r="BP30" s="823"/>
      <c r="BQ30" s="823"/>
      <c r="BR30" s="823"/>
      <c r="BS30" s="823"/>
      <c r="BT30" s="823"/>
      <c r="BU30" s="823"/>
      <c r="BV30" s="823"/>
      <c r="BW30" s="823"/>
    </row>
    <row r="31" spans="1:75" ht="101.5" hidden="1" x14ac:dyDescent="0.35">
      <c r="A31" s="827" t="s">
        <v>634</v>
      </c>
      <c r="B31" s="827" t="s">
        <v>37</v>
      </c>
      <c r="C31" s="827" t="s">
        <v>38</v>
      </c>
      <c r="D31" s="827" t="s">
        <v>39</v>
      </c>
      <c r="E31" s="827" t="s">
        <v>41</v>
      </c>
      <c r="F31" s="827" t="s">
        <v>42</v>
      </c>
      <c r="G31" s="827" t="s">
        <v>44</v>
      </c>
      <c r="H31" s="827" t="s">
        <v>45</v>
      </c>
      <c r="I31" s="827" t="s">
        <v>46</v>
      </c>
      <c r="J31" s="827" t="s">
        <v>268</v>
      </c>
      <c r="K31" s="827" t="s">
        <v>47</v>
      </c>
      <c r="L31" s="827" t="s">
        <v>48</v>
      </c>
      <c r="M31" s="823" t="s">
        <v>644</v>
      </c>
      <c r="N31" s="827" t="s">
        <v>49</v>
      </c>
      <c r="O31" s="827" t="s">
        <v>50</v>
      </c>
      <c r="P31" s="827" t="s">
        <v>51</v>
      </c>
      <c r="Q31" s="827" t="s">
        <v>269</v>
      </c>
      <c r="R31" s="827" t="s">
        <v>52</v>
      </c>
      <c r="S31" s="827" t="s">
        <v>53</v>
      </c>
      <c r="T31" s="823" t="s">
        <v>54</v>
      </c>
      <c r="U31" s="827" t="s">
        <v>55</v>
      </c>
      <c r="V31" s="827" t="s">
        <v>56</v>
      </c>
      <c r="W31" s="827" t="s">
        <v>270</v>
      </c>
      <c r="X31" s="827" t="s">
        <v>58</v>
      </c>
      <c r="Y31" s="827" t="s">
        <v>60</v>
      </c>
      <c r="Z31" s="827" t="s">
        <v>61</v>
      </c>
      <c r="AA31" s="827" t="s">
        <v>62</v>
      </c>
      <c r="AB31" s="827" t="s">
        <v>63</v>
      </c>
      <c r="AC31" s="827" t="s">
        <v>64</v>
      </c>
      <c r="AD31" s="827" t="s">
        <v>65</v>
      </c>
      <c r="AE31" s="827" t="s">
        <v>66</v>
      </c>
      <c r="AF31" s="823" t="s">
        <v>67</v>
      </c>
      <c r="AG31" s="827" t="s">
        <v>68</v>
      </c>
      <c r="AH31" s="827" t="s">
        <v>271</v>
      </c>
      <c r="AI31" s="827" t="s">
        <v>69</v>
      </c>
      <c r="AJ31" s="827" t="s">
        <v>70</v>
      </c>
      <c r="AK31" s="827" t="s">
        <v>71</v>
      </c>
      <c r="AL31" s="827" t="s">
        <v>72</v>
      </c>
      <c r="AM31" s="827" t="s">
        <v>73</v>
      </c>
      <c r="AN31" s="827" t="s">
        <v>74</v>
      </c>
      <c r="AO31" s="827" t="s">
        <v>75</v>
      </c>
      <c r="AP31" s="827" t="s">
        <v>76</v>
      </c>
      <c r="AQ31" s="827" t="s">
        <v>77</v>
      </c>
      <c r="AR31" s="827" t="s">
        <v>78</v>
      </c>
      <c r="AS31" s="823" t="s">
        <v>80</v>
      </c>
      <c r="AT31" s="827" t="s">
        <v>81</v>
      </c>
      <c r="AU31" s="827" t="s">
        <v>82</v>
      </c>
      <c r="AV31" s="827" t="s">
        <v>83</v>
      </c>
      <c r="AW31" s="827" t="s">
        <v>84</v>
      </c>
      <c r="AX31" s="827" t="s">
        <v>85</v>
      </c>
      <c r="AY31" s="827" t="s">
        <v>86</v>
      </c>
      <c r="AZ31" s="827" t="s">
        <v>88</v>
      </c>
      <c r="BA31" s="827" t="s">
        <v>89</v>
      </c>
      <c r="BB31" s="827" t="s">
        <v>90</v>
      </c>
      <c r="BC31" s="827" t="s">
        <v>91</v>
      </c>
      <c r="BD31" s="827" t="s">
        <v>92</v>
      </c>
      <c r="BE31" s="827" t="s">
        <v>93</v>
      </c>
      <c r="BF31" s="827" t="s">
        <v>94</v>
      </c>
      <c r="BG31" s="827" t="s">
        <v>34</v>
      </c>
      <c r="BH31" s="827" t="s">
        <v>95</v>
      </c>
      <c r="BI31" s="827" t="s">
        <v>96</v>
      </c>
      <c r="BJ31" s="827" t="s">
        <v>35</v>
      </c>
      <c r="BK31" s="827" t="s">
        <v>98</v>
      </c>
      <c r="BL31" s="827" t="s">
        <v>99</v>
      </c>
      <c r="BM31" s="827" t="s">
        <v>100</v>
      </c>
      <c r="BN31" s="827" t="s">
        <v>101</v>
      </c>
      <c r="BO31" s="827" t="s">
        <v>272</v>
      </c>
      <c r="BP31" s="827" t="s">
        <v>102</v>
      </c>
      <c r="BQ31" s="827" t="s">
        <v>103</v>
      </c>
      <c r="BR31" s="823"/>
      <c r="BS31" s="823"/>
      <c r="BT31" s="823"/>
      <c r="BU31" s="823"/>
      <c r="BV31" s="823"/>
      <c r="BW31" s="823"/>
    </row>
    <row r="32" spans="1:75" hidden="1" x14ac:dyDescent="0.35">
      <c r="A32" s="824" t="s">
        <v>636</v>
      </c>
      <c r="B32" s="828">
        <v>0</v>
      </c>
      <c r="C32" s="828">
        <v>0</v>
      </c>
      <c r="D32" s="828">
        <v>0</v>
      </c>
      <c r="E32" s="828">
        <v>0</v>
      </c>
      <c r="F32" s="828">
        <v>0</v>
      </c>
      <c r="G32" s="828">
        <v>0</v>
      </c>
      <c r="H32" s="828">
        <v>0</v>
      </c>
      <c r="I32" s="828">
        <v>0</v>
      </c>
      <c r="J32" s="828">
        <v>0</v>
      </c>
      <c r="K32" s="828">
        <v>0</v>
      </c>
      <c r="L32" s="828">
        <v>0</v>
      </c>
      <c r="M32" s="828">
        <v>0</v>
      </c>
      <c r="N32" s="828">
        <v>0</v>
      </c>
      <c r="O32" s="828">
        <v>0</v>
      </c>
      <c r="P32" s="828">
        <v>0</v>
      </c>
      <c r="Q32" s="828">
        <v>0</v>
      </c>
      <c r="R32" s="828">
        <v>0</v>
      </c>
      <c r="S32" s="828">
        <v>0</v>
      </c>
      <c r="T32" s="828">
        <v>0</v>
      </c>
      <c r="U32" s="828">
        <v>0</v>
      </c>
      <c r="V32" s="828">
        <v>0</v>
      </c>
      <c r="W32" s="828">
        <v>0</v>
      </c>
      <c r="X32" s="828">
        <v>0</v>
      </c>
      <c r="Y32" s="828">
        <v>0</v>
      </c>
      <c r="Z32" s="828">
        <v>0</v>
      </c>
      <c r="AA32" s="828">
        <v>0</v>
      </c>
      <c r="AB32" s="828">
        <v>147416</v>
      </c>
      <c r="AC32" s="828">
        <v>0</v>
      </c>
      <c r="AD32" s="828">
        <v>0</v>
      </c>
      <c r="AE32" s="828">
        <v>0</v>
      </c>
      <c r="AF32" s="828">
        <v>0</v>
      </c>
      <c r="AG32" s="828">
        <v>0</v>
      </c>
      <c r="AH32" s="828">
        <v>0</v>
      </c>
      <c r="AI32" s="828">
        <v>0</v>
      </c>
      <c r="AJ32" s="828">
        <v>0</v>
      </c>
      <c r="AK32" s="828">
        <v>0</v>
      </c>
      <c r="AL32" s="828">
        <v>0</v>
      </c>
      <c r="AM32" s="828">
        <v>0</v>
      </c>
      <c r="AN32" s="828">
        <v>0</v>
      </c>
      <c r="AO32" s="828">
        <v>0</v>
      </c>
      <c r="AP32" s="828">
        <v>0</v>
      </c>
      <c r="AQ32" s="828">
        <v>0</v>
      </c>
      <c r="AR32" s="828">
        <v>0</v>
      </c>
      <c r="AS32" s="828">
        <v>0</v>
      </c>
      <c r="AT32" s="828">
        <v>0</v>
      </c>
      <c r="AU32" s="828">
        <v>0</v>
      </c>
      <c r="AV32" s="828">
        <v>0</v>
      </c>
      <c r="AW32" s="828">
        <v>0</v>
      </c>
      <c r="AX32" s="828">
        <v>0</v>
      </c>
      <c r="AY32" s="828">
        <v>0</v>
      </c>
      <c r="AZ32" s="828">
        <v>0</v>
      </c>
      <c r="BA32" s="828">
        <v>0</v>
      </c>
      <c r="BB32" s="828">
        <v>0</v>
      </c>
      <c r="BC32" s="828">
        <v>0</v>
      </c>
      <c r="BD32" s="828">
        <v>0</v>
      </c>
      <c r="BE32" s="828">
        <v>0</v>
      </c>
      <c r="BF32" s="828">
        <v>0</v>
      </c>
      <c r="BG32" s="828">
        <v>0</v>
      </c>
      <c r="BH32" s="828">
        <v>0</v>
      </c>
      <c r="BI32" s="828">
        <v>0</v>
      </c>
      <c r="BJ32" s="828">
        <v>0</v>
      </c>
      <c r="BK32" s="828">
        <v>0</v>
      </c>
      <c r="BL32" s="828">
        <v>0</v>
      </c>
      <c r="BM32" s="828">
        <v>0</v>
      </c>
      <c r="BN32" s="828">
        <v>0</v>
      </c>
      <c r="BO32" s="828">
        <v>0</v>
      </c>
      <c r="BP32" s="828">
        <v>0</v>
      </c>
      <c r="BQ32" s="828">
        <v>0</v>
      </c>
      <c r="BR32" s="823"/>
      <c r="BS32" s="823"/>
      <c r="BT32" s="823"/>
      <c r="BU32" s="823"/>
      <c r="BV32" s="823"/>
      <c r="BW32" s="823"/>
    </row>
    <row r="33" spans="1:75" hidden="1" x14ac:dyDescent="0.35">
      <c r="A33" s="824" t="s">
        <v>637</v>
      </c>
      <c r="B33" s="828">
        <v>0</v>
      </c>
      <c r="C33" s="828">
        <v>0</v>
      </c>
      <c r="D33" s="828">
        <v>0</v>
      </c>
      <c r="E33" s="828">
        <v>57.64</v>
      </c>
      <c r="F33" s="828">
        <v>4879</v>
      </c>
      <c r="G33" s="828">
        <v>0</v>
      </c>
      <c r="H33" s="828">
        <v>0</v>
      </c>
      <c r="I33" s="828">
        <v>0</v>
      </c>
      <c r="J33" s="828">
        <v>3598.54</v>
      </c>
      <c r="K33" s="828">
        <v>0</v>
      </c>
      <c r="L33" s="828">
        <v>0</v>
      </c>
      <c r="M33" s="828">
        <v>0</v>
      </c>
      <c r="N33" s="828">
        <v>0</v>
      </c>
      <c r="O33" s="828">
        <v>0</v>
      </c>
      <c r="P33" s="828">
        <v>0</v>
      </c>
      <c r="Q33" s="828">
        <v>0</v>
      </c>
      <c r="R33" s="828">
        <v>0</v>
      </c>
      <c r="S33" s="828">
        <v>46563.85</v>
      </c>
      <c r="T33" s="828">
        <v>0</v>
      </c>
      <c r="U33" s="828">
        <v>0</v>
      </c>
      <c r="V33" s="828">
        <v>0</v>
      </c>
      <c r="W33" s="828">
        <v>0</v>
      </c>
      <c r="X33" s="828">
        <v>0</v>
      </c>
      <c r="Y33" s="828">
        <v>0</v>
      </c>
      <c r="Z33" s="828">
        <v>0</v>
      </c>
      <c r="AA33" s="828">
        <v>0</v>
      </c>
      <c r="AB33" s="828">
        <v>222334</v>
      </c>
      <c r="AC33" s="828">
        <v>0</v>
      </c>
      <c r="AD33" s="828">
        <v>0</v>
      </c>
      <c r="AE33" s="828">
        <v>0</v>
      </c>
      <c r="AF33" s="828">
        <v>0</v>
      </c>
      <c r="AG33" s="828">
        <v>0</v>
      </c>
      <c r="AH33" s="828">
        <v>0</v>
      </c>
      <c r="AI33" s="828">
        <v>0</v>
      </c>
      <c r="AJ33" s="828">
        <v>0</v>
      </c>
      <c r="AK33" s="828">
        <v>0</v>
      </c>
      <c r="AL33" s="828">
        <v>0</v>
      </c>
      <c r="AM33" s="828">
        <v>0</v>
      </c>
      <c r="AN33" s="828">
        <v>0</v>
      </c>
      <c r="AO33" s="828">
        <v>0</v>
      </c>
      <c r="AP33" s="828">
        <v>0</v>
      </c>
      <c r="AQ33" s="828">
        <v>0</v>
      </c>
      <c r="AR33" s="828">
        <v>0</v>
      </c>
      <c r="AS33" s="828">
        <v>0</v>
      </c>
      <c r="AT33" s="828">
        <v>0</v>
      </c>
      <c r="AU33" s="828">
        <v>0</v>
      </c>
      <c r="AV33" s="828">
        <v>0</v>
      </c>
      <c r="AW33" s="828">
        <v>0</v>
      </c>
      <c r="AX33" s="828">
        <v>0</v>
      </c>
      <c r="AY33" s="828">
        <v>0</v>
      </c>
      <c r="AZ33" s="828">
        <v>0</v>
      </c>
      <c r="BA33" s="828">
        <v>206184</v>
      </c>
      <c r="BB33" s="828">
        <v>0</v>
      </c>
      <c r="BC33" s="828">
        <v>0</v>
      </c>
      <c r="BD33" s="828">
        <v>0</v>
      </c>
      <c r="BE33" s="828">
        <v>0</v>
      </c>
      <c r="BF33" s="828">
        <v>0</v>
      </c>
      <c r="BG33" s="828">
        <v>4107</v>
      </c>
      <c r="BH33" s="828">
        <v>0</v>
      </c>
      <c r="BI33" s="828">
        <v>0</v>
      </c>
      <c r="BJ33" s="828">
        <v>0</v>
      </c>
      <c r="BK33" s="828">
        <v>0</v>
      </c>
      <c r="BL33" s="828">
        <v>0</v>
      </c>
      <c r="BM33" s="828">
        <v>0</v>
      </c>
      <c r="BN33" s="828">
        <v>0</v>
      </c>
      <c r="BO33" s="828">
        <v>0</v>
      </c>
      <c r="BP33" s="828">
        <v>0</v>
      </c>
      <c r="BQ33" s="828">
        <v>0</v>
      </c>
      <c r="BR33" s="823"/>
      <c r="BS33" s="823"/>
      <c r="BT33" s="823"/>
      <c r="BU33" s="823"/>
      <c r="BV33" s="823"/>
      <c r="BW33" s="823"/>
    </row>
    <row r="34" spans="1:75" hidden="1" x14ac:dyDescent="0.35">
      <c r="A34" s="824" t="s">
        <v>638</v>
      </c>
      <c r="B34" s="828">
        <v>217368.62000000002</v>
      </c>
      <c r="C34" s="828">
        <v>40941.64</v>
      </c>
      <c r="D34" s="828">
        <v>895886.08</v>
      </c>
      <c r="E34" s="828">
        <v>1378958.28</v>
      </c>
      <c r="F34" s="828">
        <v>2419150</v>
      </c>
      <c r="G34" s="828">
        <v>596412.11</v>
      </c>
      <c r="H34" s="828">
        <v>188716.76</v>
      </c>
      <c r="I34" s="828">
        <v>18738.8</v>
      </c>
      <c r="J34" s="828">
        <v>319204.07</v>
      </c>
      <c r="K34" s="828">
        <v>12058</v>
      </c>
      <c r="L34" s="828">
        <v>188539.6</v>
      </c>
      <c r="M34" s="828">
        <v>2295529</v>
      </c>
      <c r="N34" s="828">
        <v>10599604</v>
      </c>
      <c r="O34" s="828">
        <v>1179666.4700000002</v>
      </c>
      <c r="P34" s="828">
        <v>2567200.2199999997</v>
      </c>
      <c r="Q34" s="828">
        <v>470080.66000000003</v>
      </c>
      <c r="R34" s="828">
        <v>41066.9</v>
      </c>
      <c r="S34" s="828">
        <v>462172.60000000003</v>
      </c>
      <c r="T34" s="828">
        <v>917614.40999999992</v>
      </c>
      <c r="U34" s="828">
        <v>54705</v>
      </c>
      <c r="V34" s="828">
        <v>886866.2</v>
      </c>
      <c r="W34" s="828">
        <v>181813.85</v>
      </c>
      <c r="X34" s="828">
        <v>2111093.0199999996</v>
      </c>
      <c r="Y34" s="828">
        <v>664534</v>
      </c>
      <c r="Z34" s="828">
        <v>126031</v>
      </c>
      <c r="AA34" s="828">
        <v>4895437</v>
      </c>
      <c r="AB34" s="828">
        <v>10703</v>
      </c>
      <c r="AC34" s="828">
        <v>187900</v>
      </c>
      <c r="AD34" s="828">
        <v>5152958</v>
      </c>
      <c r="AE34" s="828">
        <v>10851538.8026</v>
      </c>
      <c r="AF34" s="828">
        <v>8802295.3499999996</v>
      </c>
      <c r="AG34" s="828">
        <v>151217.85</v>
      </c>
      <c r="AH34" s="828">
        <v>98952</v>
      </c>
      <c r="AI34" s="828">
        <v>755372.08000000007</v>
      </c>
      <c r="AJ34" s="828">
        <v>2170734.7094999999</v>
      </c>
      <c r="AK34" s="828">
        <v>359867.01</v>
      </c>
      <c r="AL34" s="828">
        <v>283797.05</v>
      </c>
      <c r="AM34" s="828">
        <v>4006752.86</v>
      </c>
      <c r="AN34" s="828">
        <v>305278.56</v>
      </c>
      <c r="AO34" s="828">
        <v>829655</v>
      </c>
      <c r="AP34" s="828">
        <v>701463</v>
      </c>
      <c r="AQ34" s="828">
        <v>1612467.25</v>
      </c>
      <c r="AR34" s="828">
        <v>212809.8</v>
      </c>
      <c r="AS34" s="828">
        <v>565078</v>
      </c>
      <c r="AT34" s="828">
        <v>171062</v>
      </c>
      <c r="AU34" s="828">
        <v>2100464.9699999997</v>
      </c>
      <c r="AV34" s="828">
        <v>311761.30999999994</v>
      </c>
      <c r="AW34" s="828">
        <v>409239</v>
      </c>
      <c r="AX34" s="828">
        <v>1044541.5</v>
      </c>
      <c r="AY34" s="828">
        <v>223174.44</v>
      </c>
      <c r="AZ34" s="828">
        <v>809665.59</v>
      </c>
      <c r="BA34" s="828">
        <v>12138299</v>
      </c>
      <c r="BB34" s="828">
        <v>622066.34</v>
      </c>
      <c r="BC34" s="828">
        <v>116348</v>
      </c>
      <c r="BD34" s="828">
        <v>115477.16</v>
      </c>
      <c r="BE34" s="828">
        <v>67669.17</v>
      </c>
      <c r="BF34" s="828">
        <v>300527.81999999995</v>
      </c>
      <c r="BG34" s="828">
        <v>1188054</v>
      </c>
      <c r="BH34" s="828">
        <v>308373</v>
      </c>
      <c r="BI34" s="828">
        <v>34987387.515488736</v>
      </c>
      <c r="BJ34" s="828">
        <v>2645719</v>
      </c>
      <c r="BK34" s="828">
        <v>57039.29</v>
      </c>
      <c r="BL34" s="828">
        <v>1808767</v>
      </c>
      <c r="BM34" s="828">
        <v>402254</v>
      </c>
      <c r="BN34" s="828">
        <v>152255</v>
      </c>
      <c r="BO34" s="828">
        <v>97266.1</v>
      </c>
      <c r="BP34" s="828">
        <v>466202.92499999999</v>
      </c>
      <c r="BQ34" s="828">
        <v>959663</v>
      </c>
      <c r="BR34" s="823"/>
      <c r="BS34" s="823"/>
      <c r="BT34" s="823"/>
      <c r="BU34" s="823"/>
      <c r="BV34" s="823"/>
      <c r="BW34" s="823"/>
    </row>
    <row r="35" spans="1:75" hidden="1" x14ac:dyDescent="0.35">
      <c r="A35" s="824" t="s">
        <v>639</v>
      </c>
      <c r="B35" s="828">
        <v>0</v>
      </c>
      <c r="C35" s="828">
        <v>0</v>
      </c>
      <c r="D35" s="828">
        <v>436453</v>
      </c>
      <c r="E35" s="828">
        <v>0</v>
      </c>
      <c r="F35" s="828">
        <v>0</v>
      </c>
      <c r="G35" s="828">
        <v>0</v>
      </c>
      <c r="H35" s="828">
        <v>0</v>
      </c>
      <c r="I35" s="828">
        <v>0</v>
      </c>
      <c r="J35" s="828">
        <v>0</v>
      </c>
      <c r="K35" s="828">
        <v>0</v>
      </c>
      <c r="L35" s="828">
        <v>0</v>
      </c>
      <c r="M35" s="828">
        <v>364970</v>
      </c>
      <c r="N35" s="828">
        <v>1770337</v>
      </c>
      <c r="O35" s="828">
        <v>171400</v>
      </c>
      <c r="P35" s="828">
        <v>1167356.5</v>
      </c>
      <c r="Q35" s="828">
        <v>177134</v>
      </c>
      <c r="R35" s="828">
        <v>0</v>
      </c>
      <c r="S35" s="828">
        <v>0</v>
      </c>
      <c r="T35" s="828">
        <v>38847.800000000003</v>
      </c>
      <c r="U35" s="828">
        <v>0</v>
      </c>
      <c r="V35" s="828">
        <v>0</v>
      </c>
      <c r="W35" s="828">
        <v>0</v>
      </c>
      <c r="X35" s="828">
        <v>505278.19</v>
      </c>
      <c r="Y35" s="828">
        <v>0</v>
      </c>
      <c r="Z35" s="828">
        <v>0</v>
      </c>
      <c r="AA35" s="828">
        <v>2413643</v>
      </c>
      <c r="AB35" s="828">
        <v>0</v>
      </c>
      <c r="AC35" s="828">
        <v>0</v>
      </c>
      <c r="AD35" s="828">
        <v>666342</v>
      </c>
      <c r="AE35" s="828">
        <v>0</v>
      </c>
      <c r="AF35" s="828">
        <v>1071626</v>
      </c>
      <c r="AG35" s="828">
        <v>0</v>
      </c>
      <c r="AH35" s="828">
        <v>0</v>
      </c>
      <c r="AI35" s="828">
        <v>319825.34000000003</v>
      </c>
      <c r="AJ35" s="828">
        <v>62932.006099999999</v>
      </c>
      <c r="AK35" s="828">
        <v>0</v>
      </c>
      <c r="AL35" s="828">
        <v>0</v>
      </c>
      <c r="AM35" s="828">
        <v>258044</v>
      </c>
      <c r="AN35" s="828">
        <v>0</v>
      </c>
      <c r="AO35" s="828">
        <v>259410</v>
      </c>
      <c r="AP35" s="828">
        <v>0</v>
      </c>
      <c r="AQ35" s="828">
        <v>0</v>
      </c>
      <c r="AR35" s="828">
        <v>0</v>
      </c>
      <c r="AS35" s="828">
        <v>0</v>
      </c>
      <c r="AT35" s="828">
        <v>0</v>
      </c>
      <c r="AU35" s="828">
        <v>0</v>
      </c>
      <c r="AV35" s="828">
        <v>0</v>
      </c>
      <c r="AW35" s="828">
        <v>0</v>
      </c>
      <c r="AX35" s="828">
        <v>94958</v>
      </c>
      <c r="AY35" s="828">
        <v>0</v>
      </c>
      <c r="AZ35" s="828">
        <v>118253</v>
      </c>
      <c r="BA35" s="828">
        <v>149959</v>
      </c>
      <c r="BB35" s="828">
        <v>0</v>
      </c>
      <c r="BC35" s="828">
        <v>0</v>
      </c>
      <c r="BD35" s="828">
        <v>0</v>
      </c>
      <c r="BE35" s="828">
        <v>0</v>
      </c>
      <c r="BF35" s="828">
        <v>0</v>
      </c>
      <c r="BG35" s="828">
        <v>0</v>
      </c>
      <c r="BH35" s="828">
        <v>0</v>
      </c>
      <c r="BI35" s="828">
        <v>5187679.4537403397</v>
      </c>
      <c r="BJ35" s="828">
        <v>309832</v>
      </c>
      <c r="BK35" s="828">
        <v>0</v>
      </c>
      <c r="BL35" s="828">
        <v>178218</v>
      </c>
      <c r="BM35" s="828">
        <v>0</v>
      </c>
      <c r="BN35" s="828">
        <v>0</v>
      </c>
      <c r="BO35" s="828">
        <v>148209.66</v>
      </c>
      <c r="BP35" s="828">
        <v>0</v>
      </c>
      <c r="BQ35" s="828">
        <v>0</v>
      </c>
      <c r="BR35" s="823"/>
      <c r="BS35" s="823"/>
      <c r="BT35" s="823"/>
      <c r="BU35" s="823"/>
      <c r="BV35" s="823"/>
      <c r="BW35" s="823"/>
    </row>
    <row r="36" spans="1:75" hidden="1" x14ac:dyDescent="0.35">
      <c r="A36" s="824" t="s">
        <v>640</v>
      </c>
      <c r="B36" s="828">
        <v>0</v>
      </c>
      <c r="C36" s="828">
        <v>0</v>
      </c>
      <c r="D36" s="828">
        <v>0</v>
      </c>
      <c r="E36" s="828">
        <v>0</v>
      </c>
      <c r="F36" s="828">
        <v>0</v>
      </c>
      <c r="G36" s="828">
        <v>0</v>
      </c>
      <c r="H36" s="828">
        <v>0</v>
      </c>
      <c r="I36" s="828">
        <v>0</v>
      </c>
      <c r="J36" s="828">
        <v>0</v>
      </c>
      <c r="K36" s="828">
        <v>0</v>
      </c>
      <c r="L36" s="828">
        <v>0</v>
      </c>
      <c r="M36" s="828">
        <v>0</v>
      </c>
      <c r="N36" s="828">
        <v>0</v>
      </c>
      <c r="O36" s="828">
        <v>0</v>
      </c>
      <c r="P36" s="828">
        <v>0</v>
      </c>
      <c r="Q36" s="828">
        <v>0</v>
      </c>
      <c r="R36" s="828">
        <v>0</v>
      </c>
      <c r="S36" s="828">
        <v>0</v>
      </c>
      <c r="T36" s="828">
        <v>0</v>
      </c>
      <c r="U36" s="828">
        <v>0</v>
      </c>
      <c r="V36" s="828">
        <v>0</v>
      </c>
      <c r="W36" s="828">
        <v>0</v>
      </c>
      <c r="X36" s="828">
        <v>0</v>
      </c>
      <c r="Y36" s="828">
        <v>0</v>
      </c>
      <c r="Z36" s="828">
        <v>0</v>
      </c>
      <c r="AA36" s="828">
        <v>0</v>
      </c>
      <c r="AB36" s="828">
        <v>0</v>
      </c>
      <c r="AC36" s="828">
        <v>0</v>
      </c>
      <c r="AD36" s="828">
        <v>0</v>
      </c>
      <c r="AE36" s="828">
        <v>5965943.0049999999</v>
      </c>
      <c r="AF36" s="828">
        <v>0</v>
      </c>
      <c r="AG36" s="828">
        <v>0</v>
      </c>
      <c r="AH36" s="828">
        <v>0</v>
      </c>
      <c r="AI36" s="828">
        <v>0</v>
      </c>
      <c r="AJ36" s="828">
        <v>0</v>
      </c>
      <c r="AK36" s="828">
        <v>0</v>
      </c>
      <c r="AL36" s="828">
        <v>0</v>
      </c>
      <c r="AM36" s="828">
        <v>0</v>
      </c>
      <c r="AN36" s="828">
        <v>0</v>
      </c>
      <c r="AO36" s="828">
        <v>0</v>
      </c>
      <c r="AP36" s="828">
        <v>0</v>
      </c>
      <c r="AQ36" s="828">
        <v>0</v>
      </c>
      <c r="AR36" s="828">
        <v>0</v>
      </c>
      <c r="AS36" s="828">
        <v>0</v>
      </c>
      <c r="AT36" s="828">
        <v>0</v>
      </c>
      <c r="AU36" s="828">
        <v>0</v>
      </c>
      <c r="AV36" s="828">
        <v>0</v>
      </c>
      <c r="AW36" s="828">
        <v>0</v>
      </c>
      <c r="AX36" s="828">
        <v>0</v>
      </c>
      <c r="AY36" s="828">
        <v>0</v>
      </c>
      <c r="AZ36" s="828">
        <v>0</v>
      </c>
      <c r="BA36" s="828">
        <v>0</v>
      </c>
      <c r="BB36" s="828">
        <v>0</v>
      </c>
      <c r="BC36" s="828">
        <v>0</v>
      </c>
      <c r="BD36" s="828">
        <v>0</v>
      </c>
      <c r="BE36" s="828">
        <v>0</v>
      </c>
      <c r="BF36" s="828">
        <v>0</v>
      </c>
      <c r="BG36" s="828">
        <v>0</v>
      </c>
      <c r="BH36" s="828">
        <v>0</v>
      </c>
      <c r="BI36" s="828">
        <v>0</v>
      </c>
      <c r="BJ36" s="828">
        <v>0</v>
      </c>
      <c r="BK36" s="828">
        <v>0</v>
      </c>
      <c r="BL36" s="828">
        <v>0</v>
      </c>
      <c r="BM36" s="828">
        <v>0</v>
      </c>
      <c r="BN36" s="828">
        <v>0</v>
      </c>
      <c r="BO36" s="828">
        <v>0</v>
      </c>
      <c r="BP36" s="828">
        <v>0</v>
      </c>
      <c r="BQ36" s="828">
        <v>0</v>
      </c>
      <c r="BR36" s="823"/>
      <c r="BS36" s="823"/>
      <c r="BT36" s="823"/>
      <c r="BU36" s="823"/>
      <c r="BV36" s="823"/>
      <c r="BW36" s="823"/>
    </row>
    <row r="37" spans="1:75" hidden="1" x14ac:dyDescent="0.35">
      <c r="A37" s="824" t="s">
        <v>641</v>
      </c>
      <c r="B37" s="828">
        <v>0</v>
      </c>
      <c r="C37" s="828">
        <v>0</v>
      </c>
      <c r="D37" s="828">
        <v>0</v>
      </c>
      <c r="E37" s="828">
        <v>136187.20000000001</v>
      </c>
      <c r="F37" s="828">
        <v>0</v>
      </c>
      <c r="G37" s="828">
        <v>0</v>
      </c>
      <c r="H37" s="828">
        <v>0</v>
      </c>
      <c r="I37" s="828">
        <v>0</v>
      </c>
      <c r="J37" s="828">
        <v>0</v>
      </c>
      <c r="K37" s="828">
        <v>0</v>
      </c>
      <c r="L37" s="828">
        <v>96786</v>
      </c>
      <c r="M37" s="828">
        <v>148634</v>
      </c>
      <c r="N37" s="828">
        <v>0</v>
      </c>
      <c r="O37" s="828">
        <v>9523.2000000000007</v>
      </c>
      <c r="P37" s="828">
        <v>0</v>
      </c>
      <c r="Q37" s="828">
        <v>36389</v>
      </c>
      <c r="R37" s="828">
        <v>0</v>
      </c>
      <c r="S37" s="828">
        <v>0</v>
      </c>
      <c r="T37" s="828">
        <v>0</v>
      </c>
      <c r="U37" s="828">
        <v>0</v>
      </c>
      <c r="V37" s="828">
        <v>0</v>
      </c>
      <c r="W37" s="828">
        <v>37002.449999999997</v>
      </c>
      <c r="X37" s="828">
        <v>0</v>
      </c>
      <c r="Y37" s="828">
        <v>0</v>
      </c>
      <c r="Z37" s="828">
        <v>0</v>
      </c>
      <c r="AA37" s="828">
        <v>0</v>
      </c>
      <c r="AB37" s="828">
        <v>0</v>
      </c>
      <c r="AC37" s="828">
        <v>0</v>
      </c>
      <c r="AD37" s="828">
        <v>0</v>
      </c>
      <c r="AE37" s="828">
        <v>41789790.973000005</v>
      </c>
      <c r="AF37" s="828">
        <v>0</v>
      </c>
      <c r="AG37" s="828">
        <v>0</v>
      </c>
      <c r="AH37" s="828">
        <v>0</v>
      </c>
      <c r="AI37" s="828">
        <v>0</v>
      </c>
      <c r="AJ37" s="828">
        <v>49930.49</v>
      </c>
      <c r="AK37" s="828">
        <v>0</v>
      </c>
      <c r="AL37" s="828">
        <v>0</v>
      </c>
      <c r="AM37" s="828">
        <v>0</v>
      </c>
      <c r="AN37" s="828">
        <v>0</v>
      </c>
      <c r="AO37" s="828">
        <v>0</v>
      </c>
      <c r="AP37" s="828">
        <v>0</v>
      </c>
      <c r="AQ37" s="828">
        <v>0</v>
      </c>
      <c r="AR37" s="828">
        <v>0</v>
      </c>
      <c r="AS37" s="828">
        <v>0</v>
      </c>
      <c r="AT37" s="828">
        <v>0</v>
      </c>
      <c r="AU37" s="828">
        <v>156428.31</v>
      </c>
      <c r="AV37" s="828">
        <v>0</v>
      </c>
      <c r="AW37" s="828">
        <v>0</v>
      </c>
      <c r="AX37" s="828">
        <v>0</v>
      </c>
      <c r="AY37" s="828">
        <v>0</v>
      </c>
      <c r="AZ37" s="828">
        <v>0</v>
      </c>
      <c r="BA37" s="828">
        <v>0</v>
      </c>
      <c r="BB37" s="828">
        <v>0</v>
      </c>
      <c r="BC37" s="828">
        <v>0</v>
      </c>
      <c r="BD37" s="828">
        <v>0</v>
      </c>
      <c r="BE37" s="828">
        <v>0</v>
      </c>
      <c r="BF37" s="828">
        <v>0</v>
      </c>
      <c r="BG37" s="828">
        <v>0</v>
      </c>
      <c r="BH37" s="828">
        <v>0</v>
      </c>
      <c r="BI37" s="828">
        <v>0</v>
      </c>
      <c r="BJ37" s="828">
        <v>0</v>
      </c>
      <c r="BK37" s="828">
        <v>0</v>
      </c>
      <c r="BL37" s="828">
        <v>78348</v>
      </c>
      <c r="BM37" s="828">
        <v>0</v>
      </c>
      <c r="BN37" s="828">
        <v>0</v>
      </c>
      <c r="BO37" s="828">
        <v>0</v>
      </c>
      <c r="BP37" s="828">
        <v>0</v>
      </c>
      <c r="BQ37" s="828">
        <v>0</v>
      </c>
      <c r="BR37" s="823"/>
      <c r="BS37" s="823"/>
      <c r="BT37" s="823"/>
      <c r="BU37" s="823"/>
      <c r="BV37" s="823"/>
      <c r="BW37" s="823"/>
    </row>
    <row r="38" spans="1:75" hidden="1" x14ac:dyDescent="0.35">
      <c r="A38" s="824" t="s">
        <v>642</v>
      </c>
      <c r="B38" s="828">
        <v>217368.62000000002</v>
      </c>
      <c r="C38" s="828">
        <v>40941.64</v>
      </c>
      <c r="D38" s="828">
        <v>1332339.08</v>
      </c>
      <c r="E38" s="828">
        <v>1515203.1199999999</v>
      </c>
      <c r="F38" s="828">
        <v>2424029</v>
      </c>
      <c r="G38" s="828">
        <v>596412.11</v>
      </c>
      <c r="H38" s="828">
        <v>188716.76</v>
      </c>
      <c r="I38" s="828">
        <v>18738.8</v>
      </c>
      <c r="J38" s="828">
        <v>322802.61</v>
      </c>
      <c r="K38" s="828">
        <v>12058</v>
      </c>
      <c r="L38" s="828">
        <v>285325.59999999998</v>
      </c>
      <c r="M38" s="828">
        <v>2809133</v>
      </c>
      <c r="N38" s="828">
        <v>12369941</v>
      </c>
      <c r="O38" s="828">
        <v>1360589.6700000002</v>
      </c>
      <c r="P38" s="828">
        <v>3734556.7199999997</v>
      </c>
      <c r="Q38" s="828">
        <v>683603.66</v>
      </c>
      <c r="R38" s="828">
        <v>41066.9</v>
      </c>
      <c r="S38" s="828">
        <v>508736.45</v>
      </c>
      <c r="T38" s="828">
        <v>956462.21</v>
      </c>
      <c r="U38" s="828">
        <v>54705</v>
      </c>
      <c r="V38" s="828">
        <v>886866.2</v>
      </c>
      <c r="W38" s="828">
        <v>218816.3</v>
      </c>
      <c r="X38" s="828">
        <v>2616371.2099999995</v>
      </c>
      <c r="Y38" s="828">
        <v>664534</v>
      </c>
      <c r="Z38" s="828">
        <v>126031</v>
      </c>
      <c r="AA38" s="828">
        <v>7309080</v>
      </c>
      <c r="AB38" s="828">
        <v>380453</v>
      </c>
      <c r="AC38" s="828">
        <v>187900</v>
      </c>
      <c r="AD38" s="828">
        <v>5819300</v>
      </c>
      <c r="AE38" s="828">
        <v>58607272.780600004</v>
      </c>
      <c r="AF38" s="828">
        <v>9873921.3499999996</v>
      </c>
      <c r="AG38" s="828">
        <v>151217.85</v>
      </c>
      <c r="AH38" s="828">
        <v>98952</v>
      </c>
      <c r="AI38" s="828">
        <v>1075197.4200000002</v>
      </c>
      <c r="AJ38" s="828">
        <v>2283597.2056</v>
      </c>
      <c r="AK38" s="828">
        <v>359867.01</v>
      </c>
      <c r="AL38" s="828">
        <v>283797.05</v>
      </c>
      <c r="AM38" s="828">
        <v>4264796.8599999994</v>
      </c>
      <c r="AN38" s="828">
        <v>305278.56</v>
      </c>
      <c r="AO38" s="828">
        <v>1089065</v>
      </c>
      <c r="AP38" s="828">
        <v>701463</v>
      </c>
      <c r="AQ38" s="828">
        <v>1612467.25</v>
      </c>
      <c r="AR38" s="828">
        <v>212809.8</v>
      </c>
      <c r="AS38" s="828">
        <v>565078</v>
      </c>
      <c r="AT38" s="828">
        <v>171062</v>
      </c>
      <c r="AU38" s="828">
        <v>2256893.2799999998</v>
      </c>
      <c r="AV38" s="828">
        <v>311761.30999999994</v>
      </c>
      <c r="AW38" s="828">
        <v>409239</v>
      </c>
      <c r="AX38" s="828">
        <v>1139499.5</v>
      </c>
      <c r="AY38" s="828">
        <v>223174.44</v>
      </c>
      <c r="AZ38" s="828">
        <v>927918.59</v>
      </c>
      <c r="BA38" s="828">
        <v>12494442</v>
      </c>
      <c r="BB38" s="828">
        <v>622066.34</v>
      </c>
      <c r="BC38" s="828">
        <v>116348</v>
      </c>
      <c r="BD38" s="828">
        <v>115477.16</v>
      </c>
      <c r="BE38" s="828">
        <v>67669.17</v>
      </c>
      <c r="BF38" s="828">
        <v>300527.81999999995</v>
      </c>
      <c r="BG38" s="828">
        <v>1192161</v>
      </c>
      <c r="BH38" s="828">
        <v>308373</v>
      </c>
      <c r="BI38" s="828">
        <v>40175066.969229072</v>
      </c>
      <c r="BJ38" s="828">
        <v>2955551</v>
      </c>
      <c r="BK38" s="828">
        <v>57039.29</v>
      </c>
      <c r="BL38" s="828">
        <v>2065333</v>
      </c>
      <c r="BM38" s="828">
        <v>402254</v>
      </c>
      <c r="BN38" s="828">
        <v>152255</v>
      </c>
      <c r="BO38" s="828">
        <v>245475.76</v>
      </c>
      <c r="BP38" s="828">
        <v>466202.92499999999</v>
      </c>
      <c r="BQ38" s="828">
        <v>959663</v>
      </c>
      <c r="BR38" s="823"/>
      <c r="BS38" s="823"/>
      <c r="BT38" s="823"/>
      <c r="BU38" s="823"/>
      <c r="BV38" s="823"/>
      <c r="BW38" s="823"/>
    </row>
    <row r="39" spans="1:75" x14ac:dyDescent="0.35">
      <c r="A39" s="2072" t="s">
        <v>1566</v>
      </c>
      <c r="B39" s="822"/>
      <c r="C39" s="822"/>
      <c r="D39" s="822"/>
      <c r="E39" s="822"/>
      <c r="F39" s="822"/>
      <c r="G39" s="44"/>
      <c r="H39"/>
    </row>
    <row r="40" spans="1:75" x14ac:dyDescent="0.35">
      <c r="A40" s="2073" t="s">
        <v>1740</v>
      </c>
      <c r="B40" s="822"/>
      <c r="C40" s="822"/>
      <c r="D40" s="822"/>
      <c r="E40" s="822"/>
      <c r="F40" s="822"/>
      <c r="G40" s="44"/>
      <c r="H40"/>
    </row>
    <row r="41" spans="1:75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  <row r="42" spans="1:75" x14ac:dyDescent="0.35">
      <c r="A42" t="s">
        <v>1559</v>
      </c>
      <c r="B42" s="711">
        <v>43220</v>
      </c>
      <c r="C42"/>
      <c r="D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5" ht="21" x14ac:dyDescent="0.5">
      <c r="A43" s="1019" t="s">
        <v>1560</v>
      </c>
      <c r="B43" s="1019"/>
      <c r="C43" s="1019"/>
      <c r="D43" s="1019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</row>
    <row r="44" spans="1:75" x14ac:dyDescent="0.35">
      <c r="A44" t="s">
        <v>1561</v>
      </c>
      <c r="B44" t="s">
        <v>1562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</row>
    <row r="45" spans="1:75" ht="78.5" x14ac:dyDescent="0.35">
      <c r="A45" s="6" t="s">
        <v>634</v>
      </c>
      <c r="B45" t="s">
        <v>22</v>
      </c>
      <c r="C45" s="6" t="s">
        <v>37</v>
      </c>
      <c r="D45" s="6" t="s">
        <v>38</v>
      </c>
      <c r="E45" s="6" t="s">
        <v>39</v>
      </c>
      <c r="F45" s="6" t="s">
        <v>41</v>
      </c>
      <c r="G45" s="6" t="s">
        <v>42</v>
      </c>
      <c r="H45" s="6" t="s">
        <v>44</v>
      </c>
      <c r="I45" s="6" t="s">
        <v>45</v>
      </c>
      <c r="J45" s="6" t="s">
        <v>46</v>
      </c>
      <c r="K45" s="6" t="s">
        <v>268</v>
      </c>
      <c r="L45" s="6" t="s">
        <v>47</v>
      </c>
      <c r="M45" s="6" t="s">
        <v>48</v>
      </c>
      <c r="N45" t="s">
        <v>644</v>
      </c>
      <c r="O45" s="6" t="s">
        <v>50</v>
      </c>
      <c r="P45" s="6" t="s">
        <v>51</v>
      </c>
      <c r="Q45" s="6" t="s">
        <v>269</v>
      </c>
      <c r="R45" s="6" t="s">
        <v>52</v>
      </c>
      <c r="S45" s="6" t="s">
        <v>53</v>
      </c>
      <c r="T45" t="s">
        <v>54</v>
      </c>
      <c r="U45" s="6" t="s">
        <v>55</v>
      </c>
      <c r="V45" s="6" t="s">
        <v>56</v>
      </c>
      <c r="W45" s="6" t="s">
        <v>270</v>
      </c>
      <c r="X45" s="6" t="s">
        <v>58</v>
      </c>
      <c r="Y45" s="6" t="s">
        <v>60</v>
      </c>
      <c r="Z45" s="6" t="s">
        <v>61</v>
      </c>
      <c r="AA45" s="6" t="s">
        <v>63</v>
      </c>
      <c r="AB45" s="6" t="s">
        <v>64</v>
      </c>
      <c r="AC45" s="6" t="s">
        <v>66</v>
      </c>
      <c r="AD45" t="s">
        <v>67</v>
      </c>
      <c r="AE45" s="6" t="s">
        <v>68</v>
      </c>
      <c r="AF45" s="6" t="s">
        <v>271</v>
      </c>
      <c r="AG45" s="6" t="s">
        <v>69</v>
      </c>
      <c r="AH45" s="6" t="s">
        <v>70</v>
      </c>
      <c r="AI45" s="6" t="s">
        <v>71</v>
      </c>
      <c r="AJ45" s="6" t="s">
        <v>72</v>
      </c>
      <c r="AK45" s="6" t="s">
        <v>73</v>
      </c>
      <c r="AL45" s="6" t="s">
        <v>74</v>
      </c>
      <c r="AM45" s="6" t="s">
        <v>75</v>
      </c>
      <c r="AN45" s="6" t="s">
        <v>76</v>
      </c>
      <c r="AO45" s="6" t="s">
        <v>77</v>
      </c>
      <c r="AP45" s="6" t="s">
        <v>78</v>
      </c>
      <c r="AQ45" t="s">
        <v>80</v>
      </c>
      <c r="AR45" s="6" t="s">
        <v>81</v>
      </c>
      <c r="AS45" s="6" t="s">
        <v>82</v>
      </c>
      <c r="AT45" s="6" t="s">
        <v>83</v>
      </c>
      <c r="AU45" s="6" t="s">
        <v>84</v>
      </c>
      <c r="AV45" s="6" t="s">
        <v>85</v>
      </c>
      <c r="AW45" s="6" t="s">
        <v>86</v>
      </c>
      <c r="AX45" s="6" t="s">
        <v>88</v>
      </c>
      <c r="AY45" s="6" t="s">
        <v>90</v>
      </c>
      <c r="AZ45" s="6" t="s">
        <v>91</v>
      </c>
      <c r="BA45" s="6" t="s">
        <v>92</v>
      </c>
      <c r="BB45" s="6" t="s">
        <v>93</v>
      </c>
      <c r="BC45" s="6" t="s">
        <v>94</v>
      </c>
      <c r="BD45" s="6" t="s">
        <v>34</v>
      </c>
      <c r="BE45" s="6" t="s">
        <v>95</v>
      </c>
      <c r="BF45" s="6" t="s">
        <v>96</v>
      </c>
      <c r="BG45" s="6" t="s">
        <v>35</v>
      </c>
      <c r="BH45" s="6" t="s">
        <v>98</v>
      </c>
      <c r="BI45" s="6" t="s">
        <v>99</v>
      </c>
      <c r="BJ45" s="6" t="s">
        <v>100</v>
      </c>
      <c r="BK45" s="6" t="s">
        <v>101</v>
      </c>
      <c r="BL45" s="6" t="s">
        <v>272</v>
      </c>
      <c r="BM45" s="6" t="s">
        <v>102</v>
      </c>
      <c r="BN45" s="6" t="s">
        <v>103</v>
      </c>
    </row>
    <row r="46" spans="1:75" x14ac:dyDescent="0.35">
      <c r="A46" s="302" t="s">
        <v>636</v>
      </c>
      <c r="B46" s="795">
        <v>0</v>
      </c>
      <c r="C46" s="795">
        <v>0</v>
      </c>
      <c r="D46" s="795">
        <v>0</v>
      </c>
      <c r="E46" s="795">
        <v>0</v>
      </c>
      <c r="F46" s="795">
        <v>0</v>
      </c>
      <c r="G46" s="795">
        <v>0</v>
      </c>
      <c r="H46" s="795">
        <v>0</v>
      </c>
      <c r="I46" s="795">
        <v>0</v>
      </c>
      <c r="J46" s="795">
        <v>0</v>
      </c>
      <c r="K46" s="795">
        <v>0</v>
      </c>
      <c r="L46" s="795">
        <v>0</v>
      </c>
      <c r="M46" s="795">
        <v>0</v>
      </c>
      <c r="N46" s="795">
        <v>0</v>
      </c>
      <c r="O46" s="795">
        <v>0</v>
      </c>
      <c r="P46" s="795">
        <v>0</v>
      </c>
      <c r="Q46" s="795">
        <v>0</v>
      </c>
      <c r="R46" s="795">
        <v>0</v>
      </c>
      <c r="S46" s="795">
        <v>0</v>
      </c>
      <c r="T46" s="795">
        <v>0</v>
      </c>
      <c r="U46" s="795">
        <v>0</v>
      </c>
      <c r="V46" s="795">
        <v>0</v>
      </c>
      <c r="W46" s="795">
        <v>0</v>
      </c>
      <c r="X46" s="795">
        <v>0</v>
      </c>
      <c r="Y46" s="795">
        <v>0</v>
      </c>
      <c r="Z46" s="795">
        <v>0</v>
      </c>
      <c r="AA46" s="795">
        <v>0</v>
      </c>
      <c r="AB46" s="795">
        <v>0</v>
      </c>
      <c r="AC46" s="795">
        <v>0</v>
      </c>
      <c r="AD46" s="795">
        <v>0</v>
      </c>
      <c r="AE46" s="795">
        <v>0</v>
      </c>
      <c r="AF46" s="795">
        <v>0</v>
      </c>
      <c r="AG46" s="795">
        <v>0</v>
      </c>
      <c r="AH46" s="795">
        <v>0</v>
      </c>
      <c r="AI46" s="795">
        <v>0</v>
      </c>
      <c r="AJ46" s="795">
        <v>0</v>
      </c>
      <c r="AK46" s="795">
        <v>0</v>
      </c>
      <c r="AL46" s="795">
        <v>0</v>
      </c>
      <c r="AM46" s="795">
        <v>0</v>
      </c>
      <c r="AN46" s="795">
        <v>0</v>
      </c>
      <c r="AO46" s="795">
        <v>0</v>
      </c>
      <c r="AP46" s="795">
        <v>0</v>
      </c>
      <c r="AQ46" s="795">
        <v>0</v>
      </c>
      <c r="AR46" s="795">
        <v>0</v>
      </c>
      <c r="AS46" s="795">
        <v>0</v>
      </c>
      <c r="AT46" s="795">
        <v>0</v>
      </c>
      <c r="AU46" s="795">
        <v>0</v>
      </c>
      <c r="AV46" s="795">
        <v>0</v>
      </c>
      <c r="AW46" s="795">
        <v>0</v>
      </c>
      <c r="AX46" s="795">
        <v>0</v>
      </c>
      <c r="AY46" s="795">
        <v>0</v>
      </c>
      <c r="AZ46" s="795">
        <v>0</v>
      </c>
      <c r="BA46" s="795">
        <v>0</v>
      </c>
      <c r="BB46" s="795">
        <v>0</v>
      </c>
      <c r="BC46" s="795">
        <v>0</v>
      </c>
      <c r="BD46" s="795">
        <v>0</v>
      </c>
      <c r="BE46" s="795">
        <v>0</v>
      </c>
      <c r="BF46" s="795">
        <v>0</v>
      </c>
      <c r="BG46" s="795">
        <v>0</v>
      </c>
      <c r="BH46" s="795">
        <v>0</v>
      </c>
      <c r="BI46" s="795">
        <v>0</v>
      </c>
      <c r="BJ46" s="795">
        <v>0</v>
      </c>
      <c r="BK46" s="795">
        <v>0</v>
      </c>
      <c r="BL46" s="795">
        <v>0</v>
      </c>
      <c r="BM46" s="795">
        <v>0</v>
      </c>
      <c r="BN46" s="795">
        <v>0</v>
      </c>
    </row>
    <row r="47" spans="1:75" x14ac:dyDescent="0.35">
      <c r="A47" s="302" t="s">
        <v>637</v>
      </c>
      <c r="B47" s="795">
        <v>0</v>
      </c>
      <c r="C47" s="795">
        <v>0</v>
      </c>
      <c r="D47" s="795">
        <v>0</v>
      </c>
      <c r="E47" s="795">
        <v>0</v>
      </c>
      <c r="F47" s="795">
        <v>0</v>
      </c>
      <c r="G47" s="795">
        <v>0</v>
      </c>
      <c r="H47" s="795">
        <v>0</v>
      </c>
      <c r="I47" s="795">
        <v>0</v>
      </c>
      <c r="J47" s="795">
        <v>0</v>
      </c>
      <c r="K47" s="795">
        <v>3686.64</v>
      </c>
      <c r="L47" s="795">
        <v>0</v>
      </c>
      <c r="M47" s="795">
        <v>0</v>
      </c>
      <c r="N47" s="795">
        <v>0</v>
      </c>
      <c r="O47" s="795">
        <v>0</v>
      </c>
      <c r="P47" s="795">
        <v>0</v>
      </c>
      <c r="Q47" s="795">
        <v>25763.26</v>
      </c>
      <c r="R47" s="795">
        <v>0</v>
      </c>
      <c r="S47" s="795">
        <v>44756.17</v>
      </c>
      <c r="T47" s="795">
        <v>0</v>
      </c>
      <c r="U47" s="795">
        <v>0</v>
      </c>
      <c r="V47" s="795">
        <v>0</v>
      </c>
      <c r="W47" s="795">
        <v>0</v>
      </c>
      <c r="X47" s="795">
        <v>0</v>
      </c>
      <c r="Y47" s="795">
        <v>0</v>
      </c>
      <c r="Z47" s="795">
        <v>0</v>
      </c>
      <c r="AA47" s="795">
        <v>0</v>
      </c>
      <c r="AB47" s="795">
        <v>0</v>
      </c>
      <c r="AC47" s="795">
        <v>0</v>
      </c>
      <c r="AD47" s="795">
        <v>0</v>
      </c>
      <c r="AE47" s="795">
        <v>0</v>
      </c>
      <c r="AF47" s="795">
        <v>0</v>
      </c>
      <c r="AG47" s="795">
        <v>0</v>
      </c>
      <c r="AH47" s="795">
        <v>0</v>
      </c>
      <c r="AI47" s="795">
        <v>0</v>
      </c>
      <c r="AJ47" s="795">
        <v>0</v>
      </c>
      <c r="AK47" s="795">
        <v>0</v>
      </c>
      <c r="AL47" s="795">
        <v>0</v>
      </c>
      <c r="AM47" s="795">
        <v>0</v>
      </c>
      <c r="AN47" s="795">
        <v>0</v>
      </c>
      <c r="AO47" s="795">
        <v>0</v>
      </c>
      <c r="AP47" s="795">
        <v>0</v>
      </c>
      <c r="AQ47" s="795">
        <v>0</v>
      </c>
      <c r="AR47" s="795">
        <v>0</v>
      </c>
      <c r="AS47" s="795">
        <v>0</v>
      </c>
      <c r="AT47" s="795">
        <v>0</v>
      </c>
      <c r="AU47" s="795">
        <v>0</v>
      </c>
      <c r="AV47" s="795">
        <v>0</v>
      </c>
      <c r="AW47" s="795">
        <v>0</v>
      </c>
      <c r="AX47" s="795">
        <v>0</v>
      </c>
      <c r="AY47" s="795">
        <v>0</v>
      </c>
      <c r="AZ47" s="795">
        <v>0</v>
      </c>
      <c r="BA47" s="795">
        <v>0</v>
      </c>
      <c r="BB47" s="795">
        <v>0</v>
      </c>
      <c r="BC47" s="795">
        <v>0</v>
      </c>
      <c r="BD47" s="795">
        <v>0</v>
      </c>
      <c r="BE47" s="795">
        <v>0</v>
      </c>
      <c r="BF47" s="795">
        <v>0</v>
      </c>
      <c r="BG47" s="795">
        <v>0</v>
      </c>
      <c r="BH47" s="795">
        <v>0</v>
      </c>
      <c r="BI47" s="795">
        <v>0</v>
      </c>
      <c r="BJ47" s="795">
        <v>0</v>
      </c>
      <c r="BK47" s="795">
        <v>0</v>
      </c>
      <c r="BL47" s="795">
        <v>0</v>
      </c>
      <c r="BM47" s="795">
        <v>0</v>
      </c>
      <c r="BN47" s="795">
        <v>0</v>
      </c>
    </row>
    <row r="48" spans="1:75" x14ac:dyDescent="0.35">
      <c r="A48" s="302" t="s">
        <v>638</v>
      </c>
      <c r="B48" s="795">
        <v>29242249</v>
      </c>
      <c r="C48" s="795">
        <v>210836.13999999998</v>
      </c>
      <c r="D48" s="795">
        <v>43447.9</v>
      </c>
      <c r="E48" s="795">
        <v>831795</v>
      </c>
      <c r="F48" s="795">
        <v>1412721.72</v>
      </c>
      <c r="G48" s="795">
        <v>2400069</v>
      </c>
      <c r="H48" s="795">
        <v>588371.79999999993</v>
      </c>
      <c r="I48" s="795">
        <v>182484.02000000002</v>
      </c>
      <c r="J48" s="795">
        <v>17521.599999999999</v>
      </c>
      <c r="K48" s="795">
        <v>311321.27</v>
      </c>
      <c r="L48" s="795">
        <v>10631</v>
      </c>
      <c r="M48" s="795">
        <v>188530</v>
      </c>
      <c r="N48" s="795">
        <v>2347731.02</v>
      </c>
      <c r="O48" s="795">
        <v>1163504.2000000002</v>
      </c>
      <c r="P48" s="795">
        <v>2526207.5300000003</v>
      </c>
      <c r="Q48" s="795">
        <v>504908.82</v>
      </c>
      <c r="R48" s="795">
        <v>39273</v>
      </c>
      <c r="S48" s="795">
        <v>514156.06</v>
      </c>
      <c r="T48" s="795">
        <v>900560.92999999993</v>
      </c>
      <c r="U48" s="795">
        <v>48721</v>
      </c>
      <c r="V48" s="795">
        <v>875677.68</v>
      </c>
      <c r="W48" s="795">
        <v>179135.90000000002</v>
      </c>
      <c r="X48" s="795">
        <v>2202629.7199999997</v>
      </c>
      <c r="Y48" s="795">
        <v>656915</v>
      </c>
      <c r="Z48" s="795">
        <v>119878.65</v>
      </c>
      <c r="AA48" s="795">
        <v>5327</v>
      </c>
      <c r="AB48" s="795">
        <v>187212.39</v>
      </c>
      <c r="AC48" s="795">
        <v>11850428.279999999</v>
      </c>
      <c r="AD48" s="795">
        <v>8634939</v>
      </c>
      <c r="AE48" s="795">
        <v>163230.39999999999</v>
      </c>
      <c r="AF48" s="795">
        <v>94479.959999999992</v>
      </c>
      <c r="AG48" s="795">
        <v>649833.6</v>
      </c>
      <c r="AH48" s="795">
        <v>2109153.17</v>
      </c>
      <c r="AI48" s="795">
        <v>349881.06</v>
      </c>
      <c r="AJ48" s="795">
        <v>279963.82</v>
      </c>
      <c r="AK48" s="795">
        <v>3954263.5399999996</v>
      </c>
      <c r="AL48" s="795">
        <v>287645.88</v>
      </c>
      <c r="AM48" s="795">
        <v>857685</v>
      </c>
      <c r="AN48" s="795">
        <v>669221</v>
      </c>
      <c r="AO48" s="795">
        <v>1594064.51</v>
      </c>
      <c r="AP48" s="795">
        <v>212601.82</v>
      </c>
      <c r="AQ48" s="795">
        <v>559257.36</v>
      </c>
      <c r="AR48" s="795">
        <v>95098</v>
      </c>
      <c r="AS48" s="795">
        <v>1978738.13</v>
      </c>
      <c r="AT48" s="795">
        <v>305078.83999999997</v>
      </c>
      <c r="AU48" s="795">
        <v>428254</v>
      </c>
      <c r="AV48" s="795">
        <v>1052568</v>
      </c>
      <c r="AW48" s="795">
        <v>218668.89999999997</v>
      </c>
      <c r="AX48" s="795">
        <v>785980</v>
      </c>
      <c r="AY48" s="795">
        <v>610764.07999999996</v>
      </c>
      <c r="AZ48" s="795">
        <v>114292.85</v>
      </c>
      <c r="BA48" s="795">
        <v>111704.20000000001</v>
      </c>
      <c r="BB48" s="795">
        <v>62369.009999999995</v>
      </c>
      <c r="BC48" s="795">
        <v>304933.03000000003</v>
      </c>
      <c r="BD48" s="795">
        <v>1175733</v>
      </c>
      <c r="BE48" s="795">
        <v>577037.96</v>
      </c>
      <c r="BF48" s="795">
        <v>34694862.997879848</v>
      </c>
      <c r="BG48" s="795">
        <v>2590246</v>
      </c>
      <c r="BH48" s="795">
        <v>54997.279999999999</v>
      </c>
      <c r="BI48" s="795">
        <v>1758784</v>
      </c>
      <c r="BJ48" s="795">
        <v>397736</v>
      </c>
      <c r="BK48" s="795">
        <v>151997</v>
      </c>
      <c r="BL48" s="795">
        <v>98050.03</v>
      </c>
      <c r="BM48" s="795">
        <v>443934.65</v>
      </c>
      <c r="BN48" s="795">
        <v>917926</v>
      </c>
    </row>
    <row r="49" spans="1:75" x14ac:dyDescent="0.35">
      <c r="A49" s="302" t="s">
        <v>639</v>
      </c>
      <c r="B49" s="795">
        <v>4377420</v>
      </c>
      <c r="C49" s="795">
        <v>0</v>
      </c>
      <c r="D49" s="795">
        <v>0</v>
      </c>
      <c r="E49" s="795">
        <v>479867</v>
      </c>
      <c r="F49" s="795">
        <v>0</v>
      </c>
      <c r="G49" s="795">
        <v>0</v>
      </c>
      <c r="H49" s="795">
        <v>0</v>
      </c>
      <c r="I49" s="795">
        <v>0</v>
      </c>
      <c r="J49" s="795">
        <v>0</v>
      </c>
      <c r="K49" s="795">
        <v>0</v>
      </c>
      <c r="L49" s="795">
        <v>0</v>
      </c>
      <c r="M49" s="795">
        <v>0</v>
      </c>
      <c r="N49" s="795">
        <v>356065.02</v>
      </c>
      <c r="O49" s="795">
        <v>180462</v>
      </c>
      <c r="P49" s="795">
        <v>1114591.2</v>
      </c>
      <c r="Q49" s="795">
        <v>90925</v>
      </c>
      <c r="R49" s="795">
        <v>0</v>
      </c>
      <c r="S49" s="795">
        <v>0</v>
      </c>
      <c r="T49" s="795">
        <v>36858.239999999998</v>
      </c>
      <c r="U49" s="795">
        <v>0</v>
      </c>
      <c r="V49" s="795">
        <v>0</v>
      </c>
      <c r="W49" s="795">
        <v>0</v>
      </c>
      <c r="X49" s="795">
        <v>398562.72000000003</v>
      </c>
      <c r="Y49" s="795">
        <v>0</v>
      </c>
      <c r="Z49" s="795">
        <v>0</v>
      </c>
      <c r="AA49" s="795">
        <v>0</v>
      </c>
      <c r="AB49" s="795">
        <v>0</v>
      </c>
      <c r="AC49" s="795">
        <v>0</v>
      </c>
      <c r="AD49" s="795">
        <v>1100755</v>
      </c>
      <c r="AE49" s="795">
        <v>0</v>
      </c>
      <c r="AF49" s="795">
        <v>0</v>
      </c>
      <c r="AG49" s="795">
        <v>285841.74</v>
      </c>
      <c r="AH49" s="795">
        <v>58806.27</v>
      </c>
      <c r="AI49" s="795">
        <v>0</v>
      </c>
      <c r="AJ49" s="795">
        <v>0</v>
      </c>
      <c r="AK49" s="795">
        <v>227574.3</v>
      </c>
      <c r="AL49" s="795">
        <v>0</v>
      </c>
      <c r="AM49" s="795">
        <v>263695</v>
      </c>
      <c r="AN49" s="795">
        <v>0</v>
      </c>
      <c r="AO49" s="795">
        <v>0</v>
      </c>
      <c r="AP49" s="795">
        <v>0</v>
      </c>
      <c r="AQ49" s="795">
        <v>0</v>
      </c>
      <c r="AR49" s="795">
        <v>0</v>
      </c>
      <c r="AS49" s="795">
        <v>0</v>
      </c>
      <c r="AT49" s="795">
        <v>0</v>
      </c>
      <c r="AU49" s="795">
        <v>0</v>
      </c>
      <c r="AV49" s="795">
        <v>96875</v>
      </c>
      <c r="AW49" s="795">
        <v>0</v>
      </c>
      <c r="AX49" s="795">
        <v>111222</v>
      </c>
      <c r="AY49" s="795">
        <v>0</v>
      </c>
      <c r="AZ49" s="795">
        <v>0</v>
      </c>
      <c r="BA49" s="795">
        <v>0</v>
      </c>
      <c r="BB49" s="795">
        <v>0</v>
      </c>
      <c r="BC49" s="795">
        <v>0</v>
      </c>
      <c r="BD49" s="795">
        <v>0</v>
      </c>
      <c r="BE49" s="795">
        <v>0</v>
      </c>
      <c r="BF49" s="795">
        <v>5070896.2318000002</v>
      </c>
      <c r="BG49" s="795">
        <v>321747</v>
      </c>
      <c r="BH49" s="795">
        <v>0</v>
      </c>
      <c r="BI49" s="795">
        <v>177858</v>
      </c>
      <c r="BJ49" s="795">
        <v>0</v>
      </c>
      <c r="BK49" s="795">
        <v>0</v>
      </c>
      <c r="BL49" s="795">
        <v>158301.4</v>
      </c>
      <c r="BM49" s="795">
        <v>0</v>
      </c>
      <c r="BN49" s="795">
        <v>0</v>
      </c>
    </row>
    <row r="50" spans="1:75" x14ac:dyDescent="0.35">
      <c r="A50" s="302" t="s">
        <v>640</v>
      </c>
      <c r="B50" s="795">
        <v>0</v>
      </c>
      <c r="C50" s="795">
        <v>0</v>
      </c>
      <c r="D50" s="795">
        <v>0</v>
      </c>
      <c r="E50" s="795">
        <v>0</v>
      </c>
      <c r="F50" s="795">
        <v>0</v>
      </c>
      <c r="G50" s="795">
        <v>0</v>
      </c>
      <c r="H50" s="795">
        <v>0</v>
      </c>
      <c r="I50" s="795">
        <v>0</v>
      </c>
      <c r="J50" s="795">
        <v>0</v>
      </c>
      <c r="K50" s="795">
        <v>0</v>
      </c>
      <c r="L50" s="795">
        <v>0</v>
      </c>
      <c r="M50" s="795">
        <v>0</v>
      </c>
      <c r="N50" s="795">
        <v>0</v>
      </c>
      <c r="O50" s="795">
        <v>0</v>
      </c>
      <c r="P50" s="795">
        <v>0</v>
      </c>
      <c r="Q50" s="795">
        <v>0</v>
      </c>
      <c r="R50" s="795">
        <v>0</v>
      </c>
      <c r="S50" s="795">
        <v>0</v>
      </c>
      <c r="T50" s="795">
        <v>0</v>
      </c>
      <c r="U50" s="795">
        <v>0</v>
      </c>
      <c r="V50" s="795">
        <v>0</v>
      </c>
      <c r="W50" s="795">
        <v>0</v>
      </c>
      <c r="X50" s="795">
        <v>0</v>
      </c>
      <c r="Y50" s="795">
        <v>0</v>
      </c>
      <c r="Z50" s="795">
        <v>0</v>
      </c>
      <c r="AA50" s="795">
        <v>0</v>
      </c>
      <c r="AB50" s="795">
        <v>0</v>
      </c>
      <c r="AC50" s="795">
        <v>9195755.6999999993</v>
      </c>
      <c r="AD50" s="795">
        <v>0</v>
      </c>
      <c r="AE50" s="795">
        <v>0</v>
      </c>
      <c r="AF50" s="795">
        <v>0</v>
      </c>
      <c r="AG50" s="795">
        <v>0</v>
      </c>
      <c r="AH50" s="795">
        <v>0</v>
      </c>
      <c r="AI50" s="795">
        <v>0</v>
      </c>
      <c r="AJ50" s="795">
        <v>0</v>
      </c>
      <c r="AK50" s="795">
        <v>0</v>
      </c>
      <c r="AL50" s="795">
        <v>0</v>
      </c>
      <c r="AM50" s="795">
        <v>0</v>
      </c>
      <c r="AN50" s="795">
        <v>0</v>
      </c>
      <c r="AO50" s="795">
        <v>0</v>
      </c>
      <c r="AP50" s="795">
        <v>0</v>
      </c>
      <c r="AQ50" s="795">
        <v>0</v>
      </c>
      <c r="AR50" s="795">
        <v>0</v>
      </c>
      <c r="AS50" s="795">
        <v>0</v>
      </c>
      <c r="AT50" s="795">
        <v>0</v>
      </c>
      <c r="AU50" s="795">
        <v>0</v>
      </c>
      <c r="AV50" s="795">
        <v>0</v>
      </c>
      <c r="AW50" s="795">
        <v>0</v>
      </c>
      <c r="AX50" s="795">
        <v>0</v>
      </c>
      <c r="AY50" s="795">
        <v>0</v>
      </c>
      <c r="AZ50" s="795">
        <v>0</v>
      </c>
      <c r="BA50" s="795">
        <v>0</v>
      </c>
      <c r="BB50" s="795">
        <v>0</v>
      </c>
      <c r="BC50" s="795">
        <v>0</v>
      </c>
      <c r="BD50" s="795">
        <v>0</v>
      </c>
      <c r="BE50" s="795">
        <v>0</v>
      </c>
      <c r="BF50" s="795">
        <v>0</v>
      </c>
      <c r="BG50" s="795">
        <v>0</v>
      </c>
      <c r="BH50" s="795">
        <v>0</v>
      </c>
      <c r="BI50" s="795">
        <v>0</v>
      </c>
      <c r="BJ50" s="795">
        <v>0</v>
      </c>
      <c r="BK50" s="795">
        <v>0</v>
      </c>
      <c r="BL50" s="795">
        <v>0</v>
      </c>
      <c r="BM50" s="795">
        <v>0</v>
      </c>
      <c r="BN50" s="795">
        <v>0</v>
      </c>
    </row>
    <row r="51" spans="1:75" x14ac:dyDescent="0.35">
      <c r="A51" s="302" t="s">
        <v>641</v>
      </c>
      <c r="B51" s="795">
        <v>0</v>
      </c>
      <c r="C51" s="795">
        <v>0</v>
      </c>
      <c r="D51" s="795">
        <v>0</v>
      </c>
      <c r="E51" s="795">
        <v>0</v>
      </c>
      <c r="F51" s="795">
        <v>107291.44</v>
      </c>
      <c r="G51" s="795">
        <v>0</v>
      </c>
      <c r="H51" s="795">
        <v>12501.41</v>
      </c>
      <c r="I51" s="795">
        <v>0</v>
      </c>
      <c r="J51" s="795">
        <v>0</v>
      </c>
      <c r="K51" s="795">
        <v>0</v>
      </c>
      <c r="L51" s="795">
        <v>0</v>
      </c>
      <c r="M51" s="795">
        <v>0</v>
      </c>
      <c r="N51" s="795">
        <v>138252.38</v>
      </c>
      <c r="O51" s="795">
        <v>84246.23</v>
      </c>
      <c r="P51" s="795">
        <v>0</v>
      </c>
      <c r="Q51" s="795">
        <v>35543.919999999998</v>
      </c>
      <c r="R51" s="795">
        <v>0</v>
      </c>
      <c r="S51" s="795">
        <v>0</v>
      </c>
      <c r="T51" s="795">
        <v>0</v>
      </c>
      <c r="U51" s="795">
        <v>0</v>
      </c>
      <c r="V51" s="795">
        <v>0</v>
      </c>
      <c r="W51" s="795">
        <v>115728.52</v>
      </c>
      <c r="X51" s="795">
        <v>0</v>
      </c>
      <c r="Y51" s="795">
        <v>0</v>
      </c>
      <c r="Z51" s="795">
        <v>0</v>
      </c>
      <c r="AA51" s="795">
        <v>0</v>
      </c>
      <c r="AB51" s="795">
        <v>0</v>
      </c>
      <c r="AC51" s="795">
        <v>20669264.48</v>
      </c>
      <c r="AD51" s="795">
        <v>0</v>
      </c>
      <c r="AE51" s="795">
        <v>0</v>
      </c>
      <c r="AF51" s="795">
        <v>0</v>
      </c>
      <c r="AG51" s="795">
        <v>0</v>
      </c>
      <c r="AH51" s="795">
        <v>44998.2</v>
      </c>
      <c r="AI51" s="795">
        <v>0</v>
      </c>
      <c r="AJ51" s="795">
        <v>0</v>
      </c>
      <c r="AK51" s="795">
        <v>0</v>
      </c>
      <c r="AL51" s="795">
        <v>0</v>
      </c>
      <c r="AM51" s="795">
        <v>0</v>
      </c>
      <c r="AN51" s="795">
        <v>0</v>
      </c>
      <c r="AO51" s="795">
        <v>0</v>
      </c>
      <c r="AP51" s="795">
        <v>0</v>
      </c>
      <c r="AQ51" s="795">
        <v>0</v>
      </c>
      <c r="AR51" s="795">
        <v>0</v>
      </c>
      <c r="AS51" s="795">
        <v>111056.22</v>
      </c>
      <c r="AT51" s="795">
        <v>0</v>
      </c>
      <c r="AU51" s="795">
        <v>0</v>
      </c>
      <c r="AV51" s="795">
        <v>0</v>
      </c>
      <c r="AW51" s="795">
        <v>0</v>
      </c>
      <c r="AX51" s="795">
        <v>0</v>
      </c>
      <c r="AY51" s="795">
        <v>0</v>
      </c>
      <c r="AZ51" s="795">
        <v>0</v>
      </c>
      <c r="BA51" s="795">
        <v>0</v>
      </c>
      <c r="BB51" s="795">
        <v>0</v>
      </c>
      <c r="BC51" s="795">
        <v>0</v>
      </c>
      <c r="BD51" s="795">
        <v>0</v>
      </c>
      <c r="BE51" s="795">
        <v>0</v>
      </c>
      <c r="BF51" s="795">
        <v>0</v>
      </c>
      <c r="BG51" s="795">
        <v>0</v>
      </c>
      <c r="BH51" s="795">
        <v>0</v>
      </c>
      <c r="BI51" s="795">
        <v>80788</v>
      </c>
      <c r="BJ51" s="795">
        <v>0</v>
      </c>
      <c r="BK51" s="795">
        <v>0</v>
      </c>
      <c r="BL51" s="795">
        <v>0</v>
      </c>
      <c r="BM51" s="795">
        <v>0</v>
      </c>
      <c r="BN51" s="795">
        <v>0</v>
      </c>
    </row>
    <row r="52" spans="1:75" x14ac:dyDescent="0.35">
      <c r="A52" s="302" t="s">
        <v>642</v>
      </c>
      <c r="B52" s="795">
        <v>33619669</v>
      </c>
      <c r="C52" s="795">
        <v>210836.13999999998</v>
      </c>
      <c r="D52" s="795">
        <v>43447.9</v>
      </c>
      <c r="E52" s="795">
        <v>1311662</v>
      </c>
      <c r="F52" s="795">
        <v>1520013.16</v>
      </c>
      <c r="G52" s="795">
        <v>2400069</v>
      </c>
      <c r="H52" s="795">
        <v>600873.21</v>
      </c>
      <c r="I52" s="795">
        <v>182484.02000000002</v>
      </c>
      <c r="J52" s="795">
        <v>17521.599999999999</v>
      </c>
      <c r="K52" s="795">
        <v>315007.91000000003</v>
      </c>
      <c r="L52" s="795">
        <v>10631</v>
      </c>
      <c r="M52" s="795">
        <v>188530</v>
      </c>
      <c r="N52" s="795">
        <v>2842048.42</v>
      </c>
      <c r="O52" s="795">
        <v>1428212.4300000002</v>
      </c>
      <c r="P52" s="795">
        <v>3640798.7300000004</v>
      </c>
      <c r="Q52" s="795">
        <v>657141</v>
      </c>
      <c r="R52" s="795">
        <v>39273</v>
      </c>
      <c r="S52" s="795">
        <v>558912.23</v>
      </c>
      <c r="T52" s="795">
        <v>937419.16999999993</v>
      </c>
      <c r="U52" s="795">
        <v>48721</v>
      </c>
      <c r="V52" s="795">
        <v>875677.68</v>
      </c>
      <c r="W52" s="795">
        <v>294864.42000000004</v>
      </c>
      <c r="X52" s="795">
        <v>2601192.44</v>
      </c>
      <c r="Y52" s="795">
        <v>656915</v>
      </c>
      <c r="Z52" s="795">
        <v>119878.65</v>
      </c>
      <c r="AA52" s="795">
        <v>5327</v>
      </c>
      <c r="AB52" s="795">
        <v>187212.39</v>
      </c>
      <c r="AC52" s="795">
        <v>41715448.459999993</v>
      </c>
      <c r="AD52" s="795">
        <v>9735694</v>
      </c>
      <c r="AE52" s="795">
        <v>163230.39999999999</v>
      </c>
      <c r="AF52" s="795">
        <v>94479.959999999992</v>
      </c>
      <c r="AG52" s="795">
        <v>935675.34</v>
      </c>
      <c r="AH52" s="795">
        <v>2212957.64</v>
      </c>
      <c r="AI52" s="795">
        <v>349881.06</v>
      </c>
      <c r="AJ52" s="795">
        <v>279963.82</v>
      </c>
      <c r="AK52" s="795">
        <v>4181837.8399999994</v>
      </c>
      <c r="AL52" s="795">
        <v>287645.88</v>
      </c>
      <c r="AM52" s="795">
        <v>1121380</v>
      </c>
      <c r="AN52" s="795">
        <v>669221</v>
      </c>
      <c r="AO52" s="795">
        <v>1594064.51</v>
      </c>
      <c r="AP52" s="795">
        <v>212601.82</v>
      </c>
      <c r="AQ52" s="795">
        <v>559257.36</v>
      </c>
      <c r="AR52" s="795">
        <v>95098</v>
      </c>
      <c r="AS52" s="795">
        <v>2089794.3499999999</v>
      </c>
      <c r="AT52" s="795">
        <v>305078.83999999997</v>
      </c>
      <c r="AU52" s="795">
        <v>428254</v>
      </c>
      <c r="AV52" s="795">
        <v>1149443</v>
      </c>
      <c r="AW52" s="795">
        <v>218668.89999999997</v>
      </c>
      <c r="AX52" s="795">
        <v>897202</v>
      </c>
      <c r="AY52" s="795">
        <v>610764.07999999996</v>
      </c>
      <c r="AZ52" s="795">
        <v>114292.85</v>
      </c>
      <c r="BA52" s="795">
        <v>111704.20000000001</v>
      </c>
      <c r="BB52" s="795">
        <v>62369.009999999995</v>
      </c>
      <c r="BC52" s="795">
        <v>304933.03000000003</v>
      </c>
      <c r="BD52" s="795">
        <v>1175733</v>
      </c>
      <c r="BE52" s="795">
        <v>577037.96</v>
      </c>
      <c r="BF52" s="795">
        <v>39765759.229679845</v>
      </c>
      <c r="BG52" s="795">
        <v>2911993</v>
      </c>
      <c r="BH52" s="795">
        <v>54997.279999999999</v>
      </c>
      <c r="BI52" s="795">
        <v>2017430</v>
      </c>
      <c r="BJ52" s="795">
        <v>397736</v>
      </c>
      <c r="BK52" s="795">
        <v>151997</v>
      </c>
      <c r="BL52" s="795">
        <v>256351.43</v>
      </c>
      <c r="BM52" s="795">
        <v>443934.65</v>
      </c>
      <c r="BN52" s="795">
        <v>917926</v>
      </c>
    </row>
    <row r="55" spans="1:75" customFormat="1" ht="13" x14ac:dyDescent="0.3"/>
    <row r="56" spans="1:75" customFormat="1" ht="13" x14ac:dyDescent="0.3">
      <c r="A56" s="167" t="s">
        <v>1559</v>
      </c>
      <c r="B56" s="711">
        <v>43585</v>
      </c>
    </row>
    <row r="57" spans="1:75" customFormat="1" ht="21" x14ac:dyDescent="0.5">
      <c r="A57" s="1019" t="s">
        <v>1560</v>
      </c>
      <c r="B57" s="1019"/>
      <c r="C57" s="1019"/>
      <c r="D57" s="1019"/>
    </row>
    <row r="58" spans="1:75" customFormat="1" ht="13" x14ac:dyDescent="0.3">
      <c r="A58" s="167" t="s">
        <v>1561</v>
      </c>
      <c r="B58" t="s">
        <v>1562</v>
      </c>
    </row>
    <row r="59" spans="1:75" s="6" customFormat="1" ht="65" x14ac:dyDescent="0.3">
      <c r="A59" s="473" t="s">
        <v>634</v>
      </c>
      <c r="B59" s="167" t="s">
        <v>22</v>
      </c>
      <c r="C59" s="473" t="s">
        <v>37</v>
      </c>
      <c r="D59" s="473" t="s">
        <v>38</v>
      </c>
      <c r="E59" s="473" t="s">
        <v>39</v>
      </c>
      <c r="F59" s="473" t="s">
        <v>41</v>
      </c>
      <c r="G59" s="473" t="s">
        <v>42</v>
      </c>
      <c r="H59" s="473" t="s">
        <v>44</v>
      </c>
      <c r="I59" s="473" t="s">
        <v>45</v>
      </c>
      <c r="J59" s="473" t="s">
        <v>46</v>
      </c>
      <c r="K59" s="473" t="s">
        <v>47</v>
      </c>
      <c r="L59" s="473" t="s">
        <v>48</v>
      </c>
      <c r="M59" s="167" t="s">
        <v>644</v>
      </c>
      <c r="N59" s="473" t="s">
        <v>50</v>
      </c>
      <c r="O59" s="473" t="s">
        <v>51</v>
      </c>
      <c r="P59" s="473" t="s">
        <v>52</v>
      </c>
      <c r="Q59" s="473" t="s">
        <v>53</v>
      </c>
      <c r="R59" s="167" t="s">
        <v>54</v>
      </c>
      <c r="S59" s="473" t="s">
        <v>55</v>
      </c>
      <c r="T59" s="473" t="s">
        <v>56</v>
      </c>
      <c r="U59" s="473" t="s">
        <v>270</v>
      </c>
      <c r="V59" s="473" t="s">
        <v>58</v>
      </c>
      <c r="W59" s="473" t="s">
        <v>60</v>
      </c>
      <c r="X59" s="473" t="s">
        <v>61</v>
      </c>
      <c r="Y59" s="473" t="s">
        <v>63</v>
      </c>
      <c r="Z59" s="473" t="s">
        <v>64</v>
      </c>
      <c r="AA59" s="473" t="s">
        <v>66</v>
      </c>
      <c r="AB59" s="167" t="s">
        <v>67</v>
      </c>
      <c r="AC59" s="473" t="s">
        <v>68</v>
      </c>
      <c r="AD59" s="473" t="s">
        <v>69</v>
      </c>
      <c r="AE59" s="473" t="s">
        <v>70</v>
      </c>
      <c r="AF59" s="473" t="s">
        <v>71</v>
      </c>
      <c r="AG59" s="473" t="s">
        <v>72</v>
      </c>
      <c r="AH59" s="473" t="s">
        <v>73</v>
      </c>
      <c r="AI59" s="473" t="s">
        <v>75</v>
      </c>
      <c r="AJ59" s="473" t="s">
        <v>76</v>
      </c>
      <c r="AK59" s="473" t="s">
        <v>77</v>
      </c>
      <c r="AL59" s="473" t="s">
        <v>78</v>
      </c>
      <c r="AM59" s="167" t="s">
        <v>80</v>
      </c>
      <c r="AN59" s="473" t="s">
        <v>81</v>
      </c>
      <c r="AO59" s="473" t="s">
        <v>82</v>
      </c>
      <c r="AP59" s="473" t="s">
        <v>83</v>
      </c>
      <c r="AQ59" s="473" t="s">
        <v>84</v>
      </c>
      <c r="AR59" s="473" t="s">
        <v>85</v>
      </c>
      <c r="AS59" s="473" t="s">
        <v>86</v>
      </c>
      <c r="AT59" s="473" t="s">
        <v>88</v>
      </c>
      <c r="AU59" s="473" t="s">
        <v>90</v>
      </c>
      <c r="AV59" s="473" t="s">
        <v>91</v>
      </c>
      <c r="AW59" s="473" t="s">
        <v>92</v>
      </c>
      <c r="AX59" s="473" t="s">
        <v>93</v>
      </c>
      <c r="AY59" s="473" t="s">
        <v>95</v>
      </c>
      <c r="AZ59" s="473" t="s">
        <v>96</v>
      </c>
      <c r="BA59" s="473" t="s">
        <v>35</v>
      </c>
      <c r="BB59" s="473" t="s">
        <v>98</v>
      </c>
      <c r="BC59" s="473" t="s">
        <v>99</v>
      </c>
      <c r="BD59" s="473" t="s">
        <v>100</v>
      </c>
      <c r="BE59" s="473" t="s">
        <v>101</v>
      </c>
      <c r="BF59" s="473" t="s">
        <v>102</v>
      </c>
      <c r="BG59" s="473" t="s">
        <v>103</v>
      </c>
      <c r="BH59" s="167"/>
      <c r="BI59" s="167"/>
      <c r="BJ59" s="167"/>
      <c r="BK59" s="167"/>
      <c r="BL59" s="167"/>
      <c r="BM59" s="167"/>
      <c r="BN59" s="167"/>
      <c r="BO59"/>
      <c r="BP59"/>
      <c r="BQ59"/>
      <c r="BR59"/>
      <c r="BS59"/>
      <c r="BT59"/>
      <c r="BU59"/>
      <c r="BV59"/>
      <c r="BW59"/>
    </row>
    <row r="60" spans="1:75" customFormat="1" ht="13" x14ac:dyDescent="0.3">
      <c r="A60" s="302" t="s">
        <v>636</v>
      </c>
      <c r="B60" s="795">
        <v>0</v>
      </c>
      <c r="C60" s="795">
        <v>0</v>
      </c>
      <c r="D60" s="795">
        <v>0</v>
      </c>
      <c r="E60" s="795">
        <v>0</v>
      </c>
      <c r="F60" s="795">
        <v>0</v>
      </c>
      <c r="G60" s="795">
        <v>0</v>
      </c>
      <c r="H60" s="795">
        <v>0</v>
      </c>
      <c r="I60" s="795">
        <v>0</v>
      </c>
      <c r="J60" s="795">
        <v>0</v>
      </c>
      <c r="K60" s="795">
        <v>0</v>
      </c>
      <c r="L60" s="795">
        <v>0</v>
      </c>
      <c r="M60" s="795">
        <v>0</v>
      </c>
      <c r="N60" s="795">
        <v>0</v>
      </c>
      <c r="O60" s="795">
        <v>0</v>
      </c>
      <c r="P60" s="795">
        <v>0</v>
      </c>
      <c r="Q60" s="795">
        <v>0</v>
      </c>
      <c r="R60" s="795">
        <v>0</v>
      </c>
      <c r="S60" s="795">
        <v>0</v>
      </c>
      <c r="T60" s="795">
        <v>0</v>
      </c>
      <c r="U60" s="795">
        <v>0</v>
      </c>
      <c r="V60" s="795">
        <v>0</v>
      </c>
      <c r="W60" s="795">
        <v>0</v>
      </c>
      <c r="X60" s="795">
        <v>0</v>
      </c>
      <c r="Y60" s="795">
        <v>0</v>
      </c>
      <c r="Z60" s="795">
        <v>0</v>
      </c>
      <c r="AA60" s="795">
        <v>0</v>
      </c>
      <c r="AB60" s="795">
        <v>0</v>
      </c>
      <c r="AC60" s="795">
        <v>0</v>
      </c>
      <c r="AD60" s="795">
        <v>0</v>
      </c>
      <c r="AE60" s="795">
        <v>0</v>
      </c>
      <c r="AF60" s="795">
        <v>0</v>
      </c>
      <c r="AG60" s="795">
        <v>0</v>
      </c>
      <c r="AH60" s="795">
        <v>0</v>
      </c>
      <c r="AI60" s="795">
        <v>0</v>
      </c>
      <c r="AJ60" s="795">
        <v>0</v>
      </c>
      <c r="AK60" s="795">
        <v>0</v>
      </c>
      <c r="AL60" s="795">
        <v>0</v>
      </c>
      <c r="AM60" s="795">
        <v>0</v>
      </c>
      <c r="AN60" s="795">
        <v>0</v>
      </c>
      <c r="AO60" s="795">
        <v>0</v>
      </c>
      <c r="AP60" s="795">
        <v>0</v>
      </c>
      <c r="AQ60" s="795">
        <v>0</v>
      </c>
      <c r="AR60" s="795">
        <v>0</v>
      </c>
      <c r="AS60" s="795">
        <v>0</v>
      </c>
      <c r="AT60" s="795">
        <v>0</v>
      </c>
      <c r="AU60" s="795">
        <v>0</v>
      </c>
      <c r="AV60" s="795">
        <v>0</v>
      </c>
      <c r="AW60" s="795">
        <v>0</v>
      </c>
      <c r="AX60" s="795">
        <v>0</v>
      </c>
      <c r="AY60" s="795">
        <v>0</v>
      </c>
      <c r="AZ60" s="795">
        <v>0</v>
      </c>
      <c r="BA60" s="795">
        <v>0</v>
      </c>
      <c r="BB60" s="795">
        <v>0</v>
      </c>
      <c r="BC60" s="795">
        <v>0</v>
      </c>
      <c r="BD60" s="795">
        <v>0</v>
      </c>
      <c r="BE60" s="795">
        <v>0</v>
      </c>
      <c r="BF60" s="795">
        <v>0</v>
      </c>
      <c r="BG60" s="795">
        <v>0</v>
      </c>
    </row>
    <row r="61" spans="1:75" customFormat="1" ht="13" x14ac:dyDescent="0.3">
      <c r="A61" s="302" t="s">
        <v>637</v>
      </c>
      <c r="B61" s="795">
        <v>0</v>
      </c>
      <c r="C61" s="795">
        <v>0</v>
      </c>
      <c r="D61" s="795">
        <v>0</v>
      </c>
      <c r="E61" s="795">
        <v>0</v>
      </c>
      <c r="F61" s="795">
        <v>0</v>
      </c>
      <c r="G61" s="795">
        <v>0</v>
      </c>
      <c r="H61" s="795">
        <v>0</v>
      </c>
      <c r="I61" s="795">
        <v>0</v>
      </c>
      <c r="J61" s="795">
        <v>0</v>
      </c>
      <c r="K61" s="795">
        <v>0</v>
      </c>
      <c r="L61" s="795">
        <v>0</v>
      </c>
      <c r="M61" s="795">
        <v>0</v>
      </c>
      <c r="N61" s="795">
        <v>0</v>
      </c>
      <c r="O61" s="795">
        <v>0</v>
      </c>
      <c r="P61" s="795">
        <v>0</v>
      </c>
      <c r="Q61" s="795">
        <v>49567.18</v>
      </c>
      <c r="R61" s="795">
        <v>0</v>
      </c>
      <c r="S61" s="795">
        <v>0</v>
      </c>
      <c r="T61" s="795">
        <v>0</v>
      </c>
      <c r="U61" s="795">
        <v>0</v>
      </c>
      <c r="V61" s="795">
        <v>0</v>
      </c>
      <c r="W61" s="795">
        <v>0</v>
      </c>
      <c r="X61" s="795">
        <v>0</v>
      </c>
      <c r="Y61" s="795">
        <v>0</v>
      </c>
      <c r="Z61" s="795">
        <v>0</v>
      </c>
      <c r="AA61" s="795">
        <v>0</v>
      </c>
      <c r="AB61" s="795">
        <v>0</v>
      </c>
      <c r="AC61" s="795">
        <v>0</v>
      </c>
      <c r="AD61" s="795">
        <v>0</v>
      </c>
      <c r="AE61" s="795">
        <v>0</v>
      </c>
      <c r="AF61" s="795">
        <v>0</v>
      </c>
      <c r="AG61" s="795">
        <v>0</v>
      </c>
      <c r="AH61" s="795">
        <v>0</v>
      </c>
      <c r="AI61" s="795">
        <v>0</v>
      </c>
      <c r="AJ61" s="795">
        <v>0</v>
      </c>
      <c r="AK61" s="795">
        <v>0</v>
      </c>
      <c r="AL61" s="795">
        <v>0</v>
      </c>
      <c r="AM61" s="795">
        <v>0</v>
      </c>
      <c r="AN61" s="795">
        <v>0</v>
      </c>
      <c r="AO61" s="795">
        <v>0</v>
      </c>
      <c r="AP61" s="795">
        <v>0</v>
      </c>
      <c r="AQ61" s="795">
        <v>0</v>
      </c>
      <c r="AR61" s="795">
        <v>0</v>
      </c>
      <c r="AS61" s="795">
        <v>0</v>
      </c>
      <c r="AT61" s="795">
        <v>0</v>
      </c>
      <c r="AU61" s="795">
        <v>0</v>
      </c>
      <c r="AV61" s="795">
        <v>0</v>
      </c>
      <c r="AW61" s="795">
        <v>0</v>
      </c>
      <c r="AX61" s="795">
        <v>0</v>
      </c>
      <c r="AY61" s="795">
        <v>0</v>
      </c>
      <c r="AZ61" s="795">
        <v>0</v>
      </c>
      <c r="BA61" s="795">
        <v>0</v>
      </c>
      <c r="BB61" s="795">
        <v>0</v>
      </c>
      <c r="BC61" s="795">
        <v>0</v>
      </c>
      <c r="BD61" s="795">
        <v>0</v>
      </c>
      <c r="BE61" s="795">
        <v>0</v>
      </c>
      <c r="BF61" s="795">
        <v>0</v>
      </c>
      <c r="BG61" s="795">
        <v>0</v>
      </c>
    </row>
    <row r="62" spans="1:75" customFormat="1" ht="13" x14ac:dyDescent="0.3">
      <c r="A62" s="302" t="s">
        <v>638</v>
      </c>
      <c r="B62" s="795">
        <v>32435527</v>
      </c>
      <c r="C62" s="795">
        <v>234798.13</v>
      </c>
      <c r="D62" s="795">
        <v>55785.63</v>
      </c>
      <c r="E62" s="795">
        <v>823282</v>
      </c>
      <c r="F62" s="795">
        <v>1447503.1099999999</v>
      </c>
      <c r="G62" s="795">
        <v>2378408</v>
      </c>
      <c r="H62" s="795">
        <v>580250.93999999994</v>
      </c>
      <c r="I62" s="795">
        <v>187416.14</v>
      </c>
      <c r="J62" s="795">
        <v>16332.58</v>
      </c>
      <c r="K62" s="795">
        <v>10935</v>
      </c>
      <c r="L62" s="795">
        <v>173784</v>
      </c>
      <c r="M62" s="795">
        <v>2570969.58</v>
      </c>
      <c r="N62" s="795">
        <v>1516381</v>
      </c>
      <c r="O62" s="795">
        <v>2513782.1</v>
      </c>
      <c r="P62" s="795">
        <v>38316.799999999996</v>
      </c>
      <c r="Q62" s="795">
        <v>490231.04999999993</v>
      </c>
      <c r="R62" s="795">
        <v>918767</v>
      </c>
      <c r="S62" s="795">
        <v>47888</v>
      </c>
      <c r="T62" s="795">
        <v>880526.8899999999</v>
      </c>
      <c r="U62" s="795">
        <v>186239.37000000002</v>
      </c>
      <c r="V62" s="795">
        <v>2232923.19</v>
      </c>
      <c r="W62" s="795">
        <v>659328</v>
      </c>
      <c r="X62" s="795">
        <v>122296.48000000001</v>
      </c>
      <c r="Y62" s="795">
        <v>11237.54</v>
      </c>
      <c r="Z62" s="795">
        <v>191488.16</v>
      </c>
      <c r="AA62" s="795">
        <v>12758397.046</v>
      </c>
      <c r="AB62" s="795">
        <v>8752616</v>
      </c>
      <c r="AC62" s="795">
        <v>168618.78000000003</v>
      </c>
      <c r="AD62" s="795">
        <v>648173.52</v>
      </c>
      <c r="AE62" s="795">
        <v>2202763.06</v>
      </c>
      <c r="AF62" s="795">
        <v>362071.64</v>
      </c>
      <c r="AG62" s="795">
        <v>286070.99</v>
      </c>
      <c r="AH62" s="795">
        <v>4023403.4</v>
      </c>
      <c r="AI62" s="795">
        <v>888065</v>
      </c>
      <c r="AJ62" s="795">
        <v>904334</v>
      </c>
      <c r="AK62" s="795">
        <v>1618428</v>
      </c>
      <c r="AL62" s="795">
        <v>243710.80000000002</v>
      </c>
      <c r="AM62" s="795">
        <v>547333.77</v>
      </c>
      <c r="AN62" s="795">
        <v>184741</v>
      </c>
      <c r="AO62" s="795">
        <v>2036019.2000000002</v>
      </c>
      <c r="AP62" s="795">
        <v>303652.93</v>
      </c>
      <c r="AQ62" s="795">
        <v>418598</v>
      </c>
      <c r="AR62" s="795">
        <v>1149887</v>
      </c>
      <c r="AS62" s="795">
        <v>229114</v>
      </c>
      <c r="AT62" s="795">
        <v>802809</v>
      </c>
      <c r="AU62" s="795">
        <v>604548.71</v>
      </c>
      <c r="AV62" s="795">
        <v>107393.22</v>
      </c>
      <c r="AW62" s="795">
        <v>112493.06999999999</v>
      </c>
      <c r="AX62" s="795">
        <v>63928.57</v>
      </c>
      <c r="AY62" s="795">
        <v>300553.37</v>
      </c>
      <c r="AZ62" s="795">
        <v>36026684.759999998</v>
      </c>
      <c r="BA62" s="795">
        <v>2602228</v>
      </c>
      <c r="BB62" s="795">
        <v>51277.210000000006</v>
      </c>
      <c r="BC62" s="795">
        <v>1820376</v>
      </c>
      <c r="BD62" s="795">
        <v>413412</v>
      </c>
      <c r="BE62" s="795">
        <v>149961.79</v>
      </c>
      <c r="BF62" s="795">
        <v>461763.16000000003</v>
      </c>
      <c r="BG62" s="795">
        <v>964589</v>
      </c>
    </row>
    <row r="63" spans="1:75" customFormat="1" ht="13" x14ac:dyDescent="0.3">
      <c r="A63" s="302" t="s">
        <v>639</v>
      </c>
      <c r="B63" s="795">
        <v>4876581</v>
      </c>
      <c r="C63" s="795">
        <v>0</v>
      </c>
      <c r="D63" s="795">
        <v>0</v>
      </c>
      <c r="E63" s="795">
        <v>486459</v>
      </c>
      <c r="F63" s="795">
        <v>0</v>
      </c>
      <c r="G63" s="795">
        <v>0</v>
      </c>
      <c r="H63" s="795">
        <v>0</v>
      </c>
      <c r="I63" s="795">
        <v>0</v>
      </c>
      <c r="J63" s="795">
        <v>0</v>
      </c>
      <c r="K63" s="795">
        <v>0</v>
      </c>
      <c r="L63" s="795">
        <v>0</v>
      </c>
      <c r="M63" s="795">
        <v>358147</v>
      </c>
      <c r="N63" s="795">
        <v>184428</v>
      </c>
      <c r="O63" s="795">
        <v>1136494.8000000003</v>
      </c>
      <c r="P63" s="795">
        <v>0</v>
      </c>
      <c r="Q63" s="795">
        <v>0</v>
      </c>
      <c r="R63" s="795">
        <v>79480</v>
      </c>
      <c r="S63" s="795">
        <v>0</v>
      </c>
      <c r="T63" s="795">
        <v>0</v>
      </c>
      <c r="U63" s="795">
        <v>0</v>
      </c>
      <c r="V63" s="795">
        <v>423180.01</v>
      </c>
      <c r="W63" s="795">
        <v>0</v>
      </c>
      <c r="X63" s="795">
        <v>0</v>
      </c>
      <c r="Y63" s="795">
        <v>0</v>
      </c>
      <c r="Z63" s="795">
        <v>0</v>
      </c>
      <c r="AA63" s="795">
        <v>0</v>
      </c>
      <c r="AB63" s="795">
        <v>1106783</v>
      </c>
      <c r="AC63" s="795">
        <v>0</v>
      </c>
      <c r="AD63" s="795">
        <v>305471.38</v>
      </c>
      <c r="AE63" s="795">
        <v>69070.48</v>
      </c>
      <c r="AF63" s="795">
        <v>0</v>
      </c>
      <c r="AG63" s="795">
        <v>0</v>
      </c>
      <c r="AH63" s="795">
        <v>221495.1</v>
      </c>
      <c r="AI63" s="795">
        <v>268937</v>
      </c>
      <c r="AJ63" s="795">
        <v>0</v>
      </c>
      <c r="AK63" s="795">
        <v>0</v>
      </c>
      <c r="AL63" s="795">
        <v>0</v>
      </c>
      <c r="AM63" s="795">
        <v>0</v>
      </c>
      <c r="AN63" s="795">
        <v>0</v>
      </c>
      <c r="AO63" s="795">
        <v>0</v>
      </c>
      <c r="AP63" s="795">
        <v>0</v>
      </c>
      <c r="AQ63" s="795">
        <v>0</v>
      </c>
      <c r="AR63" s="795">
        <v>107143</v>
      </c>
      <c r="AS63" s="795">
        <v>0</v>
      </c>
      <c r="AT63" s="795">
        <v>109458</v>
      </c>
      <c r="AU63" s="795">
        <v>0</v>
      </c>
      <c r="AV63" s="795">
        <v>0</v>
      </c>
      <c r="AW63" s="795">
        <v>0</v>
      </c>
      <c r="AX63" s="795">
        <v>0</v>
      </c>
      <c r="AY63" s="795">
        <v>0</v>
      </c>
      <c r="AZ63" s="795">
        <v>4884772.78</v>
      </c>
      <c r="BA63" s="795">
        <v>382630</v>
      </c>
      <c r="BB63" s="795">
        <v>0</v>
      </c>
      <c r="BC63" s="795">
        <v>173376</v>
      </c>
      <c r="BD63" s="795">
        <v>0</v>
      </c>
      <c r="BE63" s="795">
        <v>0</v>
      </c>
      <c r="BF63" s="795">
        <v>0</v>
      </c>
      <c r="BG63" s="795">
        <v>0</v>
      </c>
    </row>
    <row r="64" spans="1:75" customFormat="1" ht="13" x14ac:dyDescent="0.3">
      <c r="A64" s="302" t="s">
        <v>640</v>
      </c>
      <c r="B64" s="795">
        <v>0</v>
      </c>
      <c r="C64" s="795">
        <v>0</v>
      </c>
      <c r="D64" s="795">
        <v>0</v>
      </c>
      <c r="E64" s="795">
        <v>0</v>
      </c>
      <c r="F64" s="795">
        <v>0</v>
      </c>
      <c r="G64" s="795">
        <v>0</v>
      </c>
      <c r="H64" s="795">
        <v>0</v>
      </c>
      <c r="I64" s="795">
        <v>0</v>
      </c>
      <c r="J64" s="795">
        <v>0</v>
      </c>
      <c r="K64" s="795">
        <v>0</v>
      </c>
      <c r="L64" s="795">
        <v>0</v>
      </c>
      <c r="M64" s="795">
        <v>0</v>
      </c>
      <c r="N64" s="795">
        <v>0</v>
      </c>
      <c r="O64" s="795">
        <v>0</v>
      </c>
      <c r="P64" s="795">
        <v>0</v>
      </c>
      <c r="Q64" s="795">
        <v>0</v>
      </c>
      <c r="R64" s="795">
        <v>0</v>
      </c>
      <c r="S64" s="795">
        <v>0</v>
      </c>
      <c r="T64" s="795">
        <v>0</v>
      </c>
      <c r="U64" s="795">
        <v>0</v>
      </c>
      <c r="V64" s="795">
        <v>0</v>
      </c>
      <c r="W64" s="795">
        <v>0</v>
      </c>
      <c r="X64" s="795">
        <v>0</v>
      </c>
      <c r="Y64" s="795">
        <v>0</v>
      </c>
      <c r="Z64" s="795">
        <v>0</v>
      </c>
      <c r="AA64" s="795">
        <v>9871418.8780000005</v>
      </c>
      <c r="AB64" s="795">
        <v>0</v>
      </c>
      <c r="AC64" s="795">
        <v>0</v>
      </c>
      <c r="AD64" s="795">
        <v>0</v>
      </c>
      <c r="AE64" s="795">
        <v>0</v>
      </c>
      <c r="AF64" s="795">
        <v>0</v>
      </c>
      <c r="AG64" s="795">
        <v>0</v>
      </c>
      <c r="AH64" s="795">
        <v>0</v>
      </c>
      <c r="AI64" s="795">
        <v>0</v>
      </c>
      <c r="AJ64" s="795">
        <v>0</v>
      </c>
      <c r="AK64" s="795">
        <v>0</v>
      </c>
      <c r="AL64" s="795">
        <v>0</v>
      </c>
      <c r="AM64" s="795">
        <v>0</v>
      </c>
      <c r="AN64" s="795">
        <v>0</v>
      </c>
      <c r="AO64" s="795">
        <v>0</v>
      </c>
      <c r="AP64" s="795">
        <v>0</v>
      </c>
      <c r="AQ64" s="795">
        <v>0</v>
      </c>
      <c r="AR64" s="795">
        <v>0</v>
      </c>
      <c r="AS64" s="795">
        <v>0</v>
      </c>
      <c r="AT64" s="795">
        <v>0</v>
      </c>
      <c r="AU64" s="795">
        <v>0</v>
      </c>
      <c r="AV64" s="795">
        <v>0</v>
      </c>
      <c r="AW64" s="795">
        <v>0</v>
      </c>
      <c r="AX64" s="795">
        <v>0</v>
      </c>
      <c r="AY64" s="795">
        <v>0</v>
      </c>
      <c r="AZ64" s="795">
        <v>0</v>
      </c>
      <c r="BA64" s="795">
        <v>0</v>
      </c>
      <c r="BB64" s="795">
        <v>0</v>
      </c>
      <c r="BC64" s="795">
        <v>0</v>
      </c>
      <c r="BD64" s="795">
        <v>0</v>
      </c>
      <c r="BE64" s="795">
        <v>0</v>
      </c>
      <c r="BF64" s="795">
        <v>0</v>
      </c>
      <c r="BG64" s="795">
        <v>0</v>
      </c>
    </row>
    <row r="65" spans="1:75" customFormat="1" ht="13" x14ac:dyDescent="0.3">
      <c r="A65" s="302" t="s">
        <v>641</v>
      </c>
      <c r="B65" s="795">
        <v>0</v>
      </c>
      <c r="C65" s="795">
        <v>0</v>
      </c>
      <c r="D65" s="795">
        <v>0</v>
      </c>
      <c r="E65" s="795">
        <v>0</v>
      </c>
      <c r="F65" s="795">
        <v>95218.59</v>
      </c>
      <c r="G65" s="795">
        <v>0</v>
      </c>
      <c r="H65" s="795">
        <v>13532.36</v>
      </c>
      <c r="I65" s="795">
        <v>0</v>
      </c>
      <c r="J65" s="795">
        <v>0</v>
      </c>
      <c r="K65" s="795">
        <v>0</v>
      </c>
      <c r="L65" s="795">
        <v>145229</v>
      </c>
      <c r="M65" s="795">
        <v>143916</v>
      </c>
      <c r="N65" s="795">
        <v>29483</v>
      </c>
      <c r="O65" s="795">
        <v>0</v>
      </c>
      <c r="P65" s="795">
        <v>0</v>
      </c>
      <c r="Q65" s="795">
        <v>0</v>
      </c>
      <c r="R65" s="795">
        <v>0</v>
      </c>
      <c r="S65" s="795">
        <v>0</v>
      </c>
      <c r="T65" s="795">
        <v>0</v>
      </c>
      <c r="U65" s="795">
        <v>144421.29999999999</v>
      </c>
      <c r="V65" s="795">
        <v>0</v>
      </c>
      <c r="W65" s="795">
        <v>0</v>
      </c>
      <c r="X65" s="795">
        <v>0</v>
      </c>
      <c r="Y65" s="795">
        <v>0</v>
      </c>
      <c r="Z65" s="795">
        <v>0</v>
      </c>
      <c r="AA65" s="795">
        <v>25482611.370000001</v>
      </c>
      <c r="AB65" s="795">
        <v>0</v>
      </c>
      <c r="AC65" s="795">
        <v>0</v>
      </c>
      <c r="AD65" s="795">
        <v>0</v>
      </c>
      <c r="AE65" s="795">
        <v>33065.300000000003</v>
      </c>
      <c r="AF65" s="795">
        <v>0</v>
      </c>
      <c r="AG65" s="795">
        <v>0</v>
      </c>
      <c r="AH65" s="795">
        <v>0</v>
      </c>
      <c r="AI65" s="795">
        <v>0</v>
      </c>
      <c r="AJ65" s="795">
        <v>0</v>
      </c>
      <c r="AK65" s="795">
        <v>0</v>
      </c>
      <c r="AL65" s="795">
        <v>0</v>
      </c>
      <c r="AM65" s="795">
        <v>0</v>
      </c>
      <c r="AN65" s="795">
        <v>0</v>
      </c>
      <c r="AO65" s="795">
        <v>109070.55</v>
      </c>
      <c r="AP65" s="795">
        <v>0</v>
      </c>
      <c r="AQ65" s="795">
        <v>0</v>
      </c>
      <c r="AR65" s="795">
        <v>0</v>
      </c>
      <c r="AS65" s="795">
        <v>0</v>
      </c>
      <c r="AT65" s="795">
        <v>0</v>
      </c>
      <c r="AU65" s="795">
        <v>0</v>
      </c>
      <c r="AV65" s="795">
        <v>0</v>
      </c>
      <c r="AW65" s="795">
        <v>0</v>
      </c>
      <c r="AX65" s="795">
        <v>0</v>
      </c>
      <c r="AY65" s="795">
        <v>0</v>
      </c>
      <c r="AZ65" s="795">
        <v>0</v>
      </c>
      <c r="BA65" s="795">
        <v>0</v>
      </c>
      <c r="BB65" s="795">
        <v>0</v>
      </c>
      <c r="BC65" s="795">
        <v>85275</v>
      </c>
      <c r="BD65" s="795">
        <v>0</v>
      </c>
      <c r="BE65" s="795">
        <v>0</v>
      </c>
      <c r="BF65" s="795">
        <v>0</v>
      </c>
      <c r="BG65" s="795">
        <v>0</v>
      </c>
    </row>
    <row r="66" spans="1:75" customFormat="1" ht="13" x14ac:dyDescent="0.3">
      <c r="A66" s="302" t="s">
        <v>642</v>
      </c>
      <c r="B66" s="795">
        <v>37312108</v>
      </c>
      <c r="C66" s="795">
        <v>234798.13</v>
      </c>
      <c r="D66" s="795">
        <v>55785.63</v>
      </c>
      <c r="E66" s="795">
        <v>1309741</v>
      </c>
      <c r="F66" s="795">
        <v>1542721.7</v>
      </c>
      <c r="G66" s="795">
        <v>2378408</v>
      </c>
      <c r="H66" s="795">
        <v>593783.29999999993</v>
      </c>
      <c r="I66" s="795">
        <v>187416.14</v>
      </c>
      <c r="J66" s="795">
        <v>16332.58</v>
      </c>
      <c r="K66" s="795">
        <v>10935</v>
      </c>
      <c r="L66" s="795">
        <v>319013</v>
      </c>
      <c r="M66" s="795">
        <v>3073032.58</v>
      </c>
      <c r="N66" s="795">
        <v>1730292</v>
      </c>
      <c r="O66" s="795">
        <v>3650276.9000000004</v>
      </c>
      <c r="P66" s="795">
        <v>38316.799999999996</v>
      </c>
      <c r="Q66" s="795">
        <v>539798.23</v>
      </c>
      <c r="R66" s="795">
        <v>998247</v>
      </c>
      <c r="S66" s="795">
        <v>47888</v>
      </c>
      <c r="T66" s="795">
        <v>880526.8899999999</v>
      </c>
      <c r="U66" s="795">
        <v>330660.67000000004</v>
      </c>
      <c r="V66" s="795">
        <v>2656103.2000000002</v>
      </c>
      <c r="W66" s="795">
        <v>659328</v>
      </c>
      <c r="X66" s="795">
        <v>122296.48000000001</v>
      </c>
      <c r="Y66" s="795">
        <v>11237.54</v>
      </c>
      <c r="Z66" s="795">
        <v>191488.16</v>
      </c>
      <c r="AA66" s="795">
        <v>48112427.294</v>
      </c>
      <c r="AB66" s="795">
        <v>9859399</v>
      </c>
      <c r="AC66" s="795">
        <v>168618.78000000003</v>
      </c>
      <c r="AD66" s="795">
        <v>953644.9</v>
      </c>
      <c r="AE66" s="795">
        <v>2304898.84</v>
      </c>
      <c r="AF66" s="795">
        <v>362071.64</v>
      </c>
      <c r="AG66" s="795">
        <v>286070.99</v>
      </c>
      <c r="AH66" s="795">
        <v>4244898.5</v>
      </c>
      <c r="AI66" s="795">
        <v>1157002</v>
      </c>
      <c r="AJ66" s="795">
        <v>904334</v>
      </c>
      <c r="AK66" s="795">
        <v>1618428</v>
      </c>
      <c r="AL66" s="795">
        <v>243710.80000000002</v>
      </c>
      <c r="AM66" s="795">
        <v>547333.77</v>
      </c>
      <c r="AN66" s="795">
        <v>184741</v>
      </c>
      <c r="AO66" s="795">
        <v>2145089.75</v>
      </c>
      <c r="AP66" s="795">
        <v>303652.93</v>
      </c>
      <c r="AQ66" s="795">
        <v>418598</v>
      </c>
      <c r="AR66" s="795">
        <v>1257030</v>
      </c>
      <c r="AS66" s="795">
        <v>229114</v>
      </c>
      <c r="AT66" s="795">
        <v>912267</v>
      </c>
      <c r="AU66" s="795">
        <v>604548.71</v>
      </c>
      <c r="AV66" s="795">
        <v>107393.22</v>
      </c>
      <c r="AW66" s="795">
        <v>112493.06999999999</v>
      </c>
      <c r="AX66" s="795">
        <v>63928.57</v>
      </c>
      <c r="AY66" s="795">
        <v>300553.37</v>
      </c>
      <c r="AZ66" s="795">
        <v>40911457.539999999</v>
      </c>
      <c r="BA66" s="795">
        <v>2984858</v>
      </c>
      <c r="BB66" s="795">
        <v>51277.210000000006</v>
      </c>
      <c r="BC66" s="795">
        <v>2079027</v>
      </c>
      <c r="BD66" s="795">
        <v>413412</v>
      </c>
      <c r="BE66" s="795">
        <v>149961.79</v>
      </c>
      <c r="BF66" s="795">
        <v>461763.16000000003</v>
      </c>
      <c r="BG66" s="795">
        <v>964589</v>
      </c>
    </row>
    <row r="67" spans="1:75" customFormat="1" ht="13" x14ac:dyDescent="0.3"/>
    <row r="68" spans="1:75" customFormat="1" ht="13" x14ac:dyDescent="0.3"/>
    <row r="69" spans="1:75" customFormat="1" ht="13" x14ac:dyDescent="0.3"/>
    <row r="70" spans="1:75" customFormat="1" ht="13" x14ac:dyDescent="0.3"/>
    <row r="71" spans="1:75" customFormat="1" ht="13" x14ac:dyDescent="0.3">
      <c r="A71" s="167" t="s">
        <v>1559</v>
      </c>
      <c r="B71" s="711">
        <v>43585</v>
      </c>
    </row>
    <row r="72" spans="1:75" customFormat="1" ht="21" x14ac:dyDescent="0.5">
      <c r="A72" s="1019" t="s">
        <v>1560</v>
      </c>
      <c r="B72" s="1019"/>
      <c r="C72" s="1019"/>
      <c r="D72" s="1019"/>
    </row>
    <row r="73" spans="1:75" customFormat="1" ht="13" x14ac:dyDescent="0.3">
      <c r="A73" s="167" t="s">
        <v>1561</v>
      </c>
      <c r="B73" t="s">
        <v>1562</v>
      </c>
    </row>
    <row r="74" spans="1:75" s="6" customFormat="1" ht="91" x14ac:dyDescent="0.3">
      <c r="A74" s="473" t="s">
        <v>634</v>
      </c>
      <c r="B74" s="167" t="s">
        <v>22</v>
      </c>
      <c r="C74" s="473" t="s">
        <v>37</v>
      </c>
      <c r="D74" s="473" t="s">
        <v>38</v>
      </c>
      <c r="E74" s="473" t="s">
        <v>39</v>
      </c>
      <c r="F74" s="473" t="s">
        <v>41</v>
      </c>
      <c r="G74" s="473" t="s">
        <v>42</v>
      </c>
      <c r="H74" s="473" t="s">
        <v>44</v>
      </c>
      <c r="I74" s="473" t="s">
        <v>45</v>
      </c>
      <c r="J74" s="473" t="s">
        <v>46</v>
      </c>
      <c r="K74" s="473" t="s">
        <v>47</v>
      </c>
      <c r="L74" s="473" t="s">
        <v>48</v>
      </c>
      <c r="M74" s="167" t="s">
        <v>644</v>
      </c>
      <c r="N74" s="473" t="s">
        <v>50</v>
      </c>
      <c r="O74" s="473" t="s">
        <v>51</v>
      </c>
      <c r="P74" s="167" t="s">
        <v>464</v>
      </c>
      <c r="Q74" s="167" t="s">
        <v>465</v>
      </c>
      <c r="R74" s="167" t="s">
        <v>623</v>
      </c>
      <c r="S74" s="473" t="s">
        <v>52</v>
      </c>
      <c r="T74" s="473" t="s">
        <v>53</v>
      </c>
      <c r="U74" s="167" t="s">
        <v>54</v>
      </c>
      <c r="V74" s="473" t="s">
        <v>55</v>
      </c>
      <c r="W74" s="473" t="s">
        <v>56</v>
      </c>
      <c r="X74" s="473" t="s">
        <v>270</v>
      </c>
      <c r="Y74" s="473" t="s">
        <v>58</v>
      </c>
      <c r="Z74" s="473" t="s">
        <v>60</v>
      </c>
      <c r="AA74" s="473" t="s">
        <v>61</v>
      </c>
      <c r="AB74" s="473" t="s">
        <v>63</v>
      </c>
      <c r="AC74" s="473" t="s">
        <v>64</v>
      </c>
      <c r="AD74" s="473" t="s">
        <v>66</v>
      </c>
      <c r="AE74" s="473" t="s">
        <v>1156</v>
      </c>
      <c r="AF74" s="167" t="s">
        <v>67</v>
      </c>
      <c r="AG74" s="473" t="s">
        <v>68</v>
      </c>
      <c r="AH74" s="473" t="s">
        <v>69</v>
      </c>
      <c r="AI74" s="473" t="s">
        <v>70</v>
      </c>
      <c r="AJ74" s="473" t="s">
        <v>71</v>
      </c>
      <c r="AK74" s="473" t="s">
        <v>72</v>
      </c>
      <c r="AL74" s="473" t="s">
        <v>73</v>
      </c>
      <c r="AM74" s="473" t="s">
        <v>75</v>
      </c>
      <c r="AN74" s="473" t="s">
        <v>76</v>
      </c>
      <c r="AO74" s="473" t="s">
        <v>77</v>
      </c>
      <c r="AP74" s="473" t="s">
        <v>78</v>
      </c>
      <c r="AQ74" s="167" t="s">
        <v>80</v>
      </c>
      <c r="AR74" s="473" t="s">
        <v>81</v>
      </c>
      <c r="AS74" s="473" t="s">
        <v>82</v>
      </c>
      <c r="AT74" s="473" t="s">
        <v>83</v>
      </c>
      <c r="AU74" s="473" t="s">
        <v>84</v>
      </c>
      <c r="AV74" s="473" t="s">
        <v>85</v>
      </c>
      <c r="AW74" s="473" t="s">
        <v>86</v>
      </c>
      <c r="AX74" s="473" t="s">
        <v>88</v>
      </c>
      <c r="AY74" s="473" t="s">
        <v>90</v>
      </c>
      <c r="AZ74" s="473" t="s">
        <v>91</v>
      </c>
      <c r="BA74" s="473" t="s">
        <v>92</v>
      </c>
      <c r="BB74" s="473" t="s">
        <v>93</v>
      </c>
      <c r="BC74" s="167" t="s">
        <v>626</v>
      </c>
      <c r="BD74" s="167" t="s">
        <v>624</v>
      </c>
      <c r="BE74" s="473" t="s">
        <v>95</v>
      </c>
      <c r="BF74" s="473" t="s">
        <v>96</v>
      </c>
      <c r="BG74" s="473" t="s">
        <v>35</v>
      </c>
      <c r="BH74" s="473" t="s">
        <v>98</v>
      </c>
      <c r="BI74" s="473" t="s">
        <v>99</v>
      </c>
      <c r="BJ74" s="473" t="s">
        <v>100</v>
      </c>
      <c r="BK74" s="473" t="s">
        <v>101</v>
      </c>
      <c r="BL74" s="473" t="s">
        <v>102</v>
      </c>
      <c r="BM74" s="473" t="s">
        <v>103</v>
      </c>
      <c r="BN74" s="167"/>
      <c r="BO74" s="167"/>
      <c r="BP74" s="167"/>
      <c r="BQ74" s="167"/>
      <c r="BR74" s="167"/>
      <c r="BS74" s="167"/>
      <c r="BT74" s="167"/>
      <c r="BU74" s="167"/>
      <c r="BV74" s="167"/>
      <c r="BW74" s="167"/>
    </row>
    <row r="75" spans="1:75" customFormat="1" ht="13" x14ac:dyDescent="0.3">
      <c r="A75" s="302" t="s">
        <v>636</v>
      </c>
      <c r="B75" s="795">
        <v>0</v>
      </c>
      <c r="C75" s="795">
        <v>0</v>
      </c>
      <c r="D75" s="795">
        <v>0</v>
      </c>
      <c r="E75" s="795">
        <v>0</v>
      </c>
      <c r="F75" s="795">
        <v>0</v>
      </c>
      <c r="G75" s="795">
        <v>0</v>
      </c>
      <c r="H75" s="795">
        <v>0</v>
      </c>
      <c r="I75" s="795">
        <v>0</v>
      </c>
      <c r="J75" s="795">
        <v>0</v>
      </c>
      <c r="K75" s="795">
        <v>0</v>
      </c>
      <c r="L75" s="795">
        <v>0</v>
      </c>
      <c r="M75" s="795">
        <v>0</v>
      </c>
      <c r="N75" s="795">
        <v>0</v>
      </c>
      <c r="O75" s="795">
        <v>0</v>
      </c>
      <c r="P75" s="795">
        <v>0</v>
      </c>
      <c r="Q75" s="795">
        <v>0</v>
      </c>
      <c r="R75" s="795">
        <v>0</v>
      </c>
      <c r="S75" s="795">
        <v>0</v>
      </c>
      <c r="T75" s="795">
        <v>0</v>
      </c>
      <c r="U75" s="795">
        <v>0</v>
      </c>
      <c r="V75" s="795">
        <v>0</v>
      </c>
      <c r="W75" s="795">
        <v>0</v>
      </c>
      <c r="X75" s="795">
        <v>0</v>
      </c>
      <c r="Y75" s="795">
        <v>0</v>
      </c>
      <c r="Z75" s="795">
        <v>0</v>
      </c>
      <c r="AA75" s="795">
        <v>0</v>
      </c>
      <c r="AB75" s="795">
        <v>0</v>
      </c>
      <c r="AC75" s="795">
        <v>0</v>
      </c>
      <c r="AD75" s="795">
        <v>0</v>
      </c>
      <c r="AE75" s="795">
        <v>0</v>
      </c>
      <c r="AF75" s="795">
        <v>0</v>
      </c>
      <c r="AG75" s="795">
        <v>0</v>
      </c>
      <c r="AH75" s="795">
        <v>0</v>
      </c>
      <c r="AI75" s="795">
        <v>0</v>
      </c>
      <c r="AJ75" s="795">
        <v>0</v>
      </c>
      <c r="AK75" s="795">
        <v>0</v>
      </c>
      <c r="AL75" s="795">
        <v>0</v>
      </c>
      <c r="AM75" s="795">
        <v>0</v>
      </c>
      <c r="AN75" s="795">
        <v>0</v>
      </c>
      <c r="AO75" s="795">
        <v>0</v>
      </c>
      <c r="AP75" s="795">
        <v>0</v>
      </c>
      <c r="AQ75" s="795">
        <v>0</v>
      </c>
      <c r="AR75" s="795">
        <v>0</v>
      </c>
      <c r="AS75" s="795">
        <v>0</v>
      </c>
      <c r="AT75" s="795">
        <v>0</v>
      </c>
      <c r="AU75" s="795">
        <v>0</v>
      </c>
      <c r="AV75" s="795">
        <v>0</v>
      </c>
      <c r="AW75" s="795">
        <v>0</v>
      </c>
      <c r="AX75" s="795">
        <v>0</v>
      </c>
      <c r="AY75" s="795">
        <v>0</v>
      </c>
      <c r="AZ75" s="795">
        <v>0</v>
      </c>
      <c r="BA75" s="795">
        <v>0</v>
      </c>
      <c r="BB75" s="795">
        <v>0</v>
      </c>
      <c r="BC75" s="795">
        <v>0</v>
      </c>
      <c r="BD75" s="795">
        <v>0</v>
      </c>
      <c r="BE75" s="795">
        <v>0</v>
      </c>
      <c r="BF75" s="795">
        <v>0</v>
      </c>
      <c r="BG75" s="795">
        <v>0</v>
      </c>
      <c r="BH75" s="795">
        <v>0</v>
      </c>
      <c r="BI75" s="795">
        <v>0</v>
      </c>
      <c r="BJ75" s="795">
        <v>0</v>
      </c>
      <c r="BK75" s="795">
        <v>0</v>
      </c>
      <c r="BL75" s="795">
        <v>0</v>
      </c>
      <c r="BM75" s="795">
        <v>0</v>
      </c>
    </row>
    <row r="76" spans="1:75" customFormat="1" ht="13" x14ac:dyDescent="0.3">
      <c r="A76" s="302" t="s">
        <v>637</v>
      </c>
      <c r="B76" s="795">
        <v>0</v>
      </c>
      <c r="C76" s="795">
        <v>0</v>
      </c>
      <c r="D76" s="795">
        <v>0</v>
      </c>
      <c r="E76" s="795">
        <v>0</v>
      </c>
      <c r="F76" s="795">
        <v>0</v>
      </c>
      <c r="G76" s="795">
        <v>0</v>
      </c>
      <c r="H76" s="795">
        <v>0</v>
      </c>
      <c r="I76" s="795">
        <v>0</v>
      </c>
      <c r="J76" s="795">
        <v>0</v>
      </c>
      <c r="K76" s="795">
        <v>0</v>
      </c>
      <c r="L76" s="795">
        <v>0</v>
      </c>
      <c r="M76" s="795">
        <v>0</v>
      </c>
      <c r="N76" s="795">
        <v>0</v>
      </c>
      <c r="O76" s="795">
        <v>0</v>
      </c>
      <c r="P76" s="795">
        <v>2503.4</v>
      </c>
      <c r="Q76" s="795">
        <v>0</v>
      </c>
      <c r="R76" s="795">
        <v>0</v>
      </c>
      <c r="S76" s="795">
        <v>0</v>
      </c>
      <c r="T76" s="795">
        <v>49567.18</v>
      </c>
      <c r="U76" s="795">
        <v>0</v>
      </c>
      <c r="V76" s="795">
        <v>0</v>
      </c>
      <c r="W76" s="795">
        <v>0</v>
      </c>
      <c r="X76" s="795">
        <v>0</v>
      </c>
      <c r="Y76" s="795">
        <v>0</v>
      </c>
      <c r="Z76" s="795">
        <v>0</v>
      </c>
      <c r="AA76" s="795">
        <v>0</v>
      </c>
      <c r="AB76" s="795">
        <v>0</v>
      </c>
      <c r="AC76" s="795">
        <v>0</v>
      </c>
      <c r="AD76" s="795">
        <v>0</v>
      </c>
      <c r="AE76" s="795">
        <v>0</v>
      </c>
      <c r="AF76" s="795">
        <v>0</v>
      </c>
      <c r="AG76" s="795">
        <v>0</v>
      </c>
      <c r="AH76" s="795">
        <v>0</v>
      </c>
      <c r="AI76" s="795">
        <v>0</v>
      </c>
      <c r="AJ76" s="795">
        <v>0</v>
      </c>
      <c r="AK76" s="795">
        <v>0</v>
      </c>
      <c r="AL76" s="795">
        <v>0</v>
      </c>
      <c r="AM76" s="795">
        <v>0</v>
      </c>
      <c r="AN76" s="795">
        <v>0</v>
      </c>
      <c r="AO76" s="795">
        <v>0</v>
      </c>
      <c r="AP76" s="795">
        <v>0</v>
      </c>
      <c r="AQ76" s="795">
        <v>0</v>
      </c>
      <c r="AR76" s="795">
        <v>0</v>
      </c>
      <c r="AS76" s="795">
        <v>0</v>
      </c>
      <c r="AT76" s="795">
        <v>0</v>
      </c>
      <c r="AU76" s="795">
        <v>0</v>
      </c>
      <c r="AV76" s="795">
        <v>0</v>
      </c>
      <c r="AW76" s="795">
        <v>0</v>
      </c>
      <c r="AX76" s="795">
        <v>0</v>
      </c>
      <c r="AY76" s="795">
        <v>0</v>
      </c>
      <c r="AZ76" s="795">
        <v>0</v>
      </c>
      <c r="BA76" s="795">
        <v>0</v>
      </c>
      <c r="BB76" s="795">
        <v>0</v>
      </c>
      <c r="BC76" s="795">
        <v>0</v>
      </c>
      <c r="BD76" s="795">
        <v>0</v>
      </c>
      <c r="BE76" s="795">
        <v>0</v>
      </c>
      <c r="BF76" s="795">
        <v>0</v>
      </c>
      <c r="BG76" s="795">
        <v>0</v>
      </c>
      <c r="BH76" s="795">
        <v>0</v>
      </c>
      <c r="BI76" s="795">
        <v>0</v>
      </c>
      <c r="BJ76" s="795">
        <v>0</v>
      </c>
      <c r="BK76" s="795">
        <v>0</v>
      </c>
      <c r="BL76" s="795">
        <v>0</v>
      </c>
      <c r="BM76" s="795">
        <v>0</v>
      </c>
    </row>
    <row r="77" spans="1:75" customFormat="1" ht="13" x14ac:dyDescent="0.3">
      <c r="A77" s="302" t="s">
        <v>638</v>
      </c>
      <c r="B77" s="795">
        <v>32435527</v>
      </c>
      <c r="C77" s="795">
        <v>234798.13</v>
      </c>
      <c r="D77" s="795">
        <v>55785.63</v>
      </c>
      <c r="E77" s="795">
        <v>823282</v>
      </c>
      <c r="F77" s="795">
        <v>1447503.1099999999</v>
      </c>
      <c r="G77" s="795">
        <v>2378408</v>
      </c>
      <c r="H77" s="795">
        <v>580250.93999999994</v>
      </c>
      <c r="I77" s="795">
        <v>187416.14</v>
      </c>
      <c r="J77" s="795">
        <v>16332.58</v>
      </c>
      <c r="K77" s="795">
        <v>10935</v>
      </c>
      <c r="L77" s="795">
        <v>173784</v>
      </c>
      <c r="M77" s="795">
        <v>2570969.58</v>
      </c>
      <c r="N77" s="795">
        <v>1516381</v>
      </c>
      <c r="O77" s="795">
        <v>2513782.1</v>
      </c>
      <c r="P77" s="795">
        <v>317009.98000000004</v>
      </c>
      <c r="Q77" s="795">
        <v>605816.9</v>
      </c>
      <c r="R77" s="795">
        <v>98943.439999999988</v>
      </c>
      <c r="S77" s="795">
        <v>38316.799999999996</v>
      </c>
      <c r="T77" s="795">
        <v>490231.04999999993</v>
      </c>
      <c r="U77" s="795">
        <v>918767</v>
      </c>
      <c r="V77" s="795">
        <v>47888</v>
      </c>
      <c r="W77" s="795">
        <v>880526.8899999999</v>
      </c>
      <c r="X77" s="795">
        <v>186239.37000000002</v>
      </c>
      <c r="Y77" s="795">
        <v>2232923.19</v>
      </c>
      <c r="Z77" s="795">
        <v>659328</v>
      </c>
      <c r="AA77" s="795">
        <v>122296.48000000001</v>
      </c>
      <c r="AB77" s="795">
        <v>11237.54</v>
      </c>
      <c r="AC77" s="795">
        <v>191488.16</v>
      </c>
      <c r="AD77" s="795">
        <v>12758397.046</v>
      </c>
      <c r="AE77" s="795">
        <v>0</v>
      </c>
      <c r="AF77" s="795">
        <v>8752616</v>
      </c>
      <c r="AG77" s="795">
        <v>168618.78000000003</v>
      </c>
      <c r="AH77" s="795">
        <v>648173.52</v>
      </c>
      <c r="AI77" s="795">
        <v>2202763.06</v>
      </c>
      <c r="AJ77" s="795">
        <v>362071.64</v>
      </c>
      <c r="AK77" s="795">
        <v>286070.99</v>
      </c>
      <c r="AL77" s="795">
        <v>4023403.4</v>
      </c>
      <c r="AM77" s="795">
        <v>888065</v>
      </c>
      <c r="AN77" s="795">
        <v>904334</v>
      </c>
      <c r="AO77" s="795">
        <v>1618428</v>
      </c>
      <c r="AP77" s="795">
        <v>243710.80000000002</v>
      </c>
      <c r="AQ77" s="795">
        <v>547333.77</v>
      </c>
      <c r="AR77" s="795">
        <v>184741</v>
      </c>
      <c r="AS77" s="795">
        <v>2036019.2000000002</v>
      </c>
      <c r="AT77" s="795">
        <v>303652.93</v>
      </c>
      <c r="AU77" s="795">
        <v>418598</v>
      </c>
      <c r="AV77" s="795">
        <v>1149887</v>
      </c>
      <c r="AW77" s="795">
        <v>229114</v>
      </c>
      <c r="AX77" s="795">
        <v>802809</v>
      </c>
      <c r="AY77" s="795">
        <v>604548.71</v>
      </c>
      <c r="AZ77" s="795">
        <v>107393.22</v>
      </c>
      <c r="BA77" s="795">
        <v>112493.06999999999</v>
      </c>
      <c r="BB77" s="795">
        <v>63928.57</v>
      </c>
      <c r="BC77" s="795">
        <v>90499</v>
      </c>
      <c r="BD77" s="795">
        <v>1172990</v>
      </c>
      <c r="BE77" s="795">
        <v>300553.37</v>
      </c>
      <c r="BF77" s="795">
        <v>36026684.759999998</v>
      </c>
      <c r="BG77" s="795">
        <v>2602228</v>
      </c>
      <c r="BH77" s="795">
        <v>51277.210000000006</v>
      </c>
      <c r="BI77" s="795">
        <v>1820376</v>
      </c>
      <c r="BJ77" s="795">
        <v>413412</v>
      </c>
      <c r="BK77" s="795">
        <v>149961.79</v>
      </c>
      <c r="BL77" s="795">
        <v>461763.16000000003</v>
      </c>
      <c r="BM77" s="795">
        <v>964589</v>
      </c>
    </row>
    <row r="78" spans="1:75" customFormat="1" ht="13" x14ac:dyDescent="0.3">
      <c r="A78" s="302" t="s">
        <v>639</v>
      </c>
      <c r="B78" s="795">
        <v>4876581</v>
      </c>
      <c r="C78" s="795">
        <v>0</v>
      </c>
      <c r="D78" s="795">
        <v>0</v>
      </c>
      <c r="E78" s="795">
        <v>486459</v>
      </c>
      <c r="F78" s="795">
        <v>0</v>
      </c>
      <c r="G78" s="795">
        <v>0</v>
      </c>
      <c r="H78" s="795">
        <v>0</v>
      </c>
      <c r="I78" s="795">
        <v>0</v>
      </c>
      <c r="J78" s="795">
        <v>0</v>
      </c>
      <c r="K78" s="795">
        <v>0</v>
      </c>
      <c r="L78" s="795">
        <v>0</v>
      </c>
      <c r="M78" s="795">
        <v>358147</v>
      </c>
      <c r="N78" s="795">
        <v>184428</v>
      </c>
      <c r="O78" s="795">
        <v>1136494.8000000003</v>
      </c>
      <c r="P78" s="795">
        <v>0</v>
      </c>
      <c r="Q78" s="795">
        <v>149774</v>
      </c>
      <c r="R78" s="795">
        <v>148823.29999999999</v>
      </c>
      <c r="S78" s="795">
        <v>0</v>
      </c>
      <c r="T78" s="795">
        <v>0</v>
      </c>
      <c r="U78" s="795">
        <v>79480</v>
      </c>
      <c r="V78" s="795">
        <v>0</v>
      </c>
      <c r="W78" s="795">
        <v>0</v>
      </c>
      <c r="X78" s="795">
        <v>0</v>
      </c>
      <c r="Y78" s="795">
        <v>423180.01</v>
      </c>
      <c r="Z78" s="795">
        <v>0</v>
      </c>
      <c r="AA78" s="795">
        <v>0</v>
      </c>
      <c r="AB78" s="795">
        <v>0</v>
      </c>
      <c r="AC78" s="795">
        <v>0</v>
      </c>
      <c r="AD78" s="795">
        <v>0</v>
      </c>
      <c r="AE78" s="795">
        <v>0</v>
      </c>
      <c r="AF78" s="795">
        <v>1106783</v>
      </c>
      <c r="AG78" s="795">
        <v>0</v>
      </c>
      <c r="AH78" s="795">
        <v>305471.38</v>
      </c>
      <c r="AI78" s="795">
        <v>69070.48</v>
      </c>
      <c r="AJ78" s="795">
        <v>0</v>
      </c>
      <c r="AK78" s="795">
        <v>0</v>
      </c>
      <c r="AL78" s="795">
        <v>221495.1</v>
      </c>
      <c r="AM78" s="795">
        <v>268937</v>
      </c>
      <c r="AN78" s="795">
        <v>0</v>
      </c>
      <c r="AO78" s="795">
        <v>0</v>
      </c>
      <c r="AP78" s="795">
        <v>0</v>
      </c>
      <c r="AQ78" s="795">
        <v>0</v>
      </c>
      <c r="AR78" s="795">
        <v>0</v>
      </c>
      <c r="AS78" s="795">
        <v>0</v>
      </c>
      <c r="AT78" s="795">
        <v>0</v>
      </c>
      <c r="AU78" s="795">
        <v>0</v>
      </c>
      <c r="AV78" s="795">
        <v>107143</v>
      </c>
      <c r="AW78" s="795">
        <v>0</v>
      </c>
      <c r="AX78" s="795">
        <v>109458</v>
      </c>
      <c r="AY78" s="795">
        <v>0</v>
      </c>
      <c r="AZ78" s="795">
        <v>0</v>
      </c>
      <c r="BA78" s="795">
        <v>0</v>
      </c>
      <c r="BB78" s="795">
        <v>0</v>
      </c>
      <c r="BC78" s="795">
        <v>0</v>
      </c>
      <c r="BD78" s="795">
        <v>0</v>
      </c>
      <c r="BE78" s="795">
        <v>0</v>
      </c>
      <c r="BF78" s="795">
        <v>4884772.78</v>
      </c>
      <c r="BG78" s="795">
        <v>382630</v>
      </c>
      <c r="BH78" s="795">
        <v>0</v>
      </c>
      <c r="BI78" s="795">
        <v>173376</v>
      </c>
      <c r="BJ78" s="795">
        <v>0</v>
      </c>
      <c r="BK78" s="795">
        <v>0</v>
      </c>
      <c r="BL78" s="795">
        <v>0</v>
      </c>
      <c r="BM78" s="795">
        <v>0</v>
      </c>
    </row>
    <row r="79" spans="1:75" customFormat="1" ht="13" x14ac:dyDescent="0.3">
      <c r="A79" s="302" t="s">
        <v>640</v>
      </c>
      <c r="B79" s="795">
        <v>0</v>
      </c>
      <c r="C79" s="795">
        <v>0</v>
      </c>
      <c r="D79" s="795">
        <v>0</v>
      </c>
      <c r="E79" s="795">
        <v>0</v>
      </c>
      <c r="F79" s="795">
        <v>0</v>
      </c>
      <c r="G79" s="795">
        <v>0</v>
      </c>
      <c r="H79" s="795">
        <v>0</v>
      </c>
      <c r="I79" s="795">
        <v>0</v>
      </c>
      <c r="J79" s="795">
        <v>0</v>
      </c>
      <c r="K79" s="795">
        <v>0</v>
      </c>
      <c r="L79" s="795">
        <v>0</v>
      </c>
      <c r="M79" s="795">
        <v>0</v>
      </c>
      <c r="N79" s="795">
        <v>0</v>
      </c>
      <c r="O79" s="795">
        <v>0</v>
      </c>
      <c r="P79" s="795">
        <v>0</v>
      </c>
      <c r="Q79" s="795">
        <v>0</v>
      </c>
      <c r="R79" s="795">
        <v>0</v>
      </c>
      <c r="S79" s="795">
        <v>0</v>
      </c>
      <c r="T79" s="795">
        <v>0</v>
      </c>
      <c r="U79" s="795">
        <v>0</v>
      </c>
      <c r="V79" s="795">
        <v>0</v>
      </c>
      <c r="W79" s="795">
        <v>0</v>
      </c>
      <c r="X79" s="795">
        <v>0</v>
      </c>
      <c r="Y79" s="795">
        <v>0</v>
      </c>
      <c r="Z79" s="795">
        <v>0</v>
      </c>
      <c r="AA79" s="795">
        <v>0</v>
      </c>
      <c r="AB79" s="795">
        <v>0</v>
      </c>
      <c r="AC79" s="795">
        <v>0</v>
      </c>
      <c r="AD79" s="795">
        <v>9871418.8780000005</v>
      </c>
      <c r="AE79" s="795">
        <v>0</v>
      </c>
      <c r="AF79" s="795">
        <v>0</v>
      </c>
      <c r="AG79" s="795">
        <v>0</v>
      </c>
      <c r="AH79" s="795">
        <v>0</v>
      </c>
      <c r="AI79" s="795">
        <v>0</v>
      </c>
      <c r="AJ79" s="795">
        <v>0</v>
      </c>
      <c r="AK79" s="795">
        <v>0</v>
      </c>
      <c r="AL79" s="795">
        <v>0</v>
      </c>
      <c r="AM79" s="795">
        <v>0</v>
      </c>
      <c r="AN79" s="795">
        <v>0</v>
      </c>
      <c r="AO79" s="795">
        <v>0</v>
      </c>
      <c r="AP79" s="795">
        <v>0</v>
      </c>
      <c r="AQ79" s="795">
        <v>0</v>
      </c>
      <c r="AR79" s="795">
        <v>0</v>
      </c>
      <c r="AS79" s="795">
        <v>0</v>
      </c>
      <c r="AT79" s="795">
        <v>0</v>
      </c>
      <c r="AU79" s="795">
        <v>0</v>
      </c>
      <c r="AV79" s="795">
        <v>0</v>
      </c>
      <c r="AW79" s="795">
        <v>0</v>
      </c>
      <c r="AX79" s="795">
        <v>0</v>
      </c>
      <c r="AY79" s="795">
        <v>0</v>
      </c>
      <c r="AZ79" s="795">
        <v>0</v>
      </c>
      <c r="BA79" s="795">
        <v>0</v>
      </c>
      <c r="BB79" s="795">
        <v>0</v>
      </c>
      <c r="BC79" s="795">
        <v>0</v>
      </c>
      <c r="BD79" s="795">
        <v>0</v>
      </c>
      <c r="BE79" s="795">
        <v>0</v>
      </c>
      <c r="BF79" s="795">
        <v>0</v>
      </c>
      <c r="BG79" s="795">
        <v>0</v>
      </c>
      <c r="BH79" s="795">
        <v>0</v>
      </c>
      <c r="BI79" s="795">
        <v>0</v>
      </c>
      <c r="BJ79" s="795">
        <v>0</v>
      </c>
      <c r="BK79" s="795">
        <v>0</v>
      </c>
      <c r="BL79" s="795">
        <v>0</v>
      </c>
      <c r="BM79" s="795">
        <v>0</v>
      </c>
    </row>
    <row r="80" spans="1:75" customFormat="1" ht="13" x14ac:dyDescent="0.3">
      <c r="A80" s="302" t="s">
        <v>641</v>
      </c>
      <c r="B80" s="795">
        <v>0</v>
      </c>
      <c r="C80" s="795">
        <v>0</v>
      </c>
      <c r="D80" s="795">
        <v>0</v>
      </c>
      <c r="E80" s="795">
        <v>0</v>
      </c>
      <c r="F80" s="795">
        <v>95218.59</v>
      </c>
      <c r="G80" s="795">
        <v>0</v>
      </c>
      <c r="H80" s="795">
        <v>13532.36</v>
      </c>
      <c r="I80" s="795">
        <v>0</v>
      </c>
      <c r="J80" s="795">
        <v>0</v>
      </c>
      <c r="K80" s="795">
        <v>0</v>
      </c>
      <c r="L80" s="795">
        <v>145229</v>
      </c>
      <c r="M80" s="795">
        <v>143916</v>
      </c>
      <c r="N80" s="795">
        <v>29483</v>
      </c>
      <c r="O80" s="795">
        <v>0</v>
      </c>
      <c r="P80" s="795">
        <v>0</v>
      </c>
      <c r="Q80" s="795">
        <v>38108</v>
      </c>
      <c r="R80" s="795">
        <v>0</v>
      </c>
      <c r="S80" s="795">
        <v>0</v>
      </c>
      <c r="T80" s="795">
        <v>0</v>
      </c>
      <c r="U80" s="795">
        <v>0</v>
      </c>
      <c r="V80" s="795">
        <v>0</v>
      </c>
      <c r="W80" s="795">
        <v>0</v>
      </c>
      <c r="X80" s="795">
        <v>144421.29999999999</v>
      </c>
      <c r="Y80" s="795">
        <v>0</v>
      </c>
      <c r="Z80" s="795">
        <v>0</v>
      </c>
      <c r="AA80" s="795">
        <v>0</v>
      </c>
      <c r="AB80" s="795">
        <v>0</v>
      </c>
      <c r="AC80" s="795">
        <v>0</v>
      </c>
      <c r="AD80" s="795">
        <v>25482611.370000001</v>
      </c>
      <c r="AE80" s="795">
        <v>0</v>
      </c>
      <c r="AF80" s="795">
        <v>0</v>
      </c>
      <c r="AG80" s="795">
        <v>0</v>
      </c>
      <c r="AH80" s="795">
        <v>0</v>
      </c>
      <c r="AI80" s="795">
        <v>33065.300000000003</v>
      </c>
      <c r="AJ80" s="795">
        <v>0</v>
      </c>
      <c r="AK80" s="795">
        <v>0</v>
      </c>
      <c r="AL80" s="795">
        <v>0</v>
      </c>
      <c r="AM80" s="795">
        <v>0</v>
      </c>
      <c r="AN80" s="795">
        <v>0</v>
      </c>
      <c r="AO80" s="795">
        <v>0</v>
      </c>
      <c r="AP80" s="795">
        <v>0</v>
      </c>
      <c r="AQ80" s="795">
        <v>0</v>
      </c>
      <c r="AR80" s="795">
        <v>0</v>
      </c>
      <c r="AS80" s="795">
        <v>109070.55</v>
      </c>
      <c r="AT80" s="795">
        <v>0</v>
      </c>
      <c r="AU80" s="795">
        <v>0</v>
      </c>
      <c r="AV80" s="795">
        <v>0</v>
      </c>
      <c r="AW80" s="795">
        <v>0</v>
      </c>
      <c r="AX80" s="795">
        <v>0</v>
      </c>
      <c r="AY80" s="795">
        <v>0</v>
      </c>
      <c r="AZ80" s="795">
        <v>0</v>
      </c>
      <c r="BA80" s="795">
        <v>0</v>
      </c>
      <c r="BB80" s="795">
        <v>0</v>
      </c>
      <c r="BC80" s="795">
        <v>0</v>
      </c>
      <c r="BD80" s="795">
        <v>0</v>
      </c>
      <c r="BE80" s="795">
        <v>0</v>
      </c>
      <c r="BF80" s="795">
        <v>0</v>
      </c>
      <c r="BG80" s="795">
        <v>0</v>
      </c>
      <c r="BH80" s="795">
        <v>0</v>
      </c>
      <c r="BI80" s="795">
        <v>85275</v>
      </c>
      <c r="BJ80" s="795">
        <v>0</v>
      </c>
      <c r="BK80" s="795">
        <v>0</v>
      </c>
      <c r="BL80" s="795">
        <v>0</v>
      </c>
      <c r="BM80" s="795">
        <v>0</v>
      </c>
    </row>
    <row r="81" spans="1:65" customFormat="1" ht="13" x14ac:dyDescent="0.3">
      <c r="A81" s="302" t="s">
        <v>642</v>
      </c>
      <c r="B81" s="795">
        <v>37312108</v>
      </c>
      <c r="C81" s="795">
        <v>234798.13</v>
      </c>
      <c r="D81" s="795">
        <v>55785.63</v>
      </c>
      <c r="E81" s="795">
        <v>1309741</v>
      </c>
      <c r="F81" s="795">
        <v>1542721.7</v>
      </c>
      <c r="G81" s="795">
        <v>2378408</v>
      </c>
      <c r="H81" s="795">
        <v>593783.29999999993</v>
      </c>
      <c r="I81" s="795">
        <v>187416.14</v>
      </c>
      <c r="J81" s="795">
        <v>16332.58</v>
      </c>
      <c r="K81" s="795">
        <v>10935</v>
      </c>
      <c r="L81" s="795">
        <v>319013</v>
      </c>
      <c r="M81" s="795">
        <v>3073032.58</v>
      </c>
      <c r="N81" s="795">
        <v>1730292</v>
      </c>
      <c r="O81" s="795">
        <v>3650276.9000000004</v>
      </c>
      <c r="P81" s="795">
        <v>319513.38000000006</v>
      </c>
      <c r="Q81" s="795">
        <v>793698.9</v>
      </c>
      <c r="R81" s="795">
        <v>247766.74</v>
      </c>
      <c r="S81" s="795">
        <v>38316.799999999996</v>
      </c>
      <c r="T81" s="795">
        <v>539798.23</v>
      </c>
      <c r="U81" s="795">
        <v>998247</v>
      </c>
      <c r="V81" s="795">
        <v>47888</v>
      </c>
      <c r="W81" s="795">
        <v>880526.8899999999</v>
      </c>
      <c r="X81" s="795">
        <v>330660.67000000004</v>
      </c>
      <c r="Y81" s="795">
        <v>2656103.2000000002</v>
      </c>
      <c r="Z81" s="795">
        <v>659328</v>
      </c>
      <c r="AA81" s="795">
        <v>122296.48000000001</v>
      </c>
      <c r="AB81" s="795">
        <v>11237.54</v>
      </c>
      <c r="AC81" s="795">
        <v>191488.16</v>
      </c>
      <c r="AD81" s="795">
        <v>48112427.294</v>
      </c>
      <c r="AE81" s="795">
        <v>0</v>
      </c>
      <c r="AF81" s="795">
        <v>9859399</v>
      </c>
      <c r="AG81" s="795">
        <v>168618.78000000003</v>
      </c>
      <c r="AH81" s="795">
        <v>953644.9</v>
      </c>
      <c r="AI81" s="795">
        <v>2304898.84</v>
      </c>
      <c r="AJ81" s="795">
        <v>362071.64</v>
      </c>
      <c r="AK81" s="795">
        <v>286070.99</v>
      </c>
      <c r="AL81" s="795">
        <v>4244898.5</v>
      </c>
      <c r="AM81" s="795">
        <v>1157002</v>
      </c>
      <c r="AN81" s="795">
        <v>904334</v>
      </c>
      <c r="AO81" s="795">
        <v>1618428</v>
      </c>
      <c r="AP81" s="795">
        <v>243710.80000000002</v>
      </c>
      <c r="AQ81" s="795">
        <v>547333.77</v>
      </c>
      <c r="AR81" s="795">
        <v>184741</v>
      </c>
      <c r="AS81" s="795">
        <v>2145089.75</v>
      </c>
      <c r="AT81" s="795">
        <v>303652.93</v>
      </c>
      <c r="AU81" s="795">
        <v>418598</v>
      </c>
      <c r="AV81" s="795">
        <v>1257030</v>
      </c>
      <c r="AW81" s="795">
        <v>229114</v>
      </c>
      <c r="AX81" s="795">
        <v>912267</v>
      </c>
      <c r="AY81" s="795">
        <v>604548.71</v>
      </c>
      <c r="AZ81" s="795">
        <v>107393.22</v>
      </c>
      <c r="BA81" s="795">
        <v>112493.06999999999</v>
      </c>
      <c r="BB81" s="795">
        <v>63928.57</v>
      </c>
      <c r="BC81" s="795">
        <v>90499</v>
      </c>
      <c r="BD81" s="795">
        <v>1172990</v>
      </c>
      <c r="BE81" s="795">
        <v>300553.37</v>
      </c>
      <c r="BF81" s="795">
        <v>40911457.539999999</v>
      </c>
      <c r="BG81" s="795">
        <v>2984858</v>
      </c>
      <c r="BH81" s="795">
        <v>51277.210000000006</v>
      </c>
      <c r="BI81" s="795">
        <v>2079027</v>
      </c>
      <c r="BJ81" s="795">
        <v>413412</v>
      </c>
      <c r="BK81" s="795">
        <v>149961.79</v>
      </c>
      <c r="BL81" s="795">
        <v>461763.16000000003</v>
      </c>
      <c r="BM81" s="795">
        <v>964589</v>
      </c>
    </row>
    <row r="82" spans="1:65" customFormat="1" ht="13" x14ac:dyDescent="0.3"/>
    <row r="83" spans="1:65" s="800" customFormat="1" x14ac:dyDescent="0.35"/>
    <row r="84" spans="1:65" s="800" customFormat="1" x14ac:dyDescent="0.35"/>
    <row r="85" spans="1:65" s="800" customFormat="1" x14ac:dyDescent="0.35"/>
    <row r="86" spans="1:65" s="800" customFormat="1" x14ac:dyDescent="0.35"/>
  </sheetData>
  <pageMargins left="0.7" right="0.7" top="0.75" bottom="0.75" header="0.3" footer="0.3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42">
    <tabColor theme="3" tint="-0.249977111117893"/>
  </sheetPr>
  <dimension ref="A1:BW79"/>
  <sheetViews>
    <sheetView workbookViewId="0">
      <pane xSplit="1" ySplit="5" topLeftCell="B6" activePane="bottomRight" state="frozen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53.36328125" style="639" customWidth="1"/>
    <col min="2" max="2" width="15.54296875" style="639" customWidth="1"/>
    <col min="3" max="3" width="10.453125" style="639" customWidth="1"/>
    <col min="4" max="4" width="11.54296875" style="639" bestFit="1" customWidth="1"/>
    <col min="5" max="5" width="15.54296875" style="639" customWidth="1"/>
    <col min="6" max="9" width="11.453125" style="639" customWidth="1"/>
    <col min="10" max="10" width="10.453125" style="639" customWidth="1"/>
    <col min="11" max="11" width="10" style="639" customWidth="1"/>
    <col min="12" max="12" width="10.453125" style="639" customWidth="1"/>
    <col min="13" max="13" width="14.90625" style="639" bestFit="1" customWidth="1"/>
    <col min="14" max="14" width="12.54296875" style="639" bestFit="1" customWidth="1"/>
    <col min="15" max="15" width="12.453125" style="639" customWidth="1"/>
    <col min="16" max="17" width="11.453125" style="639" customWidth="1"/>
    <col min="18" max="18" width="10.453125" style="639" customWidth="1"/>
    <col min="19" max="19" width="11.54296875" style="639" bestFit="1" customWidth="1"/>
    <col min="20" max="20" width="11.453125" style="639" customWidth="1"/>
    <col min="21" max="21" width="16.453125" style="639" customWidth="1"/>
    <col min="22" max="22" width="11.54296875" style="639" bestFit="1" customWidth="1"/>
    <col min="23" max="23" width="11.453125" style="639" customWidth="1"/>
    <col min="24" max="24" width="11.36328125" style="639" customWidth="1"/>
    <col min="25" max="26" width="11.453125" style="639" customWidth="1"/>
    <col min="27" max="27" width="12.54296875" style="639" bestFit="1" customWidth="1"/>
    <col min="28" max="28" width="11.54296875" style="639" bestFit="1" customWidth="1"/>
    <col min="29" max="29" width="12.453125" style="639" customWidth="1"/>
    <col min="30" max="30" width="11.54296875" style="639" bestFit="1" customWidth="1"/>
    <col min="31" max="31" width="14.36328125" style="639" bestFit="1" customWidth="1"/>
    <col min="32" max="32" width="20.54296875" style="639" customWidth="1"/>
    <col min="33" max="33" width="14.08984375" style="639" customWidth="1"/>
    <col min="34" max="34" width="12.08984375" style="639" customWidth="1"/>
    <col min="35" max="35" width="19.54296875" style="639" customWidth="1"/>
    <col min="36" max="36" width="11.54296875" style="639" bestFit="1" customWidth="1"/>
    <col min="37" max="37" width="10.453125" style="639" customWidth="1"/>
    <col min="38" max="38" width="11.453125" style="639" customWidth="1"/>
    <col min="39" max="39" width="11.54296875" style="639" bestFit="1" customWidth="1"/>
    <col min="40" max="40" width="11.453125" style="639" customWidth="1"/>
    <col min="41" max="41" width="11.54296875" style="639" bestFit="1" customWidth="1"/>
    <col min="42" max="42" width="11.453125" style="639" customWidth="1"/>
    <col min="43" max="43" width="11.54296875" style="639" bestFit="1" customWidth="1"/>
    <col min="44" max="46" width="11.453125" style="639" customWidth="1"/>
    <col min="47" max="47" width="11.54296875" style="639" bestFit="1" customWidth="1"/>
    <col min="48" max="48" width="17.6328125" style="639" customWidth="1"/>
    <col min="49" max="49" width="20.6328125" style="639" customWidth="1"/>
    <col min="50" max="50" width="11.453125" style="639" customWidth="1"/>
    <col min="51" max="51" width="10.453125" style="639" customWidth="1"/>
    <col min="52" max="52" width="13.54296875" style="639" customWidth="1"/>
    <col min="53" max="53" width="14.90625" style="639" customWidth="1"/>
    <col min="54" max="54" width="11.54296875" style="639" bestFit="1" customWidth="1"/>
    <col min="55" max="55" width="11.54296875" style="639" customWidth="1"/>
    <col min="56" max="56" width="12.453125" style="639" customWidth="1"/>
    <col min="57" max="57" width="11.453125" style="639" customWidth="1"/>
    <col min="58" max="58" width="10.453125" style="639" customWidth="1"/>
    <col min="59" max="59" width="11.54296875" style="639" bestFit="1" customWidth="1"/>
    <col min="60" max="60" width="10.453125" style="639" customWidth="1"/>
    <col min="61" max="61" width="12.54296875" style="639" bestFit="1" customWidth="1"/>
    <col min="62" max="62" width="11.453125" style="639" customWidth="1"/>
    <col min="63" max="63" width="10.453125" style="639" customWidth="1"/>
    <col min="64" max="64" width="12.453125" style="639" customWidth="1"/>
    <col min="65" max="65" width="11.453125" style="639" customWidth="1"/>
    <col min="66" max="66" width="11.6328125" style="639" customWidth="1"/>
    <col min="67" max="67" width="11.453125" style="639" customWidth="1"/>
    <col min="68" max="68" width="10.453125" style="639" customWidth="1"/>
    <col min="69" max="69" width="11.54296875" style="639" bestFit="1" customWidth="1"/>
    <col min="70" max="71" width="10.453125" style="639" customWidth="1"/>
    <col min="72" max="72" width="11.453125" style="639" customWidth="1"/>
    <col min="73" max="73" width="10.54296875" style="639" customWidth="1"/>
    <col min="74" max="74" width="11" style="639" customWidth="1"/>
    <col min="75" max="75" width="14.08984375" style="639" customWidth="1"/>
    <col min="76" max="76" width="31" style="639" customWidth="1"/>
    <col min="77" max="77" width="30.90625" style="639" customWidth="1"/>
    <col min="78" max="78" width="31" style="639" customWidth="1"/>
    <col min="79" max="79" width="30.90625" style="639" customWidth="1"/>
    <col min="80" max="80" width="31" style="639" customWidth="1"/>
    <col min="81" max="81" width="30.90625" style="639" customWidth="1"/>
    <col min="82" max="82" width="31" style="639" customWidth="1"/>
    <col min="83" max="83" width="30.90625" style="639" customWidth="1"/>
    <col min="84" max="84" width="34.6328125" style="639" customWidth="1"/>
    <col min="85" max="85" width="30.90625" style="639" customWidth="1"/>
    <col min="86" max="86" width="31" style="639" customWidth="1"/>
    <col min="87" max="87" width="30.90625" style="639" customWidth="1"/>
    <col min="88" max="88" width="31" style="639" customWidth="1"/>
    <col min="89" max="89" width="30.90625" style="639" customWidth="1"/>
    <col min="90" max="90" width="31" style="639" customWidth="1"/>
    <col min="91" max="91" width="30.90625" style="639" customWidth="1"/>
    <col min="92" max="92" width="31" style="639" customWidth="1"/>
    <col min="93" max="93" width="30.90625" style="639" customWidth="1"/>
    <col min="94" max="94" width="36.36328125" style="639" customWidth="1"/>
    <col min="95" max="95" width="30.90625" style="639" customWidth="1"/>
    <col min="96" max="96" width="31" style="639" customWidth="1"/>
    <col min="97" max="97" width="30.90625" style="639" customWidth="1"/>
    <col min="98" max="98" width="32.90625" style="639" customWidth="1"/>
    <col min="99" max="99" width="30.90625" style="639" customWidth="1"/>
    <col min="100" max="100" width="31" style="639" customWidth="1"/>
    <col min="101" max="101" width="30.90625" style="639" customWidth="1"/>
    <col min="102" max="102" width="31" style="639" customWidth="1"/>
    <col min="103" max="103" width="30.90625" style="639" customWidth="1"/>
    <col min="104" max="104" width="35" style="639" customWidth="1"/>
    <col min="105" max="105" width="30.90625" style="639" customWidth="1"/>
    <col min="106" max="106" width="31" style="639" customWidth="1"/>
    <col min="107" max="107" width="30.90625" style="639" customWidth="1"/>
    <col min="108" max="108" width="31" style="639" customWidth="1"/>
    <col min="109" max="109" width="30.90625" style="639" customWidth="1"/>
    <col min="110" max="110" width="31" style="639" customWidth="1"/>
    <col min="111" max="111" width="30.90625" style="639" customWidth="1"/>
    <col min="112" max="112" width="32.36328125" style="639" customWidth="1"/>
    <col min="113" max="113" width="30.90625" style="639" customWidth="1"/>
    <col min="114" max="114" width="31" style="639" customWidth="1"/>
    <col min="115" max="115" width="30.90625" style="639" customWidth="1"/>
    <col min="116" max="116" width="31" style="639" customWidth="1"/>
    <col min="117" max="117" width="30.90625" style="639" customWidth="1"/>
    <col min="118" max="118" width="40.36328125" style="639" customWidth="1"/>
    <col min="119" max="119" width="30.90625" style="639" customWidth="1"/>
    <col min="120" max="120" width="31" style="639" customWidth="1"/>
    <col min="121" max="121" width="30.90625" style="639" customWidth="1"/>
    <col min="122" max="122" width="33.90625" style="639" customWidth="1"/>
    <col min="123" max="123" width="30.90625" style="639" customWidth="1"/>
    <col min="124" max="124" width="31" style="639" customWidth="1"/>
    <col min="125" max="125" width="30.90625" style="639" customWidth="1"/>
    <col min="126" max="126" width="31" style="639" customWidth="1"/>
    <col min="127" max="127" width="30.90625" style="639" customWidth="1"/>
    <col min="128" max="128" width="31" style="639" customWidth="1"/>
    <col min="129" max="129" width="30.90625" style="639" customWidth="1"/>
    <col min="130" max="130" width="32.36328125" style="639" customWidth="1"/>
    <col min="131" max="131" width="30.90625" style="639" customWidth="1"/>
    <col min="132" max="132" width="31" style="639" customWidth="1"/>
    <col min="133" max="133" width="30.90625" style="639" customWidth="1"/>
    <col min="134" max="134" width="31" style="639" customWidth="1"/>
    <col min="135" max="135" width="30.90625" style="639" customWidth="1"/>
    <col min="136" max="136" width="31" style="639" customWidth="1"/>
    <col min="137" max="137" width="30.90625" style="639" customWidth="1"/>
    <col min="138" max="138" width="31" style="639" customWidth="1"/>
    <col min="139" max="139" width="30.90625" style="639" customWidth="1"/>
    <col min="140" max="140" width="31" style="639" customWidth="1"/>
    <col min="141" max="141" width="30.90625" style="639" customWidth="1"/>
    <col min="142" max="143" width="35.6328125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75" ht="15.5" hidden="1" x14ac:dyDescent="0.35">
      <c r="A1" s="641">
        <v>42369</v>
      </c>
    </row>
    <row r="2" spans="1:75" hidden="1" x14ac:dyDescent="0.35">
      <c r="A2" s="639" t="s">
        <v>1559</v>
      </c>
      <c r="B2" s="647">
        <v>42492</v>
      </c>
    </row>
    <row r="3" spans="1:75" ht="21" hidden="1" x14ac:dyDescent="0.5">
      <c r="A3" s="642" t="s">
        <v>1568</v>
      </c>
      <c r="B3" s="642"/>
      <c r="C3" s="642"/>
    </row>
    <row r="4" spans="1:75" hidden="1" x14ac:dyDescent="0.35">
      <c r="A4" s="639" t="s">
        <v>1569</v>
      </c>
      <c r="B4" s="639" t="s">
        <v>1562</v>
      </c>
    </row>
    <row r="5" spans="1:75" s="803" customFormat="1" ht="72.5" hidden="1" x14ac:dyDescent="0.35">
      <c r="A5" s="803" t="s">
        <v>634</v>
      </c>
      <c r="B5" s="803" t="s">
        <v>37</v>
      </c>
      <c r="C5" s="803" t="s">
        <v>38</v>
      </c>
      <c r="D5" s="803" t="s">
        <v>39</v>
      </c>
      <c r="E5" s="803" t="s">
        <v>40</v>
      </c>
      <c r="F5" s="803" t="s">
        <v>41</v>
      </c>
      <c r="G5" s="803" t="s">
        <v>42</v>
      </c>
      <c r="H5" s="803" t="s">
        <v>43</v>
      </c>
      <c r="I5" s="803" t="s">
        <v>44</v>
      </c>
      <c r="J5" s="803" t="s">
        <v>45</v>
      </c>
      <c r="K5" s="803" t="s">
        <v>46</v>
      </c>
      <c r="L5" s="803" t="s">
        <v>268</v>
      </c>
      <c r="M5" s="803" t="s">
        <v>47</v>
      </c>
      <c r="N5" s="803" t="s">
        <v>48</v>
      </c>
      <c r="O5" s="803" t="s">
        <v>49</v>
      </c>
      <c r="P5" s="803" t="s">
        <v>50</v>
      </c>
      <c r="Q5" s="803" t="s">
        <v>51</v>
      </c>
      <c r="R5" s="803" t="s">
        <v>269</v>
      </c>
      <c r="S5" s="803" t="s">
        <v>52</v>
      </c>
      <c r="T5" s="803" t="s">
        <v>53</v>
      </c>
      <c r="U5" s="800" t="s">
        <v>54</v>
      </c>
      <c r="V5" s="803" t="s">
        <v>55</v>
      </c>
      <c r="W5" s="803" t="s">
        <v>56</v>
      </c>
      <c r="X5" s="803" t="s">
        <v>270</v>
      </c>
      <c r="Y5" s="803" t="s">
        <v>58</v>
      </c>
      <c r="Z5" s="803" t="s">
        <v>59</v>
      </c>
      <c r="AA5" s="803" t="s">
        <v>60</v>
      </c>
      <c r="AB5" s="803" t="s">
        <v>61</v>
      </c>
      <c r="AC5" s="803" t="s">
        <v>62</v>
      </c>
      <c r="AD5" s="803" t="s">
        <v>63</v>
      </c>
      <c r="AE5" s="803" t="s">
        <v>64</v>
      </c>
      <c r="AF5" s="803" t="s">
        <v>65</v>
      </c>
      <c r="AG5" s="803" t="s">
        <v>66</v>
      </c>
      <c r="AH5" s="803" t="s">
        <v>1156</v>
      </c>
      <c r="AI5" s="800" t="s">
        <v>67</v>
      </c>
      <c r="AJ5" s="803" t="s">
        <v>68</v>
      </c>
      <c r="AK5" s="803" t="s">
        <v>271</v>
      </c>
      <c r="AL5" s="803" t="s">
        <v>69</v>
      </c>
      <c r="AM5" s="803" t="s">
        <v>70</v>
      </c>
      <c r="AN5" s="803" t="s">
        <v>71</v>
      </c>
      <c r="AO5" s="803" t="s">
        <v>72</v>
      </c>
      <c r="AP5" s="803" t="s">
        <v>73</v>
      </c>
      <c r="AQ5" s="803" t="s">
        <v>74</v>
      </c>
      <c r="AR5" s="803" t="s">
        <v>75</v>
      </c>
      <c r="AS5" s="803" t="s">
        <v>76</v>
      </c>
      <c r="AT5" s="803" t="s">
        <v>77</v>
      </c>
      <c r="AU5" s="803" t="s">
        <v>78</v>
      </c>
      <c r="AV5" s="800" t="s">
        <v>80</v>
      </c>
      <c r="AW5" s="803" t="s">
        <v>81</v>
      </c>
      <c r="AX5" s="803" t="s">
        <v>82</v>
      </c>
      <c r="AY5" s="803" t="s">
        <v>83</v>
      </c>
      <c r="AZ5" s="803" t="s">
        <v>84</v>
      </c>
      <c r="BA5" s="803" t="s">
        <v>85</v>
      </c>
      <c r="BB5" s="803" t="s">
        <v>86</v>
      </c>
      <c r="BC5" s="803" t="s">
        <v>88</v>
      </c>
      <c r="BD5" s="803" t="s">
        <v>89</v>
      </c>
      <c r="BE5" s="803" t="s">
        <v>90</v>
      </c>
      <c r="BF5" s="803" t="s">
        <v>91</v>
      </c>
      <c r="BG5" s="803" t="s">
        <v>92</v>
      </c>
      <c r="BH5" s="803" t="s">
        <v>93</v>
      </c>
      <c r="BI5" s="803" t="s">
        <v>94</v>
      </c>
      <c r="BJ5" s="803" t="s">
        <v>34</v>
      </c>
      <c r="BK5" s="803" t="s">
        <v>95</v>
      </c>
      <c r="BL5" s="803" t="s">
        <v>96</v>
      </c>
      <c r="BM5" s="803" t="s">
        <v>35</v>
      </c>
      <c r="BN5" s="803" t="s">
        <v>98</v>
      </c>
      <c r="BO5" s="803" t="s">
        <v>99</v>
      </c>
      <c r="BP5" s="803" t="s">
        <v>100</v>
      </c>
      <c r="BQ5" s="803" t="s">
        <v>101</v>
      </c>
      <c r="BR5" s="803" t="s">
        <v>272</v>
      </c>
      <c r="BS5" s="803" t="s">
        <v>102</v>
      </c>
      <c r="BT5" s="803" t="s">
        <v>103</v>
      </c>
      <c r="BU5" s="803" t="s">
        <v>104</v>
      </c>
      <c r="BV5" s="800"/>
      <c r="BW5" s="800"/>
    </row>
    <row r="6" spans="1:75" s="800" customFormat="1" hidden="1" x14ac:dyDescent="0.35">
      <c r="A6" s="801" t="s">
        <v>636</v>
      </c>
      <c r="B6" s="802">
        <v>18511055.420000002</v>
      </c>
      <c r="C6" s="802">
        <v>773234.06</v>
      </c>
      <c r="D6" s="802">
        <v>11546050</v>
      </c>
      <c r="E6" s="802">
        <v>3099596.27</v>
      </c>
      <c r="F6" s="802">
        <v>9427645</v>
      </c>
      <c r="G6" s="802">
        <v>17515273.34</v>
      </c>
      <c r="H6" s="802">
        <v>13535023.6</v>
      </c>
      <c r="I6" s="802">
        <v>10166975.51</v>
      </c>
      <c r="J6" s="802">
        <v>1792120.78</v>
      </c>
      <c r="K6" s="802">
        <v>529765.74</v>
      </c>
      <c r="L6" s="802">
        <v>4242211.05</v>
      </c>
      <c r="M6" s="802">
        <v>600826.44999999995</v>
      </c>
      <c r="N6" s="802">
        <v>2248530.17</v>
      </c>
      <c r="O6" s="802">
        <v>50103115</v>
      </c>
      <c r="P6" s="802">
        <v>10908631.390000001</v>
      </c>
      <c r="Q6" s="802">
        <v>23014728.260000002</v>
      </c>
      <c r="R6" s="802">
        <v>5715607.0800000001</v>
      </c>
      <c r="S6" s="802">
        <v>1109092.22</v>
      </c>
      <c r="T6" s="802">
        <v>9894481.2699999996</v>
      </c>
      <c r="U6" s="802">
        <v>6992951.5999999996</v>
      </c>
      <c r="V6" s="802">
        <v>1208841.33</v>
      </c>
      <c r="W6" s="802">
        <v>13107845.26</v>
      </c>
      <c r="X6" s="802">
        <v>3052544.4</v>
      </c>
      <c r="Y6" s="802">
        <v>16501703.68</v>
      </c>
      <c r="Z6" s="802">
        <v>8120633.7199999997</v>
      </c>
      <c r="AA6" s="802">
        <v>5811065</v>
      </c>
      <c r="AB6" s="802">
        <v>628538.18000000005</v>
      </c>
      <c r="AC6" s="802">
        <v>66976355</v>
      </c>
      <c r="AD6" s="802">
        <v>414231.63</v>
      </c>
      <c r="AE6" s="802">
        <v>919327</v>
      </c>
      <c r="AF6" s="802">
        <v>38550664.649999999</v>
      </c>
      <c r="AG6" s="802">
        <v>852769936</v>
      </c>
      <c r="AH6" s="802"/>
      <c r="AI6" s="802">
        <v>86662172.620000005</v>
      </c>
      <c r="AJ6" s="802">
        <v>7013018.9000000004</v>
      </c>
      <c r="AK6" s="802">
        <v>1632541</v>
      </c>
      <c r="AL6" s="802">
        <v>7233801.1100000003</v>
      </c>
      <c r="AM6" s="802">
        <v>20895700.789999999</v>
      </c>
      <c r="AN6" s="802">
        <v>2135010.4700000002</v>
      </c>
      <c r="AO6" s="802">
        <v>4631252.91</v>
      </c>
      <c r="AP6" s="802">
        <v>39974345</v>
      </c>
      <c r="AQ6" s="802">
        <v>2144042.6</v>
      </c>
      <c r="AR6" s="802">
        <v>10395434.27</v>
      </c>
      <c r="AS6" s="802">
        <v>9701202.3800000008</v>
      </c>
      <c r="AT6" s="802">
        <v>17632793.690000001</v>
      </c>
      <c r="AU6" s="802">
        <v>2483877</v>
      </c>
      <c r="AV6" s="802">
        <v>6746590</v>
      </c>
      <c r="AW6" s="802">
        <v>1966696</v>
      </c>
      <c r="AX6" s="802">
        <v>19956477.489999998</v>
      </c>
      <c r="AY6" s="802">
        <v>3090921.61</v>
      </c>
      <c r="AZ6" s="802">
        <v>4133061</v>
      </c>
      <c r="BA6" s="802">
        <v>11464889</v>
      </c>
      <c r="BB6" s="802">
        <v>2511227.92</v>
      </c>
      <c r="BC6" s="802">
        <v>8309529</v>
      </c>
      <c r="BD6" s="802">
        <v>88807763.879999995</v>
      </c>
      <c r="BE6" s="802">
        <v>8968697.0199999996</v>
      </c>
      <c r="BF6" s="802">
        <v>1055913.55</v>
      </c>
      <c r="BG6" s="802">
        <v>1418451</v>
      </c>
      <c r="BH6" s="802">
        <v>1138938.28</v>
      </c>
      <c r="BI6" s="802">
        <v>4556975.04</v>
      </c>
      <c r="BJ6" s="802">
        <v>11269395.77</v>
      </c>
      <c r="BK6" s="802">
        <v>2142991.11</v>
      </c>
      <c r="BL6" s="802">
        <v>259809025.97999999</v>
      </c>
      <c r="BM6" s="802">
        <v>32867321</v>
      </c>
      <c r="BN6" s="802">
        <v>2996827.67</v>
      </c>
      <c r="BO6" s="802">
        <v>18031469</v>
      </c>
      <c r="BP6" s="802">
        <v>6086711</v>
      </c>
      <c r="BQ6" s="802">
        <v>1186443.3400000001</v>
      </c>
      <c r="BR6" s="802">
        <v>1277781.82</v>
      </c>
      <c r="BS6" s="802">
        <v>5975351</v>
      </c>
      <c r="BT6" s="802">
        <v>14712145</v>
      </c>
      <c r="BU6" s="802">
        <v>4830406.6900000004</v>
      </c>
    </row>
    <row r="7" spans="1:75" s="800" customFormat="1" hidden="1" x14ac:dyDescent="0.35">
      <c r="A7" s="801" t="s">
        <v>637</v>
      </c>
      <c r="B7" s="802"/>
      <c r="C7" s="802">
        <v>275148.18</v>
      </c>
      <c r="D7" s="802">
        <v>3214720</v>
      </c>
      <c r="E7" s="802">
        <v>1051632.8700000001</v>
      </c>
      <c r="F7" s="802">
        <v>1576103</v>
      </c>
      <c r="G7" s="802">
        <v>3881113.64</v>
      </c>
      <c r="H7" s="802">
        <v>3116714.98</v>
      </c>
      <c r="I7" s="802">
        <v>2399395.4900000002</v>
      </c>
      <c r="J7" s="802">
        <v>609903.5</v>
      </c>
      <c r="K7" s="802">
        <v>158800.67000000001</v>
      </c>
      <c r="L7" s="802">
        <v>1065700.53</v>
      </c>
      <c r="M7" s="802">
        <v>99843.36</v>
      </c>
      <c r="N7" s="802">
        <v>385021</v>
      </c>
      <c r="O7" s="802">
        <v>17222050</v>
      </c>
      <c r="P7" s="802">
        <v>3150067.49</v>
      </c>
      <c r="Q7" s="802">
        <v>6144115.7999999998</v>
      </c>
      <c r="R7" s="802">
        <v>1197844.02</v>
      </c>
      <c r="S7" s="802">
        <v>330317.76</v>
      </c>
      <c r="T7" s="802">
        <v>1919833.39</v>
      </c>
      <c r="U7" s="802">
        <v>2038199.29</v>
      </c>
      <c r="V7" s="802">
        <v>341998.25</v>
      </c>
      <c r="W7" s="802">
        <v>3647392.5</v>
      </c>
      <c r="X7" s="802">
        <v>506739.74</v>
      </c>
      <c r="Y7" s="802">
        <v>3494878.81</v>
      </c>
      <c r="Z7" s="802">
        <v>1838725.81</v>
      </c>
      <c r="AA7" s="802">
        <v>1062063</v>
      </c>
      <c r="AB7" s="802">
        <v>170052.15</v>
      </c>
      <c r="AC7" s="802">
        <v>15380357</v>
      </c>
      <c r="AD7" s="802">
        <v>78774.490000000005</v>
      </c>
      <c r="AE7" s="802">
        <v>227094</v>
      </c>
      <c r="AF7" s="802">
        <v>8185559.2400000002</v>
      </c>
      <c r="AG7" s="802">
        <v>170954842</v>
      </c>
      <c r="AH7" s="802"/>
      <c r="AI7" s="802">
        <v>20147318.539999999</v>
      </c>
      <c r="AJ7" s="802">
        <v>753742.81</v>
      </c>
      <c r="AK7" s="802">
        <v>475676</v>
      </c>
      <c r="AL7" s="802">
        <v>1979520.74</v>
      </c>
      <c r="AM7" s="802">
        <v>5404890.2800000003</v>
      </c>
      <c r="AN7" s="802">
        <v>563726.5</v>
      </c>
      <c r="AO7" s="802">
        <v>1728865.87</v>
      </c>
      <c r="AP7" s="802">
        <v>9042131</v>
      </c>
      <c r="AQ7" s="802">
        <v>557945.14</v>
      </c>
      <c r="AR7" s="802">
        <v>2059879.74</v>
      </c>
      <c r="AS7" s="802">
        <v>2891465.16</v>
      </c>
      <c r="AT7" s="802">
        <v>3967625.83</v>
      </c>
      <c r="AU7" s="802">
        <v>1084578.42</v>
      </c>
      <c r="AV7" s="802">
        <v>2273518</v>
      </c>
      <c r="AW7" s="802">
        <v>552009</v>
      </c>
      <c r="AX7" s="802">
        <v>4772645.96</v>
      </c>
      <c r="AY7" s="802">
        <v>751286.81</v>
      </c>
      <c r="AZ7" s="802">
        <v>1467186</v>
      </c>
      <c r="BA7" s="802">
        <v>2757530</v>
      </c>
      <c r="BB7" s="802">
        <v>679467.74</v>
      </c>
      <c r="BC7" s="802">
        <v>2292805</v>
      </c>
      <c r="BD7" s="802">
        <v>25153691.449999999</v>
      </c>
      <c r="BE7" s="802">
        <v>2640563.7400000002</v>
      </c>
      <c r="BF7" s="802">
        <v>307567.28999999998</v>
      </c>
      <c r="BG7" s="802">
        <v>482664</v>
      </c>
      <c r="BH7" s="802">
        <v>296930.86</v>
      </c>
      <c r="BI7" s="802">
        <v>1125593.92</v>
      </c>
      <c r="BJ7" s="802">
        <v>3364545.45</v>
      </c>
      <c r="BK7" s="802">
        <v>567625.18999999994</v>
      </c>
      <c r="BL7" s="802">
        <v>86713434.170000002</v>
      </c>
      <c r="BM7" s="802">
        <v>6588891</v>
      </c>
      <c r="BN7" s="802">
        <v>352184.33</v>
      </c>
      <c r="BO7" s="802">
        <v>5363402</v>
      </c>
      <c r="BP7" s="802">
        <v>1054960</v>
      </c>
      <c r="BQ7" s="802">
        <v>429811.28</v>
      </c>
      <c r="BR7" s="802">
        <v>345263.23</v>
      </c>
      <c r="BS7" s="802">
        <v>1442271</v>
      </c>
      <c r="BT7" s="802">
        <v>2473102</v>
      </c>
      <c r="BU7" s="802">
        <v>1135434.81</v>
      </c>
    </row>
    <row r="8" spans="1:75" s="800" customFormat="1" hidden="1" x14ac:dyDescent="0.35">
      <c r="A8" s="801" t="s">
        <v>638</v>
      </c>
      <c r="B8" s="802">
        <v>4012384.08</v>
      </c>
      <c r="C8" s="802">
        <v>227970.34</v>
      </c>
      <c r="D8" s="802">
        <v>4000582</v>
      </c>
      <c r="E8" s="802">
        <v>1385470.28</v>
      </c>
      <c r="F8" s="802">
        <v>5036729</v>
      </c>
      <c r="G8" s="802">
        <v>7098025.5999999996</v>
      </c>
      <c r="H8" s="802">
        <v>7992203.8799999999</v>
      </c>
      <c r="I8" s="802">
        <v>4363282.67</v>
      </c>
      <c r="J8" s="802">
        <v>674146.28</v>
      </c>
      <c r="K8" s="802">
        <v>97577.86</v>
      </c>
      <c r="L8" s="802">
        <v>1008777.57</v>
      </c>
      <c r="M8" s="802">
        <v>69919.399999999994</v>
      </c>
      <c r="N8" s="802">
        <v>434811</v>
      </c>
      <c r="O8" s="802">
        <v>50255320</v>
      </c>
      <c r="P8" s="802">
        <v>4709390.1100000003</v>
      </c>
      <c r="Q8" s="802">
        <v>12902346.23</v>
      </c>
      <c r="R8" s="802">
        <v>1740344.88</v>
      </c>
      <c r="S8" s="802">
        <v>224278.35</v>
      </c>
      <c r="T8" s="802">
        <v>1598367.59</v>
      </c>
      <c r="U8" s="802">
        <v>3021868.51</v>
      </c>
      <c r="V8" s="802">
        <v>226131.21</v>
      </c>
      <c r="W8" s="802">
        <v>4794355.4000000004</v>
      </c>
      <c r="X8" s="802">
        <v>488134.85</v>
      </c>
      <c r="Y8" s="802">
        <v>7050380.0599999996</v>
      </c>
      <c r="Z8" s="802">
        <v>1419734.52</v>
      </c>
      <c r="AA8" s="802">
        <v>2283508</v>
      </c>
      <c r="AB8" s="802">
        <v>258546.57</v>
      </c>
      <c r="AC8" s="802">
        <v>20028198</v>
      </c>
      <c r="AD8" s="802">
        <v>25703.63</v>
      </c>
      <c r="AE8" s="802">
        <v>379507</v>
      </c>
      <c r="AF8" s="802">
        <v>16918275.960000001</v>
      </c>
      <c r="AG8" s="802">
        <v>145906208</v>
      </c>
      <c r="AH8" s="802"/>
      <c r="AI8" s="802">
        <v>45261534.609999999</v>
      </c>
      <c r="AJ8" s="802">
        <v>616408.31999999995</v>
      </c>
      <c r="AK8" s="802">
        <v>543963</v>
      </c>
      <c r="AL8" s="802">
        <v>2253440</v>
      </c>
      <c r="AM8" s="802">
        <v>10821528.85</v>
      </c>
      <c r="AN8" s="802">
        <v>1139825.96</v>
      </c>
      <c r="AO8" s="802">
        <v>1312690.19</v>
      </c>
      <c r="AP8" s="802">
        <v>12949145</v>
      </c>
      <c r="AQ8" s="802">
        <v>884784.45</v>
      </c>
      <c r="AR8" s="802">
        <v>2357075.09</v>
      </c>
      <c r="AS8" s="802">
        <v>3461257.47</v>
      </c>
      <c r="AT8" s="802">
        <v>7228162.25</v>
      </c>
      <c r="AU8" s="802">
        <v>818758.47</v>
      </c>
      <c r="AV8" s="802">
        <v>2074960</v>
      </c>
      <c r="AW8" s="802">
        <v>306169</v>
      </c>
      <c r="AX8" s="802">
        <v>10852488</v>
      </c>
      <c r="AY8" s="802">
        <v>826561.11</v>
      </c>
      <c r="AZ8" s="802">
        <v>2076212</v>
      </c>
      <c r="BA8" s="802">
        <v>4104415</v>
      </c>
      <c r="BB8" s="802">
        <v>821655.02</v>
      </c>
      <c r="BC8" s="802">
        <v>2597920</v>
      </c>
      <c r="BD8" s="802">
        <v>47290824.670000002</v>
      </c>
      <c r="BE8" s="802">
        <v>4015916.79</v>
      </c>
      <c r="BF8" s="802">
        <v>393621.62</v>
      </c>
      <c r="BG8" s="802">
        <v>448662</v>
      </c>
      <c r="BH8" s="802">
        <v>338560.79</v>
      </c>
      <c r="BI8" s="802">
        <v>1041326.23</v>
      </c>
      <c r="BJ8" s="802">
        <v>4441766.17</v>
      </c>
      <c r="BK8" s="802">
        <v>591289.88</v>
      </c>
      <c r="BL8" s="802">
        <v>224791153.18000001</v>
      </c>
      <c r="BM8" s="802">
        <v>9052253</v>
      </c>
      <c r="BN8" s="802">
        <v>240623.67</v>
      </c>
      <c r="BO8" s="802">
        <v>9068209</v>
      </c>
      <c r="BP8" s="802">
        <v>1379104</v>
      </c>
      <c r="BQ8" s="802">
        <v>637974.78</v>
      </c>
      <c r="BR8" s="802">
        <v>278328.88</v>
      </c>
      <c r="BS8" s="802">
        <v>1546107</v>
      </c>
      <c r="BT8" s="802">
        <v>4481016</v>
      </c>
      <c r="BU8" s="802">
        <v>1840789.26</v>
      </c>
    </row>
    <row r="9" spans="1:75" s="800" customFormat="1" hidden="1" x14ac:dyDescent="0.35">
      <c r="A9" s="801" t="s">
        <v>639</v>
      </c>
      <c r="B9" s="802"/>
      <c r="C9" s="802">
        <v>0</v>
      </c>
      <c r="D9" s="802">
        <v>1409460</v>
      </c>
      <c r="E9" s="802">
        <v>0</v>
      </c>
      <c r="F9" s="802">
        <v>0</v>
      </c>
      <c r="G9" s="802"/>
      <c r="H9" s="802">
        <v>1228320.78</v>
      </c>
      <c r="I9" s="802"/>
      <c r="J9" s="802">
        <v>0</v>
      </c>
      <c r="K9" s="802"/>
      <c r="L9" s="802"/>
      <c r="M9" s="802">
        <v>0</v>
      </c>
      <c r="N9" s="802">
        <v>0</v>
      </c>
      <c r="O9" s="802">
        <v>5795028</v>
      </c>
      <c r="P9" s="802">
        <v>11951.47</v>
      </c>
      <c r="Q9" s="802">
        <v>4474111.3499999996</v>
      </c>
      <c r="R9" s="802">
        <v>350697.81</v>
      </c>
      <c r="S9" s="802"/>
      <c r="T9" s="802">
        <v>0</v>
      </c>
      <c r="U9" s="802">
        <v>170806.9</v>
      </c>
      <c r="V9" s="802"/>
      <c r="W9" s="802"/>
      <c r="X9" s="802"/>
      <c r="Y9" s="802">
        <v>1328280.52</v>
      </c>
      <c r="Z9" s="802"/>
      <c r="AA9" s="802"/>
      <c r="AB9" s="802"/>
      <c r="AC9" s="802">
        <v>2887749</v>
      </c>
      <c r="AD9" s="802"/>
      <c r="AE9" s="802">
        <v>0</v>
      </c>
      <c r="AF9" s="802">
        <v>2083116.25</v>
      </c>
      <c r="AG9" s="802">
        <v>0</v>
      </c>
      <c r="AH9" s="802"/>
      <c r="AI9" s="802">
        <v>4948418.58</v>
      </c>
      <c r="AJ9" s="802"/>
      <c r="AK9" s="802"/>
      <c r="AL9" s="802">
        <v>400571.62</v>
      </c>
      <c r="AM9" s="802">
        <v>252893.97</v>
      </c>
      <c r="AN9" s="802">
        <v>0</v>
      </c>
      <c r="AO9" s="802"/>
      <c r="AP9" s="802">
        <v>1350081</v>
      </c>
      <c r="AQ9" s="802"/>
      <c r="AR9" s="802">
        <v>700048.36</v>
      </c>
      <c r="AS9" s="802"/>
      <c r="AT9" s="802"/>
      <c r="AU9" s="802">
        <v>0</v>
      </c>
      <c r="AV9" s="802">
        <v>0</v>
      </c>
      <c r="AW9" s="802"/>
      <c r="AX9" s="802"/>
      <c r="AY9" s="802"/>
      <c r="AZ9" s="802"/>
      <c r="BA9" s="802">
        <v>248849</v>
      </c>
      <c r="BB9" s="802"/>
      <c r="BC9" s="802">
        <v>233422</v>
      </c>
      <c r="BD9" s="802">
        <v>266415.76</v>
      </c>
      <c r="BE9" s="802"/>
      <c r="BF9" s="802">
        <v>0</v>
      </c>
      <c r="BG9" s="802"/>
      <c r="BH9" s="802"/>
      <c r="BI9" s="802">
        <v>0</v>
      </c>
      <c r="BJ9" s="802">
        <v>0</v>
      </c>
      <c r="BK9" s="802"/>
      <c r="BL9" s="802">
        <v>26101913.760000002</v>
      </c>
      <c r="BM9" s="802">
        <v>969114</v>
      </c>
      <c r="BN9" s="802"/>
      <c r="BO9" s="802">
        <v>703652</v>
      </c>
      <c r="BP9" s="802"/>
      <c r="BQ9" s="802"/>
      <c r="BR9" s="802">
        <v>291993.65999999997</v>
      </c>
      <c r="BS9" s="802"/>
      <c r="BT9" s="802"/>
      <c r="BU9" s="802"/>
    </row>
    <row r="10" spans="1:75" s="800" customFormat="1" hidden="1" x14ac:dyDescent="0.35">
      <c r="A10" s="801" t="s">
        <v>640</v>
      </c>
      <c r="B10" s="802"/>
      <c r="C10" s="802">
        <v>0</v>
      </c>
      <c r="D10" s="802"/>
      <c r="E10" s="802">
        <v>0</v>
      </c>
      <c r="F10" s="802"/>
      <c r="G10" s="802"/>
      <c r="H10" s="802">
        <v>0</v>
      </c>
      <c r="I10" s="802"/>
      <c r="J10" s="802">
        <v>0</v>
      </c>
      <c r="K10" s="802"/>
      <c r="L10" s="802"/>
      <c r="M10" s="802">
        <v>0</v>
      </c>
      <c r="N10" s="802">
        <v>0</v>
      </c>
      <c r="O10" s="802"/>
      <c r="P10" s="802"/>
      <c r="Q10" s="802"/>
      <c r="R10" s="802">
        <v>0</v>
      </c>
      <c r="S10" s="802"/>
      <c r="T10" s="802">
        <v>0</v>
      </c>
      <c r="U10" s="802"/>
      <c r="V10" s="802"/>
      <c r="W10" s="802"/>
      <c r="X10" s="802"/>
      <c r="Y10" s="802"/>
      <c r="Z10" s="802"/>
      <c r="AA10" s="802"/>
      <c r="AB10" s="802"/>
      <c r="AC10" s="802">
        <v>0</v>
      </c>
      <c r="AD10" s="802"/>
      <c r="AE10" s="802">
        <v>0</v>
      </c>
      <c r="AF10" s="802"/>
      <c r="AG10" s="802">
        <v>16858549.129999999</v>
      </c>
      <c r="AH10" s="802"/>
      <c r="AI10" s="802"/>
      <c r="AJ10" s="802"/>
      <c r="AK10" s="802"/>
      <c r="AL10" s="802"/>
      <c r="AM10" s="802"/>
      <c r="AN10" s="802"/>
      <c r="AO10" s="802"/>
      <c r="AP10" s="802"/>
      <c r="AQ10" s="802"/>
      <c r="AR10" s="802"/>
      <c r="AS10" s="802"/>
      <c r="AT10" s="802"/>
      <c r="AU10" s="802">
        <v>0</v>
      </c>
      <c r="AV10" s="802">
        <v>0</v>
      </c>
      <c r="AW10" s="802"/>
      <c r="AX10" s="802"/>
      <c r="AY10" s="802"/>
      <c r="AZ10" s="802"/>
      <c r="BA10" s="802">
        <v>0</v>
      </c>
      <c r="BB10" s="802"/>
      <c r="BC10" s="802"/>
      <c r="BD10" s="802">
        <v>0</v>
      </c>
      <c r="BE10" s="802"/>
      <c r="BF10" s="802">
        <v>0</v>
      </c>
      <c r="BG10" s="802"/>
      <c r="BH10" s="802"/>
      <c r="BI10" s="802">
        <v>0</v>
      </c>
      <c r="BJ10" s="802">
        <v>0</v>
      </c>
      <c r="BK10" s="802"/>
      <c r="BL10" s="802"/>
      <c r="BM10" s="802">
        <v>0</v>
      </c>
      <c r="BN10" s="802"/>
      <c r="BO10" s="802"/>
      <c r="BP10" s="802"/>
      <c r="BQ10" s="802"/>
      <c r="BR10" s="802"/>
      <c r="BS10" s="802"/>
      <c r="BT10" s="802"/>
      <c r="BU10" s="802"/>
    </row>
    <row r="11" spans="1:75" s="800" customFormat="1" hidden="1" x14ac:dyDescent="0.35">
      <c r="A11" s="801" t="s">
        <v>641</v>
      </c>
      <c r="B11" s="802"/>
      <c r="C11" s="802">
        <v>0</v>
      </c>
      <c r="D11" s="802"/>
      <c r="E11" s="802">
        <v>0</v>
      </c>
      <c r="F11" s="802">
        <v>161910</v>
      </c>
      <c r="G11" s="802"/>
      <c r="H11" s="802">
        <v>260108.83</v>
      </c>
      <c r="I11" s="802"/>
      <c r="J11" s="802">
        <v>0</v>
      </c>
      <c r="K11" s="802"/>
      <c r="L11" s="802"/>
      <c r="M11" s="802">
        <v>0</v>
      </c>
      <c r="N11" s="802">
        <v>163336.19</v>
      </c>
      <c r="O11" s="802"/>
      <c r="P11" s="802"/>
      <c r="Q11" s="802"/>
      <c r="R11" s="802">
        <v>230552.23</v>
      </c>
      <c r="S11" s="802"/>
      <c r="T11" s="802">
        <v>0</v>
      </c>
      <c r="U11" s="802"/>
      <c r="V11" s="802"/>
      <c r="W11" s="802"/>
      <c r="X11" s="802"/>
      <c r="Y11" s="802"/>
      <c r="Z11" s="802">
        <v>382687</v>
      </c>
      <c r="AA11" s="802"/>
      <c r="AB11" s="802"/>
      <c r="AC11" s="802"/>
      <c r="AD11" s="802"/>
      <c r="AE11" s="802">
        <v>0</v>
      </c>
      <c r="AF11" s="802">
        <v>48265.79</v>
      </c>
      <c r="AG11" s="802">
        <v>11520236.9</v>
      </c>
      <c r="AH11" s="802"/>
      <c r="AI11" s="802"/>
      <c r="AJ11" s="802"/>
      <c r="AK11" s="802"/>
      <c r="AL11" s="802"/>
      <c r="AM11" s="802">
        <v>110223.49</v>
      </c>
      <c r="AN11" s="802"/>
      <c r="AO11" s="802"/>
      <c r="AP11" s="802"/>
      <c r="AQ11" s="802"/>
      <c r="AR11" s="802">
        <v>0</v>
      </c>
      <c r="AS11" s="802"/>
      <c r="AT11" s="802"/>
      <c r="AU11" s="802">
        <v>0</v>
      </c>
      <c r="AV11" s="802">
        <v>0</v>
      </c>
      <c r="AW11" s="802"/>
      <c r="AX11" s="802">
        <v>326336.25</v>
      </c>
      <c r="AY11" s="802"/>
      <c r="AZ11" s="802"/>
      <c r="BA11" s="802">
        <v>0</v>
      </c>
      <c r="BB11" s="802"/>
      <c r="BC11" s="802"/>
      <c r="BD11" s="802">
        <v>0</v>
      </c>
      <c r="BE11" s="802"/>
      <c r="BF11" s="802">
        <v>0</v>
      </c>
      <c r="BG11" s="802"/>
      <c r="BH11" s="802"/>
      <c r="BI11" s="802">
        <v>0</v>
      </c>
      <c r="BJ11" s="802">
        <v>0</v>
      </c>
      <c r="BK11" s="802"/>
      <c r="BL11" s="802"/>
      <c r="BM11" s="802">
        <v>0</v>
      </c>
      <c r="BN11" s="802"/>
      <c r="BO11" s="802">
        <v>945</v>
      </c>
      <c r="BP11" s="802"/>
      <c r="BQ11" s="802"/>
      <c r="BR11" s="802"/>
      <c r="BS11" s="802"/>
      <c r="BT11" s="802"/>
      <c r="BU11" s="802"/>
    </row>
    <row r="12" spans="1:75" s="800" customFormat="1" hidden="1" x14ac:dyDescent="0.35">
      <c r="A12" s="801" t="s">
        <v>642</v>
      </c>
      <c r="B12" s="802">
        <v>22523439.5</v>
      </c>
      <c r="C12" s="802">
        <v>1276352.58</v>
      </c>
      <c r="D12" s="802">
        <v>20170812</v>
      </c>
      <c r="E12" s="802">
        <v>5536699.4199999999</v>
      </c>
      <c r="F12" s="802">
        <v>16202387</v>
      </c>
      <c r="G12" s="802">
        <v>28494412.579999998</v>
      </c>
      <c r="H12" s="802">
        <v>26132372.07</v>
      </c>
      <c r="I12" s="802">
        <v>16929653.670000002</v>
      </c>
      <c r="J12" s="802">
        <v>3076170.5600000005</v>
      </c>
      <c r="K12" s="802">
        <v>786144.27</v>
      </c>
      <c r="L12" s="802">
        <v>6316689.1500000004</v>
      </c>
      <c r="M12" s="802">
        <v>770589.21</v>
      </c>
      <c r="N12" s="802">
        <v>3231698.36</v>
      </c>
      <c r="O12" s="802">
        <v>123375513</v>
      </c>
      <c r="P12" s="802">
        <v>18780040.460000001</v>
      </c>
      <c r="Q12" s="802">
        <v>46535301.640000008</v>
      </c>
      <c r="R12" s="802">
        <v>9235046.0200000014</v>
      </c>
      <c r="S12" s="802">
        <v>1663688.33</v>
      </c>
      <c r="T12" s="802">
        <v>13412682.25</v>
      </c>
      <c r="U12" s="802">
        <v>12223826.300000001</v>
      </c>
      <c r="V12" s="802">
        <v>1776970.79</v>
      </c>
      <c r="W12" s="802">
        <v>21549593.16</v>
      </c>
      <c r="X12" s="802">
        <v>4047418.9899999998</v>
      </c>
      <c r="Y12" s="802">
        <v>28375243.069999997</v>
      </c>
      <c r="Z12" s="802">
        <v>11761781.049999999</v>
      </c>
      <c r="AA12" s="802">
        <v>9156636</v>
      </c>
      <c r="AB12" s="802">
        <v>1057136.9000000001</v>
      </c>
      <c r="AC12" s="802">
        <v>105272659</v>
      </c>
      <c r="AD12" s="802">
        <v>518709.75</v>
      </c>
      <c r="AE12" s="802">
        <v>1525928</v>
      </c>
      <c r="AF12" s="802">
        <v>65785881.890000001</v>
      </c>
      <c r="AG12" s="802">
        <v>1198009772.0300002</v>
      </c>
      <c r="AH12" s="802"/>
      <c r="AI12" s="802">
        <v>157019444.34999999</v>
      </c>
      <c r="AJ12" s="802">
        <v>8383170.0300000012</v>
      </c>
      <c r="AK12" s="802">
        <v>2652180</v>
      </c>
      <c r="AL12" s="802">
        <v>11867333.469999999</v>
      </c>
      <c r="AM12" s="802">
        <v>37485237.380000003</v>
      </c>
      <c r="AN12" s="802">
        <v>3838562.93</v>
      </c>
      <c r="AO12" s="802">
        <v>7672808.9700000007</v>
      </c>
      <c r="AP12" s="802">
        <v>63315702</v>
      </c>
      <c r="AQ12" s="802">
        <v>3586772.1900000004</v>
      </c>
      <c r="AR12" s="802">
        <v>15512437.459999999</v>
      </c>
      <c r="AS12" s="802">
        <v>16053925.010000002</v>
      </c>
      <c r="AT12" s="802">
        <v>28828581.770000003</v>
      </c>
      <c r="AU12" s="802">
        <v>4387213.8899999997</v>
      </c>
      <c r="AV12" s="802">
        <v>11095068</v>
      </c>
      <c r="AW12" s="802">
        <v>2824874</v>
      </c>
      <c r="AX12" s="802">
        <v>35907947.700000003</v>
      </c>
      <c r="AY12" s="802">
        <v>4668769.53</v>
      </c>
      <c r="AZ12" s="802">
        <v>7676459</v>
      </c>
      <c r="BA12" s="802">
        <v>18575683</v>
      </c>
      <c r="BB12" s="802">
        <v>4012350.68</v>
      </c>
      <c r="BC12" s="802">
        <v>13433676</v>
      </c>
      <c r="BD12" s="802">
        <v>161518695.75999999</v>
      </c>
      <c r="BE12" s="802">
        <v>15625177.550000001</v>
      </c>
      <c r="BF12" s="802">
        <v>1757102.46</v>
      </c>
      <c r="BG12" s="802">
        <v>2349777</v>
      </c>
      <c r="BH12" s="802">
        <v>1774429.9300000002</v>
      </c>
      <c r="BI12" s="802">
        <v>6723895.1899999995</v>
      </c>
      <c r="BJ12" s="802">
        <v>19075707.390000001</v>
      </c>
      <c r="BK12" s="802">
        <v>3301906.1799999997</v>
      </c>
      <c r="BL12" s="802">
        <v>597415527.08999991</v>
      </c>
      <c r="BM12" s="802">
        <v>49477579</v>
      </c>
      <c r="BN12" s="802">
        <v>3589635.67</v>
      </c>
      <c r="BO12" s="802">
        <v>33167677</v>
      </c>
      <c r="BP12" s="802">
        <v>8520775</v>
      </c>
      <c r="BQ12" s="802">
        <v>2254229.4000000004</v>
      </c>
      <c r="BR12" s="802">
        <v>2193367.5900000003</v>
      </c>
      <c r="BS12" s="802">
        <v>8963729</v>
      </c>
      <c r="BT12" s="802">
        <v>21666263</v>
      </c>
      <c r="BU12" s="802">
        <v>7806630.7599999998</v>
      </c>
    </row>
    <row r="13" spans="1:75" hidden="1" x14ac:dyDescent="0.35"/>
    <row r="14" spans="1:75" hidden="1" x14ac:dyDescent="0.35"/>
    <row r="16" spans="1:75" hidden="1" x14ac:dyDescent="0.35"/>
    <row r="17" spans="1:75" hidden="1" x14ac:dyDescent="0.35">
      <c r="A17" s="832" t="s">
        <v>1559</v>
      </c>
      <c r="B17" s="838">
        <v>42856</v>
      </c>
      <c r="C17" s="832"/>
      <c r="D17" s="832"/>
      <c r="E17" s="2072" t="s">
        <v>1570</v>
      </c>
      <c r="F17" s="831"/>
      <c r="G17" s="831"/>
      <c r="H17" s="831"/>
      <c r="I17" s="831"/>
      <c r="J17" s="831"/>
      <c r="K17" s="831"/>
      <c r="L17" s="832"/>
      <c r="M17" s="832"/>
      <c r="N17" s="832"/>
      <c r="O17" s="832"/>
      <c r="P17" s="832"/>
      <c r="Q17" s="832"/>
      <c r="R17" s="832"/>
      <c r="S17" s="832"/>
      <c r="T17" s="832"/>
      <c r="U17" s="832"/>
      <c r="V17" s="832"/>
      <c r="W17" s="832"/>
      <c r="X17" s="832"/>
      <c r="Y17" s="832"/>
      <c r="Z17" s="832"/>
      <c r="AA17" s="832"/>
      <c r="AB17" s="832"/>
      <c r="AC17" s="832"/>
      <c r="AD17" s="832"/>
      <c r="AE17" s="832"/>
      <c r="AF17" s="832"/>
      <c r="AG17" s="832"/>
      <c r="AH17" s="832"/>
      <c r="AI17" s="832"/>
      <c r="AJ17" s="832"/>
      <c r="AK17" s="832"/>
      <c r="AL17" s="832"/>
      <c r="AM17" s="832"/>
      <c r="AN17" s="832"/>
      <c r="AO17" s="832"/>
      <c r="AP17" s="832"/>
      <c r="AQ17" s="832"/>
      <c r="AR17" s="832"/>
      <c r="AS17" s="832"/>
      <c r="AT17" s="832"/>
      <c r="AU17" s="832"/>
      <c r="AV17" s="832"/>
      <c r="AW17" s="832"/>
      <c r="AX17" s="832"/>
      <c r="AY17" s="832"/>
      <c r="AZ17" s="832"/>
      <c r="BA17" s="832"/>
      <c r="BB17" s="832"/>
      <c r="BC17" s="832"/>
      <c r="BD17" s="832"/>
      <c r="BE17" s="832"/>
      <c r="BF17" s="832"/>
      <c r="BG17" s="832"/>
      <c r="BH17" s="832"/>
      <c r="BI17" s="832"/>
      <c r="BJ17" s="832"/>
      <c r="BK17" s="832"/>
      <c r="BL17" s="832"/>
      <c r="BM17" s="832"/>
      <c r="BN17" s="832"/>
      <c r="BO17" s="832"/>
      <c r="BP17" s="832"/>
      <c r="BQ17" s="832"/>
      <c r="BR17" s="832"/>
      <c r="BS17" s="832"/>
      <c r="BT17" s="832"/>
      <c r="BU17" s="832"/>
      <c r="BV17" s="832"/>
      <c r="BW17" s="832"/>
    </row>
    <row r="18" spans="1:75" ht="21" hidden="1" x14ac:dyDescent="0.5">
      <c r="A18" s="839" t="s">
        <v>1568</v>
      </c>
      <c r="B18" s="839"/>
      <c r="C18" s="839"/>
      <c r="D18" s="832"/>
      <c r="E18" s="822" t="s">
        <v>1565</v>
      </c>
      <c r="F18" s="831"/>
      <c r="G18" s="831"/>
      <c r="H18" s="831"/>
      <c r="I18" s="831"/>
      <c r="J18" s="831"/>
      <c r="K18" s="831"/>
      <c r="L18" s="832"/>
      <c r="M18" s="832"/>
      <c r="N18" s="832"/>
      <c r="O18" s="832"/>
      <c r="P18" s="832"/>
      <c r="Q18" s="832"/>
      <c r="R18" s="832"/>
      <c r="S18" s="832"/>
      <c r="T18" s="832"/>
      <c r="U18" s="832"/>
      <c r="V18" s="832"/>
      <c r="W18" s="832"/>
      <c r="X18" s="832"/>
      <c r="Y18" s="832"/>
      <c r="Z18" s="832"/>
      <c r="AA18" s="832"/>
      <c r="AB18" s="832"/>
      <c r="AC18" s="832"/>
      <c r="AD18" s="832"/>
      <c r="AE18" s="832"/>
      <c r="AF18" s="832"/>
      <c r="AG18" s="832"/>
      <c r="AH18" s="832"/>
      <c r="AI18" s="832"/>
      <c r="AJ18" s="832"/>
      <c r="AK18" s="832"/>
      <c r="AL18" s="832"/>
      <c r="AM18" s="832"/>
      <c r="AN18" s="832"/>
      <c r="AO18" s="832"/>
      <c r="AP18" s="832"/>
      <c r="AQ18" s="832"/>
      <c r="AR18" s="832"/>
      <c r="AS18" s="832"/>
      <c r="AT18" s="832"/>
      <c r="AU18" s="832"/>
      <c r="AV18" s="832"/>
      <c r="AW18" s="832"/>
      <c r="AX18" s="832"/>
      <c r="AY18" s="832"/>
      <c r="AZ18" s="832"/>
      <c r="BA18" s="832"/>
      <c r="BB18" s="832"/>
      <c r="BC18" s="832"/>
      <c r="BD18" s="832"/>
      <c r="BE18" s="832"/>
      <c r="BF18" s="832"/>
      <c r="BG18" s="832"/>
      <c r="BH18" s="832"/>
      <c r="BI18" s="832"/>
      <c r="BJ18" s="832"/>
      <c r="BK18" s="832"/>
      <c r="BL18" s="832"/>
      <c r="BM18" s="832"/>
      <c r="BN18" s="832"/>
      <c r="BO18" s="832"/>
      <c r="BP18" s="832"/>
      <c r="BQ18" s="832"/>
      <c r="BR18" s="832"/>
      <c r="BS18" s="832"/>
      <c r="BT18" s="832"/>
      <c r="BU18" s="832"/>
      <c r="BV18" s="832"/>
      <c r="BW18" s="832"/>
    </row>
    <row r="19" spans="1:75" hidden="1" x14ac:dyDescent="0.35">
      <c r="A19" s="832" t="s">
        <v>1569</v>
      </c>
      <c r="B19" s="832" t="s">
        <v>1562</v>
      </c>
      <c r="C19" s="832"/>
      <c r="D19" s="832"/>
      <c r="E19" s="832"/>
      <c r="F19" s="832"/>
      <c r="G19" s="832"/>
      <c r="H19" s="832"/>
      <c r="I19" s="832"/>
      <c r="J19" s="832"/>
      <c r="K19" s="832"/>
      <c r="L19" s="832"/>
      <c r="M19" s="832"/>
      <c r="N19" s="832"/>
      <c r="O19" s="832"/>
      <c r="P19" s="832"/>
      <c r="Q19" s="832"/>
      <c r="R19" s="832"/>
      <c r="S19" s="832"/>
      <c r="T19" s="832"/>
      <c r="U19" s="832"/>
      <c r="V19" s="832"/>
      <c r="W19" s="832"/>
      <c r="X19" s="832"/>
      <c r="Y19" s="832"/>
      <c r="Z19" s="832"/>
      <c r="AA19" s="832"/>
      <c r="AB19" s="832"/>
      <c r="AC19" s="832"/>
      <c r="AD19" s="832"/>
      <c r="AE19" s="832"/>
      <c r="AF19" s="832"/>
      <c r="AG19" s="832"/>
      <c r="AH19" s="832"/>
      <c r="AI19" s="832"/>
      <c r="AJ19" s="832"/>
      <c r="AK19" s="832"/>
      <c r="AL19" s="832"/>
      <c r="AM19" s="832"/>
      <c r="AN19" s="832"/>
      <c r="AO19" s="832"/>
      <c r="AP19" s="832"/>
      <c r="AQ19" s="832"/>
      <c r="AR19" s="832"/>
      <c r="AS19" s="832"/>
      <c r="AT19" s="832"/>
      <c r="AU19" s="832"/>
      <c r="AV19" s="832"/>
      <c r="AW19" s="832"/>
      <c r="AX19" s="832"/>
      <c r="AY19" s="832"/>
      <c r="AZ19" s="832"/>
      <c r="BA19" s="832"/>
      <c r="BB19" s="832"/>
      <c r="BC19" s="832"/>
      <c r="BD19" s="832"/>
      <c r="BE19" s="832"/>
      <c r="BF19" s="832"/>
      <c r="BG19" s="832"/>
      <c r="BH19" s="832"/>
      <c r="BI19" s="832"/>
      <c r="BJ19" s="832"/>
      <c r="BK19" s="832"/>
      <c r="BL19" s="832"/>
      <c r="BM19" s="832"/>
      <c r="BN19" s="832"/>
      <c r="BO19" s="832"/>
      <c r="BP19" s="832"/>
      <c r="BQ19" s="832"/>
      <c r="BR19" s="832"/>
      <c r="BS19" s="832"/>
      <c r="BT19" s="832"/>
      <c r="BU19" s="832"/>
      <c r="BV19" s="832"/>
      <c r="BW19" s="832"/>
    </row>
    <row r="20" spans="1:75" ht="101.5" hidden="1" x14ac:dyDescent="0.35">
      <c r="A20" s="836" t="s">
        <v>634</v>
      </c>
      <c r="B20" s="836" t="s">
        <v>37</v>
      </c>
      <c r="C20" s="836" t="s">
        <v>38</v>
      </c>
      <c r="D20" s="836" t="s">
        <v>39</v>
      </c>
      <c r="E20" s="836" t="s">
        <v>41</v>
      </c>
      <c r="F20" s="836" t="s">
        <v>42</v>
      </c>
      <c r="G20" s="836" t="s">
        <v>44</v>
      </c>
      <c r="H20" s="836" t="s">
        <v>45</v>
      </c>
      <c r="I20" s="836" t="s">
        <v>46</v>
      </c>
      <c r="J20" s="836" t="s">
        <v>268</v>
      </c>
      <c r="K20" s="836" t="s">
        <v>47</v>
      </c>
      <c r="L20" s="836" t="s">
        <v>48</v>
      </c>
      <c r="M20" s="832" t="s">
        <v>644</v>
      </c>
      <c r="N20" s="836" t="s">
        <v>49</v>
      </c>
      <c r="O20" s="836" t="s">
        <v>50</v>
      </c>
      <c r="P20" s="836" t="s">
        <v>51</v>
      </c>
      <c r="Q20" s="836" t="s">
        <v>269</v>
      </c>
      <c r="R20" s="836" t="s">
        <v>52</v>
      </c>
      <c r="S20" s="836" t="s">
        <v>53</v>
      </c>
      <c r="T20" s="832" t="s">
        <v>54</v>
      </c>
      <c r="U20" s="836" t="s">
        <v>55</v>
      </c>
      <c r="V20" s="836" t="s">
        <v>56</v>
      </c>
      <c r="W20" s="836" t="s">
        <v>270</v>
      </c>
      <c r="X20" s="836" t="s">
        <v>58</v>
      </c>
      <c r="Y20" s="836" t="s">
        <v>60</v>
      </c>
      <c r="Z20" s="836" t="s">
        <v>61</v>
      </c>
      <c r="AA20" s="836" t="s">
        <v>62</v>
      </c>
      <c r="AB20" s="836" t="s">
        <v>63</v>
      </c>
      <c r="AC20" s="836" t="s">
        <v>64</v>
      </c>
      <c r="AD20" s="836" t="s">
        <v>65</v>
      </c>
      <c r="AE20" s="836" t="s">
        <v>66</v>
      </c>
      <c r="AF20" s="832" t="s">
        <v>67</v>
      </c>
      <c r="AG20" s="6" t="s">
        <v>114</v>
      </c>
      <c r="AH20" s="836" t="s">
        <v>271</v>
      </c>
      <c r="AI20" s="836" t="s">
        <v>69</v>
      </c>
      <c r="AJ20" s="836" t="s">
        <v>70</v>
      </c>
      <c r="AK20" s="836" t="s">
        <v>71</v>
      </c>
      <c r="AL20" s="836" t="s">
        <v>72</v>
      </c>
      <c r="AM20" s="836" t="s">
        <v>73</v>
      </c>
      <c r="AN20" s="836" t="s">
        <v>74</v>
      </c>
      <c r="AO20" s="836" t="s">
        <v>75</v>
      </c>
      <c r="AP20" s="836" t="s">
        <v>76</v>
      </c>
      <c r="AQ20" s="836" t="s">
        <v>77</v>
      </c>
      <c r="AR20" s="836" t="s">
        <v>78</v>
      </c>
      <c r="AS20" s="832" t="s">
        <v>80</v>
      </c>
      <c r="AT20" s="836" t="s">
        <v>81</v>
      </c>
      <c r="AU20" s="836" t="s">
        <v>82</v>
      </c>
      <c r="AV20" s="836" t="s">
        <v>83</v>
      </c>
      <c r="AW20" s="836" t="s">
        <v>84</v>
      </c>
      <c r="AX20" s="836" t="s">
        <v>85</v>
      </c>
      <c r="AY20" s="836" t="s">
        <v>86</v>
      </c>
      <c r="AZ20" s="836" t="s">
        <v>88</v>
      </c>
      <c r="BA20" s="836" t="s">
        <v>89</v>
      </c>
      <c r="BB20" s="836" t="s">
        <v>90</v>
      </c>
      <c r="BC20" s="836" t="s">
        <v>91</v>
      </c>
      <c r="BD20" s="836" t="s">
        <v>92</v>
      </c>
      <c r="BE20" s="836" t="s">
        <v>93</v>
      </c>
      <c r="BF20" s="836" t="s">
        <v>94</v>
      </c>
      <c r="BG20" s="836" t="s">
        <v>34</v>
      </c>
      <c r="BH20" s="836" t="s">
        <v>95</v>
      </c>
      <c r="BI20" s="836" t="s">
        <v>96</v>
      </c>
      <c r="BJ20" s="836" t="s">
        <v>35</v>
      </c>
      <c r="BK20" s="836" t="s">
        <v>98</v>
      </c>
      <c r="BL20" s="836" t="s">
        <v>99</v>
      </c>
      <c r="BM20" s="836" t="s">
        <v>100</v>
      </c>
      <c r="BN20" s="836" t="s">
        <v>101</v>
      </c>
      <c r="BO20" s="836" t="s">
        <v>272</v>
      </c>
      <c r="BP20" s="836" t="s">
        <v>102</v>
      </c>
      <c r="BQ20" s="836" t="s">
        <v>103</v>
      </c>
      <c r="BR20" s="832"/>
      <c r="BS20" s="832"/>
      <c r="BT20" s="832"/>
      <c r="BU20" s="832"/>
      <c r="BV20" s="832"/>
      <c r="BW20" s="832"/>
    </row>
    <row r="21" spans="1:75" hidden="1" x14ac:dyDescent="0.35">
      <c r="A21" s="833" t="s">
        <v>636</v>
      </c>
      <c r="B21" s="837">
        <v>18520573.460000001</v>
      </c>
      <c r="C21" s="837">
        <v>712183.3</v>
      </c>
      <c r="D21" s="837">
        <v>11984269</v>
      </c>
      <c r="E21" s="837">
        <v>9644694.9700000007</v>
      </c>
      <c r="F21" s="837">
        <v>17965125.66</v>
      </c>
      <c r="G21" s="837">
        <v>10502846.310000001</v>
      </c>
      <c r="H21" s="837">
        <v>1790889.97</v>
      </c>
      <c r="I21" s="837">
        <v>493866.76</v>
      </c>
      <c r="J21" s="837">
        <v>4352028.5</v>
      </c>
      <c r="K21" s="837">
        <v>630447.67000000004</v>
      </c>
      <c r="L21" s="837">
        <v>2173572</v>
      </c>
      <c r="M21" s="837">
        <v>16495528.16</v>
      </c>
      <c r="N21" s="837">
        <v>52677044</v>
      </c>
      <c r="O21" s="837">
        <v>10654471.109999999</v>
      </c>
      <c r="P21" s="837">
        <v>24593913.219999999</v>
      </c>
      <c r="Q21" s="837">
        <v>5896552.7699999996</v>
      </c>
      <c r="R21" s="837">
        <v>1029987.64</v>
      </c>
      <c r="S21" s="837">
        <v>8394578.5199999996</v>
      </c>
      <c r="T21" s="837">
        <v>6055766.1500000004</v>
      </c>
      <c r="U21" s="837">
        <v>1209302.72</v>
      </c>
      <c r="V21" s="837">
        <v>13448828.869999999</v>
      </c>
      <c r="W21" s="837">
        <v>3197935.1</v>
      </c>
      <c r="X21" s="837">
        <v>17769202.57</v>
      </c>
      <c r="Y21" s="837">
        <v>6041377</v>
      </c>
      <c r="Z21" s="837">
        <v>685660.01</v>
      </c>
      <c r="AA21" s="837">
        <v>70238545</v>
      </c>
      <c r="AB21" s="837">
        <v>4457224</v>
      </c>
      <c r="AC21" s="837">
        <v>934066.48</v>
      </c>
      <c r="AD21" s="837">
        <v>41228816.259999998</v>
      </c>
      <c r="AE21" s="837">
        <v>842556560.62</v>
      </c>
      <c r="AF21" s="837">
        <v>90945756.780000001</v>
      </c>
      <c r="AG21" s="837">
        <v>7415033.6399999997</v>
      </c>
      <c r="AH21" s="837">
        <v>1643711</v>
      </c>
      <c r="AI21" s="837">
        <v>7389244.0599999996</v>
      </c>
      <c r="AJ21" s="837">
        <v>22168555.539999999</v>
      </c>
      <c r="AK21" s="837">
        <v>2223077.0099999998</v>
      </c>
      <c r="AL21" s="837">
        <v>4703088.33</v>
      </c>
      <c r="AM21" s="837">
        <v>40858603.100000001</v>
      </c>
      <c r="AN21" s="837">
        <v>2208903.86</v>
      </c>
      <c r="AO21" s="837">
        <v>10878467.43</v>
      </c>
      <c r="AP21" s="837">
        <v>9988380.9199999999</v>
      </c>
      <c r="AQ21" s="837">
        <v>18312455.93</v>
      </c>
      <c r="AR21" s="837">
        <v>2597708.89</v>
      </c>
      <c r="AS21" s="837">
        <v>6786340.1299999999</v>
      </c>
      <c r="AT21" s="837">
        <v>1978828</v>
      </c>
      <c r="AU21" s="837">
        <v>22050626.739999998</v>
      </c>
      <c r="AV21" s="837">
        <v>3200973.12</v>
      </c>
      <c r="AW21" s="837">
        <v>4241282</v>
      </c>
      <c r="AX21" s="837">
        <v>13910954</v>
      </c>
      <c r="AY21" s="837">
        <v>3106428.17</v>
      </c>
      <c r="AZ21" s="837">
        <v>8562034</v>
      </c>
      <c r="BA21" s="837">
        <v>94817968.150000006</v>
      </c>
      <c r="BB21" s="837">
        <v>8618243.7699999996</v>
      </c>
      <c r="BC21" s="837">
        <v>1075052.82</v>
      </c>
      <c r="BD21" s="837">
        <v>1412657.63</v>
      </c>
      <c r="BE21" s="837">
        <v>1156020.53</v>
      </c>
      <c r="BF21" s="837">
        <v>4778177.2300000004</v>
      </c>
      <c r="BG21" s="837">
        <v>11554175.59</v>
      </c>
      <c r="BH21" s="837">
        <v>2086550.43</v>
      </c>
      <c r="BI21" s="837">
        <v>290080095</v>
      </c>
      <c r="BJ21" s="837">
        <v>34114331</v>
      </c>
      <c r="BK21" s="837">
        <v>3243252.13</v>
      </c>
      <c r="BL21" s="837">
        <v>18163057</v>
      </c>
      <c r="BM21" s="837">
        <v>6364943.4299999997</v>
      </c>
      <c r="BN21" s="837">
        <v>1278073.04</v>
      </c>
      <c r="BO21" s="837">
        <v>1295564.82</v>
      </c>
      <c r="BP21" s="837">
        <v>6104574</v>
      </c>
      <c r="BQ21" s="837">
        <v>14508890</v>
      </c>
      <c r="BR21" s="832"/>
      <c r="BS21" s="832"/>
      <c r="BT21" s="832"/>
      <c r="BU21" s="832"/>
      <c r="BV21" s="832"/>
      <c r="BW21" s="832"/>
    </row>
    <row r="22" spans="1:75" hidden="1" x14ac:dyDescent="0.35">
      <c r="A22" s="833" t="s">
        <v>637</v>
      </c>
      <c r="B22" s="837"/>
      <c r="C22" s="837">
        <v>258787.95</v>
      </c>
      <c r="D22" s="837">
        <v>3194181</v>
      </c>
      <c r="E22" s="837">
        <v>1582550.7</v>
      </c>
      <c r="F22" s="837">
        <v>3930050.9</v>
      </c>
      <c r="G22" s="837">
        <v>2448265.12</v>
      </c>
      <c r="H22" s="837">
        <v>664554.65</v>
      </c>
      <c r="I22" s="837">
        <v>149134.29</v>
      </c>
      <c r="J22" s="837">
        <v>1083497.25</v>
      </c>
      <c r="K22" s="837">
        <v>100326.85</v>
      </c>
      <c r="L22" s="837">
        <v>392925</v>
      </c>
      <c r="M22" s="837">
        <v>4059568.52</v>
      </c>
      <c r="N22" s="837">
        <v>18121760</v>
      </c>
      <c r="O22" s="837">
        <v>2702561.27</v>
      </c>
      <c r="P22" s="837">
        <v>6348449.7400000002</v>
      </c>
      <c r="Q22" s="837">
        <v>1216303.9099999999</v>
      </c>
      <c r="R22" s="837">
        <v>327422.07</v>
      </c>
      <c r="S22" s="837">
        <v>1795691.35</v>
      </c>
      <c r="T22" s="837">
        <v>1806887.03</v>
      </c>
      <c r="U22" s="837">
        <v>350724.94</v>
      </c>
      <c r="V22" s="837">
        <v>3816342.29</v>
      </c>
      <c r="W22" s="837">
        <v>524025.05</v>
      </c>
      <c r="X22" s="837">
        <v>2658409.37</v>
      </c>
      <c r="Y22" s="837">
        <v>1068922</v>
      </c>
      <c r="Z22" s="837">
        <v>164489.92000000001</v>
      </c>
      <c r="AA22" s="837">
        <v>15807095</v>
      </c>
      <c r="AB22" s="837">
        <v>4778307</v>
      </c>
      <c r="AC22" s="837">
        <v>228261.34</v>
      </c>
      <c r="AD22" s="837">
        <v>9025272.9600000009</v>
      </c>
      <c r="AE22" s="837">
        <v>177189355.31</v>
      </c>
      <c r="AF22" s="837">
        <v>21249334.629999999</v>
      </c>
      <c r="AG22" s="837">
        <v>778473.15</v>
      </c>
      <c r="AH22" s="837">
        <v>478924</v>
      </c>
      <c r="AI22" s="837">
        <v>1954460.74</v>
      </c>
      <c r="AJ22" s="837">
        <v>5660242.4500000002</v>
      </c>
      <c r="AK22" s="837">
        <v>584313.68999999994</v>
      </c>
      <c r="AL22" s="837">
        <v>1746904.51</v>
      </c>
      <c r="AM22" s="837">
        <v>9372617.5199999996</v>
      </c>
      <c r="AN22" s="837">
        <v>612764.5</v>
      </c>
      <c r="AO22" s="837">
        <v>2062522.27</v>
      </c>
      <c r="AP22" s="837">
        <v>2915449.16</v>
      </c>
      <c r="AQ22" s="837">
        <v>3791809.97</v>
      </c>
      <c r="AR22" s="837">
        <v>1114648.02</v>
      </c>
      <c r="AS22" s="837">
        <v>2190671.6800000002</v>
      </c>
      <c r="AT22" s="837">
        <v>538234</v>
      </c>
      <c r="AU22" s="837">
        <v>5213440.22</v>
      </c>
      <c r="AV22" s="837">
        <v>765543.04</v>
      </c>
      <c r="AW22" s="837">
        <v>1474918</v>
      </c>
      <c r="AX22" s="837">
        <v>2858102</v>
      </c>
      <c r="AY22" s="837">
        <v>794802.19</v>
      </c>
      <c r="AZ22" s="837">
        <v>2310358</v>
      </c>
      <c r="BA22" s="837">
        <v>26744523.640000001</v>
      </c>
      <c r="BB22" s="837">
        <v>2537820.9300000002</v>
      </c>
      <c r="BC22" s="837">
        <v>335317.55</v>
      </c>
      <c r="BD22" s="837">
        <v>466732.03</v>
      </c>
      <c r="BE22" s="837">
        <v>297449.55</v>
      </c>
      <c r="BF22" s="837">
        <v>1149851.47</v>
      </c>
      <c r="BG22" s="837">
        <v>3454044.6</v>
      </c>
      <c r="BH22" s="837">
        <v>575388.32999999996</v>
      </c>
      <c r="BI22" s="837">
        <v>104447353</v>
      </c>
      <c r="BJ22" s="837">
        <v>6710856</v>
      </c>
      <c r="BK22" s="837">
        <v>390939.2</v>
      </c>
      <c r="BL22" s="837">
        <v>5097846</v>
      </c>
      <c r="BM22" s="837">
        <v>932977.14</v>
      </c>
      <c r="BN22" s="837">
        <v>444908.51</v>
      </c>
      <c r="BO22" s="837">
        <v>347401.15</v>
      </c>
      <c r="BP22" s="837">
        <v>1472544</v>
      </c>
      <c r="BQ22" s="837">
        <v>2575720</v>
      </c>
      <c r="BR22" s="832"/>
      <c r="BS22" s="832"/>
      <c r="BT22" s="832"/>
      <c r="BU22" s="832"/>
      <c r="BV22" s="832"/>
      <c r="BW22" s="832"/>
    </row>
    <row r="23" spans="1:75" hidden="1" x14ac:dyDescent="0.35">
      <c r="A23" s="833" t="s">
        <v>638</v>
      </c>
      <c r="B23" s="837">
        <v>4045308.26</v>
      </c>
      <c r="C23" s="837">
        <v>225843.15</v>
      </c>
      <c r="D23" s="837">
        <v>3936315</v>
      </c>
      <c r="E23" s="837">
        <v>5008034.2300000004</v>
      </c>
      <c r="F23" s="837">
        <v>7319540.1500000004</v>
      </c>
      <c r="G23" s="837">
        <v>4223542.8600000003</v>
      </c>
      <c r="H23" s="837">
        <v>609200.43000000005</v>
      </c>
      <c r="I23" s="837">
        <v>97683.96</v>
      </c>
      <c r="J23" s="837">
        <v>1057976.99</v>
      </c>
      <c r="K23" s="837">
        <v>69666.98</v>
      </c>
      <c r="L23" s="837">
        <v>464986</v>
      </c>
      <c r="M23" s="837">
        <v>10143382.189999999</v>
      </c>
      <c r="N23" s="837">
        <v>51150222</v>
      </c>
      <c r="O23" s="837">
        <v>4118388.73</v>
      </c>
      <c r="P23" s="837">
        <v>14271990.880000001</v>
      </c>
      <c r="Q23" s="837">
        <v>1430565.69</v>
      </c>
      <c r="R23" s="837">
        <v>224257.42</v>
      </c>
      <c r="S23" s="837">
        <v>1603629.34</v>
      </c>
      <c r="T23" s="837">
        <v>2596493.29</v>
      </c>
      <c r="U23" s="837">
        <v>219364.48000000001</v>
      </c>
      <c r="V23" s="837">
        <v>4668664.43</v>
      </c>
      <c r="W23" s="837">
        <v>614121.69999999995</v>
      </c>
      <c r="X23" s="837">
        <v>7310381.5</v>
      </c>
      <c r="Y23" s="837">
        <v>2389596</v>
      </c>
      <c r="Z23" s="837">
        <v>183121.25</v>
      </c>
      <c r="AA23" s="837">
        <v>20590207</v>
      </c>
      <c r="AB23" s="837">
        <v>4359239</v>
      </c>
      <c r="AC23" s="837">
        <v>398853.3</v>
      </c>
      <c r="AD23" s="837">
        <v>17122525.050000001</v>
      </c>
      <c r="AE23" s="837">
        <v>152790965.13</v>
      </c>
      <c r="AF23" s="837">
        <v>45701381.490000002</v>
      </c>
      <c r="AG23" s="837">
        <v>681658.82</v>
      </c>
      <c r="AH23" s="837">
        <v>547503</v>
      </c>
      <c r="AI23" s="837">
        <v>2395956.73</v>
      </c>
      <c r="AJ23" s="837">
        <v>11557867.779999999</v>
      </c>
      <c r="AK23" s="837">
        <v>1218098.6000000001</v>
      </c>
      <c r="AL23" s="837">
        <v>1306488.6399999999</v>
      </c>
      <c r="AM23" s="837">
        <v>12737817.52</v>
      </c>
      <c r="AN23" s="837">
        <v>891093.19</v>
      </c>
      <c r="AO23" s="837">
        <v>2442671.71</v>
      </c>
      <c r="AP23" s="837">
        <v>3522674.86</v>
      </c>
      <c r="AQ23" s="837">
        <v>5837487.9199999999</v>
      </c>
      <c r="AR23" s="837">
        <v>835661.87</v>
      </c>
      <c r="AS23" s="837">
        <v>2123835.63</v>
      </c>
      <c r="AT23" s="837">
        <v>318399</v>
      </c>
      <c r="AU23" s="837">
        <v>11214005.35</v>
      </c>
      <c r="AV23" s="837">
        <v>888196.32</v>
      </c>
      <c r="AW23" s="837">
        <v>1968354</v>
      </c>
      <c r="AX23" s="837">
        <v>4609294</v>
      </c>
      <c r="AY23" s="837">
        <v>904233.43</v>
      </c>
      <c r="AZ23" s="837">
        <v>2683402</v>
      </c>
      <c r="BA23" s="837">
        <v>49178162.43</v>
      </c>
      <c r="BB23" s="837">
        <v>3820742.27</v>
      </c>
      <c r="BC23" s="837">
        <v>408149.66</v>
      </c>
      <c r="BD23" s="837">
        <v>419957.24</v>
      </c>
      <c r="BE23" s="837">
        <v>311729.96000000002</v>
      </c>
      <c r="BF23" s="837">
        <v>1239354.81</v>
      </c>
      <c r="BG23" s="837">
        <v>4377434.01</v>
      </c>
      <c r="BH23" s="837">
        <v>759902.78</v>
      </c>
      <c r="BI23" s="837">
        <v>254528578</v>
      </c>
      <c r="BJ23" s="837">
        <v>9465314</v>
      </c>
      <c r="BK23" s="837">
        <v>252679.26</v>
      </c>
      <c r="BL23" s="837">
        <v>9643013</v>
      </c>
      <c r="BM23" s="837">
        <v>1509636.77</v>
      </c>
      <c r="BN23" s="837">
        <v>676773.06</v>
      </c>
      <c r="BO23" s="837">
        <v>285924.15999999997</v>
      </c>
      <c r="BP23" s="837">
        <v>1477528.04</v>
      </c>
      <c r="BQ23" s="837">
        <v>4488025</v>
      </c>
      <c r="BR23" s="832"/>
      <c r="BS23" s="832"/>
      <c r="BT23" s="832"/>
      <c r="BU23" s="832"/>
      <c r="BV23" s="832"/>
      <c r="BW23" s="832"/>
    </row>
    <row r="24" spans="1:75" hidden="1" x14ac:dyDescent="0.35">
      <c r="A24" s="833" t="s">
        <v>639</v>
      </c>
      <c r="B24" s="837"/>
      <c r="C24" s="837">
        <v>0</v>
      </c>
      <c r="D24" s="837">
        <v>1632486</v>
      </c>
      <c r="E24" s="837"/>
      <c r="F24" s="837"/>
      <c r="G24" s="837">
        <v>0</v>
      </c>
      <c r="H24" s="837"/>
      <c r="I24" s="837"/>
      <c r="J24" s="837"/>
      <c r="K24" s="837"/>
      <c r="L24" s="837">
        <v>0</v>
      </c>
      <c r="M24" s="837">
        <v>1173639.76</v>
      </c>
      <c r="N24" s="837">
        <v>6083631</v>
      </c>
      <c r="O24" s="837">
        <v>347374.27</v>
      </c>
      <c r="P24" s="837">
        <v>5058964.2</v>
      </c>
      <c r="Q24" s="837">
        <v>648442.15</v>
      </c>
      <c r="R24" s="837"/>
      <c r="S24" s="837">
        <v>0</v>
      </c>
      <c r="T24" s="837">
        <v>189125.53</v>
      </c>
      <c r="U24" s="837">
        <v>0</v>
      </c>
      <c r="V24" s="837"/>
      <c r="W24" s="837"/>
      <c r="X24" s="837">
        <v>1556038</v>
      </c>
      <c r="Y24" s="837">
        <v>0</v>
      </c>
      <c r="Z24" s="837"/>
      <c r="AA24" s="837">
        <v>3233692</v>
      </c>
      <c r="AB24" s="837"/>
      <c r="AC24" s="837">
        <v>0</v>
      </c>
      <c r="AD24" s="837">
        <v>2228457.6800000002</v>
      </c>
      <c r="AE24" s="837">
        <v>0</v>
      </c>
      <c r="AF24" s="837">
        <v>5152897.6500000004</v>
      </c>
      <c r="AG24" s="837"/>
      <c r="AH24" s="837"/>
      <c r="AI24" s="837">
        <v>487549.59</v>
      </c>
      <c r="AJ24" s="837">
        <v>256618.09</v>
      </c>
      <c r="AK24" s="837"/>
      <c r="AL24" s="837"/>
      <c r="AM24" s="837">
        <v>757010.28</v>
      </c>
      <c r="AN24" s="837"/>
      <c r="AO24" s="837">
        <v>592559.89</v>
      </c>
      <c r="AP24" s="837"/>
      <c r="AQ24" s="837"/>
      <c r="AR24" s="837"/>
      <c r="AS24" s="837">
        <v>0</v>
      </c>
      <c r="AT24" s="837"/>
      <c r="AU24" s="837"/>
      <c r="AV24" s="837"/>
      <c r="AW24" s="837"/>
      <c r="AX24" s="837">
        <v>237469</v>
      </c>
      <c r="AY24" s="837"/>
      <c r="AZ24" s="837">
        <v>242266</v>
      </c>
      <c r="BA24" s="837">
        <v>258228.67</v>
      </c>
      <c r="BB24" s="837"/>
      <c r="BC24" s="837"/>
      <c r="BD24" s="837">
        <v>0</v>
      </c>
      <c r="BE24" s="837"/>
      <c r="BF24" s="837">
        <v>0</v>
      </c>
      <c r="BG24" s="837"/>
      <c r="BH24" s="837"/>
      <c r="BI24" s="837">
        <v>30896516</v>
      </c>
      <c r="BJ24" s="837">
        <v>1090744</v>
      </c>
      <c r="BK24" s="837"/>
      <c r="BL24" s="837">
        <v>799705</v>
      </c>
      <c r="BM24" s="837">
        <v>0</v>
      </c>
      <c r="BN24" s="837"/>
      <c r="BO24" s="837">
        <v>288610.61</v>
      </c>
      <c r="BP24" s="837"/>
      <c r="BQ24" s="837">
        <v>0</v>
      </c>
      <c r="BR24" s="832"/>
      <c r="BS24" s="832"/>
      <c r="BT24" s="832"/>
      <c r="BU24" s="832"/>
      <c r="BV24" s="832"/>
      <c r="BW24" s="832"/>
    </row>
    <row r="25" spans="1:75" hidden="1" x14ac:dyDescent="0.35">
      <c r="A25" s="833" t="s">
        <v>640</v>
      </c>
      <c r="B25" s="837"/>
      <c r="C25" s="837">
        <v>0</v>
      </c>
      <c r="D25" s="837"/>
      <c r="E25" s="837"/>
      <c r="F25" s="837"/>
      <c r="G25" s="837">
        <v>0</v>
      </c>
      <c r="H25" s="837"/>
      <c r="I25" s="837"/>
      <c r="J25" s="837"/>
      <c r="K25" s="837"/>
      <c r="L25" s="837">
        <v>0</v>
      </c>
      <c r="M25" s="837">
        <v>0</v>
      </c>
      <c r="N25" s="837"/>
      <c r="O25" s="837"/>
      <c r="P25" s="837">
        <v>0</v>
      </c>
      <c r="Q25" s="837">
        <v>0</v>
      </c>
      <c r="R25" s="837"/>
      <c r="S25" s="837">
        <v>0</v>
      </c>
      <c r="T25" s="837"/>
      <c r="U25" s="837">
        <v>0</v>
      </c>
      <c r="V25" s="837"/>
      <c r="W25" s="837"/>
      <c r="X25" s="837"/>
      <c r="Y25" s="837">
        <v>0</v>
      </c>
      <c r="Z25" s="837"/>
      <c r="AA25" s="837"/>
      <c r="AB25" s="837"/>
      <c r="AC25" s="837">
        <v>0</v>
      </c>
      <c r="AD25" s="837"/>
      <c r="AE25" s="837">
        <v>13507704.08</v>
      </c>
      <c r="AF25" s="837"/>
      <c r="AG25" s="837"/>
      <c r="AH25" s="837"/>
      <c r="AI25" s="837"/>
      <c r="AJ25" s="837"/>
      <c r="AK25" s="837"/>
      <c r="AL25" s="837"/>
      <c r="AM25" s="837"/>
      <c r="AN25" s="837"/>
      <c r="AO25" s="837"/>
      <c r="AP25" s="837"/>
      <c r="AQ25" s="837"/>
      <c r="AR25" s="837"/>
      <c r="AS25" s="837">
        <v>0</v>
      </c>
      <c r="AT25" s="837"/>
      <c r="AU25" s="837"/>
      <c r="AV25" s="837"/>
      <c r="AW25" s="837"/>
      <c r="AX25" s="837">
        <v>0</v>
      </c>
      <c r="AY25" s="837"/>
      <c r="AZ25" s="837"/>
      <c r="BA25" s="837">
        <v>0</v>
      </c>
      <c r="BB25" s="837"/>
      <c r="BC25" s="837"/>
      <c r="BD25" s="837">
        <v>0</v>
      </c>
      <c r="BE25" s="837"/>
      <c r="BF25" s="837">
        <v>0</v>
      </c>
      <c r="BG25" s="837"/>
      <c r="BH25" s="837"/>
      <c r="BI25" s="837">
        <v>0</v>
      </c>
      <c r="BJ25" s="837">
        <v>0</v>
      </c>
      <c r="BK25" s="837"/>
      <c r="BL25" s="837"/>
      <c r="BM25" s="837">
        <v>0</v>
      </c>
      <c r="BN25" s="837"/>
      <c r="BO25" s="837"/>
      <c r="BP25" s="837"/>
      <c r="BQ25" s="837">
        <v>0</v>
      </c>
      <c r="BR25" s="832"/>
      <c r="BS25" s="832"/>
      <c r="BT25" s="832"/>
      <c r="BU25" s="832"/>
      <c r="BV25" s="832"/>
      <c r="BW25" s="832"/>
    </row>
    <row r="26" spans="1:75" hidden="1" x14ac:dyDescent="0.35">
      <c r="A26" s="833" t="s">
        <v>641</v>
      </c>
      <c r="B26" s="837"/>
      <c r="C26" s="837">
        <v>0</v>
      </c>
      <c r="D26" s="837"/>
      <c r="E26" s="837">
        <v>160990.76</v>
      </c>
      <c r="F26" s="837"/>
      <c r="G26" s="837">
        <v>0</v>
      </c>
      <c r="H26" s="837"/>
      <c r="I26" s="837"/>
      <c r="J26" s="837"/>
      <c r="K26" s="837"/>
      <c r="L26" s="837">
        <v>141641</v>
      </c>
      <c r="M26" s="837">
        <v>281674.05</v>
      </c>
      <c r="N26" s="837"/>
      <c r="O26" s="837">
        <v>1467.28</v>
      </c>
      <c r="P26" s="837">
        <v>0</v>
      </c>
      <c r="Q26" s="837">
        <v>349721.19</v>
      </c>
      <c r="R26" s="837"/>
      <c r="S26" s="837">
        <v>0</v>
      </c>
      <c r="T26" s="837"/>
      <c r="U26" s="837">
        <v>0</v>
      </c>
      <c r="V26" s="837"/>
      <c r="W26" s="837">
        <v>132874.26</v>
      </c>
      <c r="X26" s="837"/>
      <c r="Y26" s="837">
        <v>0</v>
      </c>
      <c r="Z26" s="837"/>
      <c r="AA26" s="837"/>
      <c r="AB26" s="837"/>
      <c r="AC26" s="837">
        <v>0</v>
      </c>
      <c r="AD26" s="837">
        <v>49134.720000000001</v>
      </c>
      <c r="AE26" s="837">
        <v>39512306.659999996</v>
      </c>
      <c r="AF26" s="837"/>
      <c r="AG26" s="837"/>
      <c r="AH26" s="837"/>
      <c r="AI26" s="837"/>
      <c r="AJ26" s="837">
        <v>113492.01</v>
      </c>
      <c r="AK26" s="837"/>
      <c r="AL26" s="837"/>
      <c r="AM26" s="837"/>
      <c r="AN26" s="837"/>
      <c r="AO26" s="837"/>
      <c r="AP26" s="837"/>
      <c r="AQ26" s="837"/>
      <c r="AR26" s="837"/>
      <c r="AS26" s="837">
        <v>0</v>
      </c>
      <c r="AT26" s="837"/>
      <c r="AU26" s="837">
        <v>507912.31</v>
      </c>
      <c r="AV26" s="837"/>
      <c r="AW26" s="837"/>
      <c r="AX26" s="837">
        <v>0</v>
      </c>
      <c r="AY26" s="837"/>
      <c r="AZ26" s="837"/>
      <c r="BA26" s="837">
        <v>0</v>
      </c>
      <c r="BB26" s="837"/>
      <c r="BC26" s="837"/>
      <c r="BD26" s="837">
        <v>0</v>
      </c>
      <c r="BE26" s="837"/>
      <c r="BF26" s="837">
        <v>0</v>
      </c>
      <c r="BG26" s="837"/>
      <c r="BH26" s="837"/>
      <c r="BI26" s="837">
        <v>0</v>
      </c>
      <c r="BJ26" s="837">
        <v>0</v>
      </c>
      <c r="BK26" s="837"/>
      <c r="BL26" s="837">
        <v>1567</v>
      </c>
      <c r="BM26" s="837">
        <v>0</v>
      </c>
      <c r="BN26" s="837"/>
      <c r="BO26" s="837"/>
      <c r="BP26" s="837"/>
      <c r="BQ26" s="837">
        <v>0</v>
      </c>
      <c r="BR26" s="832"/>
      <c r="BS26" s="832"/>
      <c r="BT26" s="832"/>
      <c r="BU26" s="832"/>
      <c r="BV26" s="832"/>
      <c r="BW26" s="832"/>
    </row>
    <row r="27" spans="1:75" hidden="1" x14ac:dyDescent="0.35">
      <c r="A27" s="833" t="s">
        <v>642</v>
      </c>
      <c r="B27" s="837">
        <v>22565881.719999999</v>
      </c>
      <c r="C27" s="837">
        <v>1196814.3999999999</v>
      </c>
      <c r="D27" s="837">
        <v>20747251</v>
      </c>
      <c r="E27" s="837">
        <v>16396270.66</v>
      </c>
      <c r="F27" s="837">
        <v>29214716.710000001</v>
      </c>
      <c r="G27" s="837">
        <v>17174654.289999999</v>
      </c>
      <c r="H27" s="837">
        <v>3064645.0500000003</v>
      </c>
      <c r="I27" s="837">
        <v>740685.01</v>
      </c>
      <c r="J27" s="837">
        <v>6493502.7400000002</v>
      </c>
      <c r="K27" s="837">
        <v>800441.5</v>
      </c>
      <c r="L27" s="837">
        <v>3173124</v>
      </c>
      <c r="M27" s="837">
        <v>32153792.68</v>
      </c>
      <c r="N27" s="837">
        <v>128032657</v>
      </c>
      <c r="O27" s="837">
        <v>17824262.66</v>
      </c>
      <c r="P27" s="837">
        <v>50273318.040000007</v>
      </c>
      <c r="Q27" s="837">
        <v>9541585.709999999</v>
      </c>
      <c r="R27" s="837">
        <v>1581667.13</v>
      </c>
      <c r="S27" s="837">
        <v>11793899.209999999</v>
      </c>
      <c r="T27" s="837">
        <v>10648272</v>
      </c>
      <c r="U27" s="837">
        <v>1779392.14</v>
      </c>
      <c r="V27" s="837">
        <v>21933835.59</v>
      </c>
      <c r="W27" s="837">
        <v>4468956.1099999994</v>
      </c>
      <c r="X27" s="837">
        <v>29294031.440000001</v>
      </c>
      <c r="Y27" s="837">
        <v>9499895</v>
      </c>
      <c r="Z27" s="837">
        <v>1033271.18</v>
      </c>
      <c r="AA27" s="837">
        <v>109869539</v>
      </c>
      <c r="AB27" s="837">
        <v>13594770</v>
      </c>
      <c r="AC27" s="837">
        <v>1561181.12</v>
      </c>
      <c r="AD27" s="837">
        <v>69654206.670000002</v>
      </c>
      <c r="AE27" s="837">
        <v>1225556891.8</v>
      </c>
      <c r="AF27" s="837">
        <v>163049370.55000001</v>
      </c>
      <c r="AG27" s="837">
        <v>8875165.6099999994</v>
      </c>
      <c r="AH27" s="837">
        <v>2670138</v>
      </c>
      <c r="AI27" s="837">
        <v>12227211.119999999</v>
      </c>
      <c r="AJ27" s="837">
        <v>39756775.869999997</v>
      </c>
      <c r="AK27" s="837">
        <v>4025489.3</v>
      </c>
      <c r="AL27" s="837">
        <v>7756481.4799999995</v>
      </c>
      <c r="AM27" s="837">
        <v>63726048.420000002</v>
      </c>
      <c r="AN27" s="837">
        <v>3712761.55</v>
      </c>
      <c r="AO27" s="837">
        <v>15976221.300000001</v>
      </c>
      <c r="AP27" s="837">
        <v>16426504.939999999</v>
      </c>
      <c r="AQ27" s="837">
        <v>27941753.82</v>
      </c>
      <c r="AR27" s="837">
        <v>4548018.78</v>
      </c>
      <c r="AS27" s="837">
        <v>11100847.440000001</v>
      </c>
      <c r="AT27" s="837">
        <v>2835461</v>
      </c>
      <c r="AU27" s="837">
        <v>38985984.619999997</v>
      </c>
      <c r="AV27" s="837">
        <v>4854712.4800000004</v>
      </c>
      <c r="AW27" s="837">
        <v>7684554</v>
      </c>
      <c r="AX27" s="837">
        <v>21615819</v>
      </c>
      <c r="AY27" s="837">
        <v>4805463.79</v>
      </c>
      <c r="AZ27" s="837">
        <v>13798060</v>
      </c>
      <c r="BA27" s="837">
        <v>170998882.88999999</v>
      </c>
      <c r="BB27" s="837">
        <v>14976806.969999999</v>
      </c>
      <c r="BC27" s="837">
        <v>1818520.03</v>
      </c>
      <c r="BD27" s="837">
        <v>2299346.9</v>
      </c>
      <c r="BE27" s="837">
        <v>1765200.04</v>
      </c>
      <c r="BF27" s="837">
        <v>7167383.5099999998</v>
      </c>
      <c r="BG27" s="837">
        <v>19385654.199999999</v>
      </c>
      <c r="BH27" s="837">
        <v>3421841.54</v>
      </c>
      <c r="BI27" s="837">
        <v>679952542</v>
      </c>
      <c r="BJ27" s="837">
        <v>51381245</v>
      </c>
      <c r="BK27" s="837">
        <v>3886870.59</v>
      </c>
      <c r="BL27" s="837">
        <v>33705188</v>
      </c>
      <c r="BM27" s="837">
        <v>8807557.3399999999</v>
      </c>
      <c r="BN27" s="837">
        <v>2399754.6100000003</v>
      </c>
      <c r="BO27" s="837">
        <v>2217500.7400000002</v>
      </c>
      <c r="BP27" s="837">
        <v>9054646.0399999991</v>
      </c>
      <c r="BQ27" s="837">
        <v>21572635</v>
      </c>
      <c r="BR27" s="832"/>
      <c r="BS27" s="832"/>
      <c r="BT27" s="832"/>
      <c r="BU27" s="832"/>
      <c r="BV27" s="832"/>
      <c r="BW27" s="832"/>
    </row>
    <row r="28" spans="1:75" x14ac:dyDescent="0.35">
      <c r="A28" s="2072" t="s">
        <v>1570</v>
      </c>
    </row>
    <row r="29" spans="1:75" x14ac:dyDescent="0.35">
      <c r="A29" s="2073" t="s">
        <v>1741</v>
      </c>
    </row>
    <row r="31" spans="1:75" x14ac:dyDescent="0.35">
      <c r="A31" t="s">
        <v>1559</v>
      </c>
      <c r="B31" s="711">
        <v>43220</v>
      </c>
      <c r="C31"/>
      <c r="E31" s="831"/>
      <c r="F31" s="831"/>
      <c r="G31" s="831"/>
      <c r="H31" s="831"/>
      <c r="I31" s="831"/>
      <c r="J31" s="8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</row>
    <row r="32" spans="1:75" ht="21" x14ac:dyDescent="0.5">
      <c r="A32" s="1019" t="s">
        <v>1568</v>
      </c>
      <c r="B32" s="1019"/>
      <c r="C32" s="1019"/>
      <c r="E32" s="831"/>
      <c r="F32" s="831"/>
      <c r="G32" s="831"/>
      <c r="H32" s="831"/>
      <c r="I32" s="831"/>
      <c r="J32" s="831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</row>
    <row r="33" spans="1:75" x14ac:dyDescent="0.35">
      <c r="A33" t="s">
        <v>1569</v>
      </c>
      <c r="B33" t="s">
        <v>1562</v>
      </c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</row>
    <row r="34" spans="1:75" ht="65.5" x14ac:dyDescent="0.35">
      <c r="A34" s="6" t="s">
        <v>634</v>
      </c>
      <c r="B34" t="s">
        <v>22</v>
      </c>
      <c r="C34" s="6" t="s">
        <v>37</v>
      </c>
      <c r="D34" s="6" t="s">
        <v>38</v>
      </c>
      <c r="E34" s="6" t="s">
        <v>39</v>
      </c>
      <c r="F34" s="6" t="s">
        <v>41</v>
      </c>
      <c r="G34" s="6" t="s">
        <v>42</v>
      </c>
      <c r="H34" s="6" t="s">
        <v>44</v>
      </c>
      <c r="I34" s="6" t="s">
        <v>45</v>
      </c>
      <c r="J34" s="6" t="s">
        <v>46</v>
      </c>
      <c r="K34" s="6" t="s">
        <v>268</v>
      </c>
      <c r="L34" s="6" t="s">
        <v>47</v>
      </c>
      <c r="M34" s="6" t="s">
        <v>48</v>
      </c>
      <c r="N34" t="s">
        <v>644</v>
      </c>
      <c r="O34" s="6" t="s">
        <v>50</v>
      </c>
      <c r="P34" s="6" t="s">
        <v>51</v>
      </c>
      <c r="Q34" s="6" t="s">
        <v>269</v>
      </c>
      <c r="R34" s="6" t="s">
        <v>52</v>
      </c>
      <c r="S34" s="6" t="s">
        <v>53</v>
      </c>
      <c r="T34" t="s">
        <v>54</v>
      </c>
      <c r="U34" s="6" t="s">
        <v>55</v>
      </c>
      <c r="V34" s="6" t="s">
        <v>56</v>
      </c>
      <c r="W34" s="6" t="s">
        <v>270</v>
      </c>
      <c r="X34" s="6" t="s">
        <v>58</v>
      </c>
      <c r="Y34" s="6" t="s">
        <v>60</v>
      </c>
      <c r="Z34" s="6" t="s">
        <v>61</v>
      </c>
      <c r="AA34" s="6" t="s">
        <v>63</v>
      </c>
      <c r="AB34" s="6" t="s">
        <v>64</v>
      </c>
      <c r="AC34" s="6" t="s">
        <v>66</v>
      </c>
      <c r="AD34" t="s">
        <v>67</v>
      </c>
      <c r="AE34" s="6" t="s">
        <v>68</v>
      </c>
      <c r="AF34" s="6" t="s">
        <v>271</v>
      </c>
      <c r="AG34" s="6" t="s">
        <v>69</v>
      </c>
      <c r="AH34" s="6" t="s">
        <v>70</v>
      </c>
      <c r="AI34" s="6" t="s">
        <v>71</v>
      </c>
      <c r="AJ34" s="6" t="s">
        <v>72</v>
      </c>
      <c r="AK34" s="6" t="s">
        <v>73</v>
      </c>
      <c r="AL34" s="6" t="s">
        <v>74</v>
      </c>
      <c r="AM34" s="6" t="s">
        <v>75</v>
      </c>
      <c r="AN34" s="6" t="s">
        <v>76</v>
      </c>
      <c r="AO34" s="6" t="s">
        <v>77</v>
      </c>
      <c r="AP34" s="6" t="s">
        <v>78</v>
      </c>
      <c r="AQ34" t="s">
        <v>80</v>
      </c>
      <c r="AR34" s="6" t="s">
        <v>81</v>
      </c>
      <c r="AS34" s="6" t="s">
        <v>82</v>
      </c>
      <c r="AT34" s="6" t="s">
        <v>83</v>
      </c>
      <c r="AU34" s="6" t="s">
        <v>84</v>
      </c>
      <c r="AV34" s="6" t="s">
        <v>85</v>
      </c>
      <c r="AW34" s="6" t="s">
        <v>86</v>
      </c>
      <c r="AX34" s="6" t="s">
        <v>88</v>
      </c>
      <c r="AY34" s="6" t="s">
        <v>90</v>
      </c>
      <c r="AZ34" s="6" t="s">
        <v>91</v>
      </c>
      <c r="BA34" s="6" t="s">
        <v>92</v>
      </c>
      <c r="BB34" s="6" t="s">
        <v>93</v>
      </c>
      <c r="BC34" s="6" t="s">
        <v>94</v>
      </c>
      <c r="BD34" s="6" t="s">
        <v>34</v>
      </c>
      <c r="BE34" s="6" t="s">
        <v>95</v>
      </c>
      <c r="BF34" s="6" t="s">
        <v>96</v>
      </c>
      <c r="BG34" s="6" t="s">
        <v>35</v>
      </c>
      <c r="BH34" s="6" t="s">
        <v>98</v>
      </c>
      <c r="BI34" s="6" t="s">
        <v>99</v>
      </c>
      <c r="BJ34" s="6" t="s">
        <v>100</v>
      </c>
      <c r="BK34" s="6" t="s">
        <v>101</v>
      </c>
      <c r="BL34" s="6" t="s">
        <v>272</v>
      </c>
      <c r="BM34" s="6" t="s">
        <v>102</v>
      </c>
      <c r="BN34" s="6" t="s">
        <v>103</v>
      </c>
    </row>
    <row r="35" spans="1:75" x14ac:dyDescent="0.35">
      <c r="A35" s="302" t="s">
        <v>636</v>
      </c>
      <c r="B35" s="795">
        <v>250038375.97999999</v>
      </c>
      <c r="C35" s="795">
        <v>18863147.91</v>
      </c>
      <c r="D35" s="795">
        <v>754760.43</v>
      </c>
      <c r="E35" s="795">
        <v>11771917</v>
      </c>
      <c r="F35" s="795">
        <v>9814415.2699999996</v>
      </c>
      <c r="G35" s="795">
        <v>18278640.649999999</v>
      </c>
      <c r="H35" s="795">
        <v>11246292.23</v>
      </c>
      <c r="I35" s="795">
        <v>1844647.63</v>
      </c>
      <c r="J35" s="795">
        <v>483503.42</v>
      </c>
      <c r="K35" s="795">
        <v>4454829.46</v>
      </c>
      <c r="L35" s="795">
        <v>666434.01</v>
      </c>
      <c r="M35" s="795">
        <v>2126749</v>
      </c>
      <c r="N35" s="795">
        <v>16964395</v>
      </c>
      <c r="O35" s="795">
        <v>10470665.58</v>
      </c>
      <c r="P35" s="795">
        <v>24582092.52</v>
      </c>
      <c r="Q35" s="795">
        <v>5971742.0800000001</v>
      </c>
      <c r="R35" s="795">
        <v>992086.57</v>
      </c>
      <c r="S35" s="795">
        <v>8450326</v>
      </c>
      <c r="T35" s="795">
        <v>6076538.2999999998</v>
      </c>
      <c r="U35" s="795">
        <v>1246680.29</v>
      </c>
      <c r="V35" s="795">
        <v>13395231.300000001</v>
      </c>
      <c r="W35" s="795">
        <v>3389235.02</v>
      </c>
      <c r="X35" s="795">
        <v>16031550.640000001</v>
      </c>
      <c r="Y35" s="795">
        <v>6303528</v>
      </c>
      <c r="Z35" s="795">
        <v>721103.42</v>
      </c>
      <c r="AA35" s="795">
        <v>405983</v>
      </c>
      <c r="AB35" s="795">
        <v>942833.93</v>
      </c>
      <c r="AC35" s="795">
        <v>721523387</v>
      </c>
      <c r="AD35" s="795">
        <v>92970029.400000006</v>
      </c>
      <c r="AE35" s="795">
        <v>7367769.7999999998</v>
      </c>
      <c r="AF35" s="795">
        <v>1675703</v>
      </c>
      <c r="AG35" s="795">
        <v>6886200.5099999998</v>
      </c>
      <c r="AH35" s="795">
        <v>22499818.510000002</v>
      </c>
      <c r="AI35" s="795">
        <v>2276691.15</v>
      </c>
      <c r="AJ35" s="795">
        <v>4847250.92</v>
      </c>
      <c r="AK35" s="795">
        <v>41980668.119999997</v>
      </c>
      <c r="AL35" s="795">
        <v>2300742</v>
      </c>
      <c r="AM35" s="795">
        <v>11078753.640000001</v>
      </c>
      <c r="AN35" s="795">
        <v>9071592</v>
      </c>
      <c r="AO35" s="795">
        <v>18892613.789999999</v>
      </c>
      <c r="AP35" s="795">
        <v>2731715.18</v>
      </c>
      <c r="AQ35" s="795">
        <v>6978369.3799999999</v>
      </c>
      <c r="AR35" s="795">
        <v>2146785</v>
      </c>
      <c r="AS35" s="795">
        <v>21426764.140000001</v>
      </c>
      <c r="AT35" s="795">
        <v>3352629.04</v>
      </c>
      <c r="AU35" s="795">
        <v>4405778</v>
      </c>
      <c r="AV35" s="795">
        <v>14152615</v>
      </c>
      <c r="AW35" s="795">
        <v>2876655.32</v>
      </c>
      <c r="AX35" s="795">
        <v>8427117</v>
      </c>
      <c r="AY35" s="795">
        <v>9399840.5899999999</v>
      </c>
      <c r="AZ35" s="795">
        <v>1339052.29</v>
      </c>
      <c r="BA35" s="795">
        <v>1500817.69</v>
      </c>
      <c r="BB35" s="795">
        <v>1213656.67</v>
      </c>
      <c r="BC35" s="795">
        <v>4848282.84</v>
      </c>
      <c r="BD35" s="795">
        <v>12098750.65</v>
      </c>
      <c r="BE35" s="795">
        <v>2084861.34</v>
      </c>
      <c r="BF35" s="795">
        <v>297501842.96221602</v>
      </c>
      <c r="BG35" s="795">
        <v>34490209</v>
      </c>
      <c r="BH35" s="795">
        <v>3387773.32</v>
      </c>
      <c r="BI35" s="795">
        <v>18376977</v>
      </c>
      <c r="BJ35" s="795">
        <v>6619626</v>
      </c>
      <c r="BK35" s="795">
        <v>1334275.81</v>
      </c>
      <c r="BL35" s="795">
        <v>1303537.1299999999</v>
      </c>
      <c r="BM35" s="795">
        <v>6260956.9400000004</v>
      </c>
      <c r="BN35" s="795">
        <v>15329032</v>
      </c>
    </row>
    <row r="36" spans="1:75" x14ac:dyDescent="0.35">
      <c r="A36" s="302" t="s">
        <v>637</v>
      </c>
      <c r="B36" s="795">
        <v>65776929.729999997</v>
      </c>
      <c r="C36" s="795"/>
      <c r="D36" s="795">
        <v>244268.61</v>
      </c>
      <c r="E36" s="795">
        <v>3115336</v>
      </c>
      <c r="F36" s="795">
        <v>2059508.36</v>
      </c>
      <c r="G36" s="795">
        <v>4177214.31</v>
      </c>
      <c r="H36" s="795">
        <v>2693768.79</v>
      </c>
      <c r="I36" s="795">
        <v>702352.32</v>
      </c>
      <c r="J36" s="795">
        <v>148561.31</v>
      </c>
      <c r="K36" s="795">
        <v>1209147.3</v>
      </c>
      <c r="L36" s="795">
        <v>103401.16</v>
      </c>
      <c r="M36" s="795">
        <v>398344.36</v>
      </c>
      <c r="N36" s="795">
        <v>4081599</v>
      </c>
      <c r="O36" s="795">
        <v>2561933.7599999998</v>
      </c>
      <c r="P36" s="795">
        <v>5988260.2000000002</v>
      </c>
      <c r="Q36" s="795">
        <v>1188674.47</v>
      </c>
      <c r="R36" s="795">
        <v>318637.44</v>
      </c>
      <c r="S36" s="795">
        <v>1638891.47</v>
      </c>
      <c r="T36" s="795">
        <v>1858682.55</v>
      </c>
      <c r="U36" s="795">
        <v>367952.14</v>
      </c>
      <c r="V36" s="795">
        <v>3687028.65</v>
      </c>
      <c r="W36" s="795">
        <v>589369.80000000005</v>
      </c>
      <c r="X36" s="795">
        <v>2963144.13</v>
      </c>
      <c r="Y36" s="795">
        <v>1181592</v>
      </c>
      <c r="Z36" s="795">
        <v>179641.60000000001</v>
      </c>
      <c r="AA36" s="795">
        <v>29394.13</v>
      </c>
      <c r="AB36" s="795">
        <v>224215.05</v>
      </c>
      <c r="AC36" s="795">
        <v>177614098.58000001</v>
      </c>
      <c r="AD36" s="795">
        <v>21132352.530000001</v>
      </c>
      <c r="AE36" s="795">
        <v>762772.19</v>
      </c>
      <c r="AF36" s="795">
        <v>479000</v>
      </c>
      <c r="AG36" s="795">
        <v>1827672.11</v>
      </c>
      <c r="AH36" s="795">
        <v>5615245.2400000002</v>
      </c>
      <c r="AI36" s="795">
        <v>597493.84</v>
      </c>
      <c r="AJ36" s="795">
        <v>1783085.38</v>
      </c>
      <c r="AK36" s="795">
        <v>8927718.2400000002</v>
      </c>
      <c r="AL36" s="795">
        <v>575531.07999999996</v>
      </c>
      <c r="AM36" s="795">
        <v>2015660.69</v>
      </c>
      <c r="AN36" s="795">
        <v>2625866</v>
      </c>
      <c r="AO36" s="795">
        <v>3868954.76</v>
      </c>
      <c r="AP36" s="795">
        <v>1097529.3</v>
      </c>
      <c r="AQ36" s="795">
        <v>2218037.0699999998</v>
      </c>
      <c r="AR36" s="795">
        <v>611561</v>
      </c>
      <c r="AS36" s="795">
        <v>5092825.8470000001</v>
      </c>
      <c r="AT36" s="795">
        <v>919217.9</v>
      </c>
      <c r="AU36" s="795">
        <v>1534388</v>
      </c>
      <c r="AV36" s="795">
        <v>2823027</v>
      </c>
      <c r="AW36" s="795">
        <v>738265.28</v>
      </c>
      <c r="AX36" s="795">
        <v>2285386</v>
      </c>
      <c r="AY36" s="795">
        <v>2685304.73</v>
      </c>
      <c r="AZ36" s="795">
        <v>362752.71</v>
      </c>
      <c r="BA36" s="795">
        <v>495354.92</v>
      </c>
      <c r="BB36" s="795">
        <v>317118.58</v>
      </c>
      <c r="BC36" s="795">
        <v>1120227.3500000001</v>
      </c>
      <c r="BD36" s="795">
        <v>3630376.06</v>
      </c>
      <c r="BE36" s="795">
        <v>590614.68999999994</v>
      </c>
      <c r="BF36" s="795">
        <v>98046791.060988799</v>
      </c>
      <c r="BG36" s="795">
        <v>6713567</v>
      </c>
      <c r="BH36" s="795">
        <v>408115.09</v>
      </c>
      <c r="BI36" s="795">
        <v>5238473</v>
      </c>
      <c r="BJ36" s="795">
        <v>1133719</v>
      </c>
      <c r="BK36" s="795">
        <v>445996.46</v>
      </c>
      <c r="BL36" s="795">
        <v>344461.4</v>
      </c>
      <c r="BM36" s="795">
        <v>1526650.32</v>
      </c>
      <c r="BN36" s="795">
        <v>2570389</v>
      </c>
    </row>
    <row r="37" spans="1:75" x14ac:dyDescent="0.35">
      <c r="A37" s="302" t="s">
        <v>638</v>
      </c>
      <c r="B37" s="795">
        <v>135504289.97999999</v>
      </c>
      <c r="C37" s="795">
        <v>4000797.1</v>
      </c>
      <c r="D37" s="795">
        <v>266075.86</v>
      </c>
      <c r="E37" s="795">
        <v>3762477</v>
      </c>
      <c r="F37" s="795">
        <v>5271409.3099999996</v>
      </c>
      <c r="G37" s="795">
        <v>7307782.0700000003</v>
      </c>
      <c r="H37" s="795">
        <v>4541994.9400000004</v>
      </c>
      <c r="I37" s="795">
        <v>674954.51</v>
      </c>
      <c r="J37" s="795">
        <v>93832.77</v>
      </c>
      <c r="K37" s="795">
        <v>958505.87</v>
      </c>
      <c r="L37" s="795">
        <v>61253.87</v>
      </c>
      <c r="M37" s="795">
        <v>466209.68</v>
      </c>
      <c r="N37" s="795">
        <v>9583040</v>
      </c>
      <c r="O37" s="795">
        <v>4037782.67</v>
      </c>
      <c r="P37" s="795">
        <v>13468224.42</v>
      </c>
      <c r="Q37" s="795">
        <v>1944330.63</v>
      </c>
      <c r="R37" s="795">
        <v>217052.09</v>
      </c>
      <c r="S37" s="795">
        <v>1607176.17</v>
      </c>
      <c r="T37" s="795">
        <v>2684211.02</v>
      </c>
      <c r="U37" s="795">
        <v>206027.84</v>
      </c>
      <c r="V37" s="795">
        <v>4856064.38</v>
      </c>
      <c r="W37" s="795">
        <v>803676</v>
      </c>
      <c r="X37" s="795">
        <v>7926627.5899999999</v>
      </c>
      <c r="Y37" s="795">
        <v>2425056</v>
      </c>
      <c r="Z37" s="795">
        <v>201292.14</v>
      </c>
      <c r="AA37" s="795">
        <v>12000</v>
      </c>
      <c r="AB37" s="795">
        <v>395542.2</v>
      </c>
      <c r="AC37" s="795">
        <v>161171578.38</v>
      </c>
      <c r="AD37" s="795">
        <v>47380734.619999997</v>
      </c>
      <c r="AE37" s="795">
        <v>737457.65</v>
      </c>
      <c r="AF37" s="795">
        <v>506712</v>
      </c>
      <c r="AG37" s="795">
        <v>2259975.0699999998</v>
      </c>
      <c r="AH37" s="795">
        <v>11146536.630000001</v>
      </c>
      <c r="AI37" s="795">
        <v>1128797.49</v>
      </c>
      <c r="AJ37" s="795">
        <v>1268340.22</v>
      </c>
      <c r="AK37" s="795">
        <v>13718506.859999999</v>
      </c>
      <c r="AL37" s="795">
        <v>952489.5</v>
      </c>
      <c r="AM37" s="795">
        <v>2686301.22</v>
      </c>
      <c r="AN37" s="795">
        <v>2777263</v>
      </c>
      <c r="AO37" s="795">
        <v>5978182.2199999997</v>
      </c>
      <c r="AP37" s="795">
        <v>876153.75</v>
      </c>
      <c r="AQ37" s="795">
        <v>2257641.4900000002</v>
      </c>
      <c r="AR37" s="795">
        <v>289377</v>
      </c>
      <c r="AS37" s="795">
        <v>10813896.51</v>
      </c>
      <c r="AT37" s="795">
        <v>870180.13</v>
      </c>
      <c r="AU37" s="795">
        <v>2154861</v>
      </c>
      <c r="AV37" s="795">
        <v>4547558</v>
      </c>
      <c r="AW37" s="795">
        <v>865621.44</v>
      </c>
      <c r="AX37" s="795">
        <v>2607769</v>
      </c>
      <c r="AY37" s="795">
        <v>3836106.59</v>
      </c>
      <c r="AZ37" s="795">
        <v>414993.68</v>
      </c>
      <c r="BA37" s="795">
        <v>425839.14</v>
      </c>
      <c r="BB37" s="795">
        <v>310936.37</v>
      </c>
      <c r="BC37" s="795">
        <v>1131565.6200000001</v>
      </c>
      <c r="BD37" s="795">
        <v>4519216.9000000004</v>
      </c>
      <c r="BE37" s="795">
        <v>754707.63</v>
      </c>
      <c r="BF37" s="795">
        <v>236282085.44186199</v>
      </c>
      <c r="BG37" s="795">
        <v>9397072</v>
      </c>
      <c r="BH37" s="795">
        <v>254567.81</v>
      </c>
      <c r="BI37" s="795">
        <v>9574064</v>
      </c>
      <c r="BJ37" s="795">
        <v>1709255</v>
      </c>
      <c r="BK37" s="795">
        <v>691776.8</v>
      </c>
      <c r="BL37" s="795">
        <v>288677.90000000002</v>
      </c>
      <c r="BM37" s="795">
        <v>1327622.46</v>
      </c>
      <c r="BN37" s="795">
        <v>4437392</v>
      </c>
    </row>
    <row r="38" spans="1:75" x14ac:dyDescent="0.35">
      <c r="A38" s="302" t="s">
        <v>639</v>
      </c>
      <c r="B38" s="795">
        <v>10787692.789999999</v>
      </c>
      <c r="C38" s="795"/>
      <c r="D38" s="795"/>
      <c r="E38" s="795">
        <v>1912623</v>
      </c>
      <c r="F38" s="795"/>
      <c r="G38" s="795"/>
      <c r="H38" s="795"/>
      <c r="I38" s="795"/>
      <c r="J38" s="795"/>
      <c r="K38" s="795"/>
      <c r="L38" s="795">
        <v>0</v>
      </c>
      <c r="M38" s="795">
        <v>0</v>
      </c>
      <c r="N38" s="795">
        <v>1288466</v>
      </c>
      <c r="O38" s="795">
        <v>386268.29</v>
      </c>
      <c r="P38" s="795">
        <v>4711964.28</v>
      </c>
      <c r="Q38" s="795">
        <v>344060.03</v>
      </c>
      <c r="R38" s="795"/>
      <c r="S38" s="795">
        <v>0</v>
      </c>
      <c r="T38" s="795">
        <v>149978.20000000001</v>
      </c>
      <c r="U38" s="795"/>
      <c r="V38" s="795"/>
      <c r="W38" s="795"/>
      <c r="X38" s="795">
        <v>1758616.67</v>
      </c>
      <c r="Y38" s="795"/>
      <c r="Z38" s="795"/>
      <c r="AA38" s="795"/>
      <c r="AB38" s="795">
        <v>0</v>
      </c>
      <c r="AC38" s="795">
        <v>0</v>
      </c>
      <c r="AD38" s="795">
        <v>6052658.0800000001</v>
      </c>
      <c r="AE38" s="795"/>
      <c r="AF38" s="795"/>
      <c r="AG38" s="795">
        <v>474747.94</v>
      </c>
      <c r="AH38" s="795">
        <v>256922.31</v>
      </c>
      <c r="AI38" s="795"/>
      <c r="AJ38" s="795"/>
      <c r="AK38" s="795">
        <v>656394.34</v>
      </c>
      <c r="AL38" s="795"/>
      <c r="AM38" s="795">
        <v>433802.28</v>
      </c>
      <c r="AN38" s="795"/>
      <c r="AO38" s="795"/>
      <c r="AP38" s="795"/>
      <c r="AQ38" s="795">
        <v>0</v>
      </c>
      <c r="AR38" s="795"/>
      <c r="AS38" s="795"/>
      <c r="AT38" s="795"/>
      <c r="AU38" s="795"/>
      <c r="AV38" s="795">
        <v>250472</v>
      </c>
      <c r="AW38" s="795"/>
      <c r="AX38" s="795">
        <v>235283</v>
      </c>
      <c r="AY38" s="795"/>
      <c r="AZ38" s="795"/>
      <c r="BA38" s="795">
        <v>0</v>
      </c>
      <c r="BB38" s="795"/>
      <c r="BC38" s="795">
        <v>0</v>
      </c>
      <c r="BD38" s="795"/>
      <c r="BE38" s="795"/>
      <c r="BF38" s="795">
        <v>30900133.3414905</v>
      </c>
      <c r="BG38" s="795">
        <v>1101682</v>
      </c>
      <c r="BH38" s="795"/>
      <c r="BI38" s="795">
        <v>809629</v>
      </c>
      <c r="BJ38" s="795"/>
      <c r="BK38" s="795">
        <v>0</v>
      </c>
      <c r="BL38" s="795">
        <v>303262.49</v>
      </c>
      <c r="BM38" s="795">
        <v>0</v>
      </c>
      <c r="BN38" s="795"/>
    </row>
    <row r="39" spans="1:75" x14ac:dyDescent="0.35">
      <c r="A39" s="302" t="s">
        <v>640</v>
      </c>
      <c r="B39" s="795">
        <v>0</v>
      </c>
      <c r="C39" s="795"/>
      <c r="D39" s="795"/>
      <c r="E39" s="795"/>
      <c r="F39" s="795"/>
      <c r="G39" s="795"/>
      <c r="H39" s="795"/>
      <c r="I39" s="795"/>
      <c r="J39" s="795"/>
      <c r="K39" s="795"/>
      <c r="L39" s="795">
        <v>0</v>
      </c>
      <c r="M39" s="795">
        <v>0</v>
      </c>
      <c r="N39" s="795"/>
      <c r="O39" s="795"/>
      <c r="P39" s="795">
        <v>0</v>
      </c>
      <c r="Q39" s="795"/>
      <c r="R39" s="795"/>
      <c r="S39" s="795">
        <v>0</v>
      </c>
      <c r="T39" s="795"/>
      <c r="U39" s="795"/>
      <c r="V39" s="795"/>
      <c r="W39" s="795"/>
      <c r="X39" s="795"/>
      <c r="Y39" s="795"/>
      <c r="Z39" s="795"/>
      <c r="AA39" s="795"/>
      <c r="AB39" s="795">
        <v>0</v>
      </c>
      <c r="AC39" s="795">
        <v>53290476.990000002</v>
      </c>
      <c r="AD39" s="795"/>
      <c r="AE39" s="795"/>
      <c r="AF39" s="795"/>
      <c r="AG39" s="795"/>
      <c r="AH39" s="795"/>
      <c r="AI39" s="795"/>
      <c r="AJ39" s="795"/>
      <c r="AK39" s="795"/>
      <c r="AL39" s="795"/>
      <c r="AM39" s="795"/>
      <c r="AN39" s="795"/>
      <c r="AO39" s="795"/>
      <c r="AP39" s="795"/>
      <c r="AQ39" s="795">
        <v>0</v>
      </c>
      <c r="AR39" s="795"/>
      <c r="AS39" s="795"/>
      <c r="AT39" s="795"/>
      <c r="AU39" s="795"/>
      <c r="AV39" s="795"/>
      <c r="AW39" s="795"/>
      <c r="AX39" s="795"/>
      <c r="AY39" s="795"/>
      <c r="AZ39" s="795"/>
      <c r="BA39" s="795">
        <v>0</v>
      </c>
      <c r="BB39" s="795"/>
      <c r="BC39" s="795">
        <v>0</v>
      </c>
      <c r="BD39" s="795"/>
      <c r="BE39" s="795"/>
      <c r="BF39" s="795">
        <v>0</v>
      </c>
      <c r="BG39" s="795"/>
      <c r="BH39" s="795"/>
      <c r="BI39" s="795">
        <v>0</v>
      </c>
      <c r="BJ39" s="795"/>
      <c r="BK39" s="795"/>
      <c r="BL39" s="795"/>
      <c r="BM39" s="795">
        <v>0</v>
      </c>
      <c r="BN39" s="795"/>
    </row>
    <row r="40" spans="1:75" x14ac:dyDescent="0.35">
      <c r="A40" s="302" t="s">
        <v>641</v>
      </c>
      <c r="B40" s="795">
        <v>42864</v>
      </c>
      <c r="C40" s="795"/>
      <c r="D40" s="795"/>
      <c r="E40" s="795"/>
      <c r="F40" s="795">
        <v>154449.60999999999</v>
      </c>
      <c r="G40" s="795"/>
      <c r="H40" s="795">
        <v>102896.09</v>
      </c>
      <c r="I40" s="795"/>
      <c r="J40" s="795"/>
      <c r="K40" s="795"/>
      <c r="L40" s="795">
        <v>0</v>
      </c>
      <c r="M40" s="795">
        <v>181773.78</v>
      </c>
      <c r="N40" s="795">
        <v>264332</v>
      </c>
      <c r="O40" s="795">
        <v>2778.48</v>
      </c>
      <c r="P40" s="795">
        <v>0</v>
      </c>
      <c r="Q40" s="795">
        <v>234987.17</v>
      </c>
      <c r="R40" s="795"/>
      <c r="S40" s="795">
        <v>0</v>
      </c>
      <c r="T40" s="795"/>
      <c r="U40" s="795"/>
      <c r="V40" s="795"/>
      <c r="W40" s="795">
        <v>383971.82</v>
      </c>
      <c r="X40" s="795"/>
      <c r="Y40" s="795"/>
      <c r="Z40" s="795"/>
      <c r="AA40" s="795"/>
      <c r="AB40" s="795">
        <v>0</v>
      </c>
      <c r="AC40" s="795">
        <v>0.1</v>
      </c>
      <c r="AD40" s="795"/>
      <c r="AE40" s="795"/>
      <c r="AF40" s="795"/>
      <c r="AG40" s="795">
        <v>0</v>
      </c>
      <c r="AH40" s="795">
        <v>104071.82</v>
      </c>
      <c r="AI40" s="795"/>
      <c r="AJ40" s="795"/>
      <c r="AK40" s="795"/>
      <c r="AL40" s="795"/>
      <c r="AM40" s="795"/>
      <c r="AN40" s="795"/>
      <c r="AO40" s="795"/>
      <c r="AP40" s="795"/>
      <c r="AQ40" s="795">
        <v>0</v>
      </c>
      <c r="AR40" s="795"/>
      <c r="AS40" s="795">
        <v>385512.67050000001</v>
      </c>
      <c r="AT40" s="795"/>
      <c r="AU40" s="795"/>
      <c r="AV40" s="795"/>
      <c r="AW40" s="795"/>
      <c r="AX40" s="795"/>
      <c r="AY40" s="795"/>
      <c r="AZ40" s="795"/>
      <c r="BA40" s="795">
        <v>0</v>
      </c>
      <c r="BB40" s="795"/>
      <c r="BC40" s="795">
        <v>0</v>
      </c>
      <c r="BD40" s="795"/>
      <c r="BE40" s="795"/>
      <c r="BF40" s="795">
        <v>0</v>
      </c>
      <c r="BG40" s="795"/>
      <c r="BH40" s="795"/>
      <c r="BI40" s="795">
        <v>1775</v>
      </c>
      <c r="BJ40" s="795"/>
      <c r="BK40" s="795"/>
      <c r="BL40" s="795"/>
      <c r="BM40" s="795">
        <v>0</v>
      </c>
      <c r="BN40" s="795"/>
    </row>
    <row r="41" spans="1:75" x14ac:dyDescent="0.35">
      <c r="A41" s="302" t="s">
        <v>642</v>
      </c>
      <c r="B41" s="795">
        <v>462150152.47999996</v>
      </c>
      <c r="C41" s="795">
        <v>22863945.010000002</v>
      </c>
      <c r="D41" s="795">
        <v>1265104.8999999999</v>
      </c>
      <c r="E41" s="795">
        <v>20562353</v>
      </c>
      <c r="F41" s="795">
        <v>17299782.549999997</v>
      </c>
      <c r="G41" s="795">
        <v>29763637.029999997</v>
      </c>
      <c r="H41" s="795">
        <v>18584952.050000001</v>
      </c>
      <c r="I41" s="795">
        <v>3221954.46</v>
      </c>
      <c r="J41" s="795">
        <v>725897.5</v>
      </c>
      <c r="K41" s="795">
        <v>6622482.6299999999</v>
      </c>
      <c r="L41" s="795">
        <v>831089.04</v>
      </c>
      <c r="M41" s="795">
        <v>3173076.82</v>
      </c>
      <c r="N41" s="795">
        <v>32181832</v>
      </c>
      <c r="O41" s="795">
        <v>17459428.779999997</v>
      </c>
      <c r="P41" s="795">
        <v>48750541.420000002</v>
      </c>
      <c r="Q41" s="795">
        <v>9683794.379999999</v>
      </c>
      <c r="R41" s="795">
        <v>1527776.1</v>
      </c>
      <c r="S41" s="795">
        <v>11696393.640000001</v>
      </c>
      <c r="T41" s="795">
        <v>10769410.069999998</v>
      </c>
      <c r="U41" s="795">
        <v>1820660.2700000003</v>
      </c>
      <c r="V41" s="795">
        <v>21938324.329999998</v>
      </c>
      <c r="W41" s="795">
        <v>5166252.6400000006</v>
      </c>
      <c r="X41" s="795">
        <v>28679939.030000001</v>
      </c>
      <c r="Y41" s="795">
        <v>9910176</v>
      </c>
      <c r="Z41" s="795">
        <v>1102037.1600000001</v>
      </c>
      <c r="AA41" s="795">
        <v>447377.13</v>
      </c>
      <c r="AB41" s="795">
        <v>1562591.18</v>
      </c>
      <c r="AC41" s="795">
        <v>1113599541.05</v>
      </c>
      <c r="AD41" s="795">
        <v>167535774.63000003</v>
      </c>
      <c r="AE41" s="795">
        <v>8867999.6400000006</v>
      </c>
      <c r="AF41" s="795">
        <v>2661415</v>
      </c>
      <c r="AG41" s="795">
        <v>11448595.629999999</v>
      </c>
      <c r="AH41" s="795">
        <v>39622594.510000005</v>
      </c>
      <c r="AI41" s="795">
        <v>4002982.4799999995</v>
      </c>
      <c r="AJ41" s="795">
        <v>7898676.5199999996</v>
      </c>
      <c r="AK41" s="795">
        <v>65283287.560000002</v>
      </c>
      <c r="AL41" s="795">
        <v>3828762.58</v>
      </c>
      <c r="AM41" s="795">
        <v>16214517.83</v>
      </c>
      <c r="AN41" s="795">
        <v>14474721</v>
      </c>
      <c r="AO41" s="795">
        <v>28739750.769999996</v>
      </c>
      <c r="AP41" s="795">
        <v>4705398.2300000004</v>
      </c>
      <c r="AQ41" s="795">
        <v>11454047.939999999</v>
      </c>
      <c r="AR41" s="795">
        <v>3047723</v>
      </c>
      <c r="AS41" s="795">
        <v>37718999.167500004</v>
      </c>
      <c r="AT41" s="795">
        <v>5142027.07</v>
      </c>
      <c r="AU41" s="795">
        <v>8095027</v>
      </c>
      <c r="AV41" s="795">
        <v>21773672</v>
      </c>
      <c r="AW41" s="795">
        <v>4480542.0399999991</v>
      </c>
      <c r="AX41" s="795">
        <v>13555555</v>
      </c>
      <c r="AY41" s="795">
        <v>15921251.91</v>
      </c>
      <c r="AZ41" s="795">
        <v>2116798.6800000002</v>
      </c>
      <c r="BA41" s="795">
        <v>2422011.75</v>
      </c>
      <c r="BB41" s="795">
        <v>1841711.62</v>
      </c>
      <c r="BC41" s="795">
        <v>7100075.8099999996</v>
      </c>
      <c r="BD41" s="795">
        <v>20248343.609999999</v>
      </c>
      <c r="BE41" s="795">
        <v>3430183.66</v>
      </c>
      <c r="BF41" s="795">
        <v>662730852.8065573</v>
      </c>
      <c r="BG41" s="795">
        <v>51702530</v>
      </c>
      <c r="BH41" s="795">
        <v>4050456.2199999997</v>
      </c>
      <c r="BI41" s="795">
        <v>34000918</v>
      </c>
      <c r="BJ41" s="795">
        <v>9462600</v>
      </c>
      <c r="BK41" s="795">
        <v>2472049.0700000003</v>
      </c>
      <c r="BL41" s="795">
        <v>2239938.92</v>
      </c>
      <c r="BM41" s="795">
        <v>9115229.7200000007</v>
      </c>
      <c r="BN41" s="795">
        <v>22336813</v>
      </c>
    </row>
    <row r="42" spans="1:75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</row>
    <row r="43" spans="1:75" customFormat="1" ht="13" x14ac:dyDescent="0.3"/>
    <row r="44" spans="1:75" customFormat="1" ht="13" x14ac:dyDescent="0.3">
      <c r="A44" s="167" t="s">
        <v>1559</v>
      </c>
      <c r="B44" s="711">
        <v>43585</v>
      </c>
    </row>
    <row r="45" spans="1:75" customFormat="1" ht="21" x14ac:dyDescent="0.5">
      <c r="A45" s="1019" t="s">
        <v>1568</v>
      </c>
      <c r="B45" s="1019"/>
      <c r="C45" s="1019"/>
    </row>
    <row r="46" spans="1:75" customFormat="1" ht="13" x14ac:dyDescent="0.3">
      <c r="A46" s="167" t="s">
        <v>1569</v>
      </c>
      <c r="B46" t="s">
        <v>1562</v>
      </c>
    </row>
    <row r="47" spans="1:75" s="6" customFormat="1" ht="65" x14ac:dyDescent="0.3">
      <c r="A47" s="473" t="s">
        <v>634</v>
      </c>
      <c r="B47" s="167" t="s">
        <v>22</v>
      </c>
      <c r="C47" s="473" t="s">
        <v>37</v>
      </c>
      <c r="D47" s="473" t="s">
        <v>38</v>
      </c>
      <c r="E47" s="473" t="s">
        <v>39</v>
      </c>
      <c r="F47" s="473" t="s">
        <v>41</v>
      </c>
      <c r="G47" s="473" t="s">
        <v>42</v>
      </c>
      <c r="H47" s="473" t="s">
        <v>44</v>
      </c>
      <c r="I47" s="473" t="s">
        <v>45</v>
      </c>
      <c r="J47" s="473" t="s">
        <v>46</v>
      </c>
      <c r="K47" s="473" t="s">
        <v>47</v>
      </c>
      <c r="L47" s="473" t="s">
        <v>48</v>
      </c>
      <c r="M47" s="167" t="s">
        <v>644</v>
      </c>
      <c r="N47" s="473" t="s">
        <v>50</v>
      </c>
      <c r="O47" s="473" t="s">
        <v>51</v>
      </c>
      <c r="P47" s="473" t="s">
        <v>52</v>
      </c>
      <c r="Q47" s="473" t="s">
        <v>53</v>
      </c>
      <c r="R47" s="167" t="s">
        <v>54</v>
      </c>
      <c r="S47" s="473" t="s">
        <v>55</v>
      </c>
      <c r="T47" s="473" t="s">
        <v>56</v>
      </c>
      <c r="U47" s="473" t="s">
        <v>270</v>
      </c>
      <c r="V47" s="473" t="s">
        <v>58</v>
      </c>
      <c r="W47" s="473" t="s">
        <v>60</v>
      </c>
      <c r="X47" s="473" t="s">
        <v>61</v>
      </c>
      <c r="Y47" s="473" t="s">
        <v>63</v>
      </c>
      <c r="Z47" s="473" t="s">
        <v>64</v>
      </c>
      <c r="AA47" s="473" t="s">
        <v>66</v>
      </c>
      <c r="AB47" s="167" t="s">
        <v>67</v>
      </c>
      <c r="AC47" s="473" t="s">
        <v>68</v>
      </c>
      <c r="AD47" s="473" t="s">
        <v>69</v>
      </c>
      <c r="AE47" s="473" t="s">
        <v>70</v>
      </c>
      <c r="AF47" s="473" t="s">
        <v>71</v>
      </c>
      <c r="AG47" s="473" t="s">
        <v>72</v>
      </c>
      <c r="AH47" s="473" t="s">
        <v>73</v>
      </c>
      <c r="AI47" s="473" t="s">
        <v>75</v>
      </c>
      <c r="AJ47" s="473" t="s">
        <v>76</v>
      </c>
      <c r="AK47" s="473" t="s">
        <v>77</v>
      </c>
      <c r="AL47" s="473" t="s">
        <v>78</v>
      </c>
      <c r="AM47" s="167" t="s">
        <v>80</v>
      </c>
      <c r="AN47" s="473" t="s">
        <v>81</v>
      </c>
      <c r="AO47" s="473" t="s">
        <v>82</v>
      </c>
      <c r="AP47" s="473" t="s">
        <v>83</v>
      </c>
      <c r="AQ47" s="473" t="s">
        <v>84</v>
      </c>
      <c r="AR47" s="473" t="s">
        <v>85</v>
      </c>
      <c r="AS47" s="473" t="s">
        <v>86</v>
      </c>
      <c r="AT47" s="473" t="s">
        <v>88</v>
      </c>
      <c r="AU47" s="473" t="s">
        <v>90</v>
      </c>
      <c r="AV47" s="473" t="s">
        <v>91</v>
      </c>
      <c r="AW47" s="473" t="s">
        <v>92</v>
      </c>
      <c r="AX47" s="473" t="s">
        <v>93</v>
      </c>
      <c r="AY47" s="473" t="s">
        <v>95</v>
      </c>
      <c r="AZ47" s="473" t="s">
        <v>96</v>
      </c>
      <c r="BA47" s="473" t="s">
        <v>35</v>
      </c>
      <c r="BB47" s="473" t="s">
        <v>98</v>
      </c>
      <c r="BC47" s="6" t="s">
        <v>99</v>
      </c>
      <c r="BD47" s="6" t="s">
        <v>100</v>
      </c>
      <c r="BE47" s="6" t="s">
        <v>101</v>
      </c>
      <c r="BF47" s="6" t="s">
        <v>102</v>
      </c>
      <c r="BG47" s="6" t="s">
        <v>103</v>
      </c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</row>
    <row r="48" spans="1:75" customFormat="1" ht="13" x14ac:dyDescent="0.3">
      <c r="A48" s="302" t="s">
        <v>636</v>
      </c>
      <c r="B48" s="795">
        <v>285593405.37</v>
      </c>
      <c r="C48" s="795">
        <v>19161629.969999999</v>
      </c>
      <c r="D48" s="795">
        <v>778620.72</v>
      </c>
      <c r="E48" s="795">
        <v>12688910</v>
      </c>
      <c r="F48" s="795">
        <v>10180620</v>
      </c>
      <c r="G48" s="795">
        <v>18859570.48</v>
      </c>
      <c r="H48" s="795">
        <v>11479645.75</v>
      </c>
      <c r="I48" s="795">
        <v>2158726.14</v>
      </c>
      <c r="J48" s="795">
        <v>493681.76</v>
      </c>
      <c r="K48" s="795">
        <v>837178.26</v>
      </c>
      <c r="L48" s="795">
        <v>2224845.04</v>
      </c>
      <c r="M48" s="795">
        <v>17789732</v>
      </c>
      <c r="N48" s="795">
        <v>15893287.01</v>
      </c>
      <c r="O48" s="795">
        <v>25717135.829999998</v>
      </c>
      <c r="P48" s="795">
        <v>1036794.22</v>
      </c>
      <c r="Q48" s="795">
        <v>8984283.5099999998</v>
      </c>
      <c r="R48" s="795">
        <v>6450827</v>
      </c>
      <c r="S48" s="795">
        <v>1299866.05</v>
      </c>
      <c r="T48" s="795">
        <v>13865619.1</v>
      </c>
      <c r="U48" s="795">
        <v>3526004.33</v>
      </c>
      <c r="V48" s="795">
        <v>18356634.899999999</v>
      </c>
      <c r="W48" s="795">
        <v>6707211</v>
      </c>
      <c r="X48" s="795">
        <v>734060.4</v>
      </c>
      <c r="Y48" s="795">
        <v>404195.62</v>
      </c>
      <c r="Z48" s="795">
        <v>931790.15</v>
      </c>
      <c r="AA48" s="795">
        <v>759146295.63999999</v>
      </c>
      <c r="AB48" s="795">
        <v>99559087.090000004</v>
      </c>
      <c r="AC48" s="795">
        <v>8572644.2100000009</v>
      </c>
      <c r="AD48" s="795">
        <v>7244662.25</v>
      </c>
      <c r="AE48" s="795">
        <v>23460555.190000001</v>
      </c>
      <c r="AF48" s="795">
        <v>2428111.23</v>
      </c>
      <c r="AG48" s="795">
        <v>5084077.2</v>
      </c>
      <c r="AH48" s="795">
        <v>43603706.310000002</v>
      </c>
      <c r="AI48" s="795">
        <v>11971828</v>
      </c>
      <c r="AJ48" s="795">
        <v>11968474.300000001</v>
      </c>
      <c r="AK48" s="795">
        <v>19555578.440000001</v>
      </c>
      <c r="AL48" s="795">
        <v>2790242.43</v>
      </c>
      <c r="AM48" s="795">
        <v>7247833.8099999996</v>
      </c>
      <c r="AN48" s="795">
        <v>2281158</v>
      </c>
      <c r="AO48" s="795">
        <v>22902277.149999999</v>
      </c>
      <c r="AP48" s="795">
        <v>3602177.01</v>
      </c>
      <c r="AQ48" s="795">
        <v>4582195</v>
      </c>
      <c r="AR48" s="795">
        <v>15215676</v>
      </c>
      <c r="AS48" s="795">
        <v>3015270.13</v>
      </c>
      <c r="AT48" s="795">
        <v>8968858</v>
      </c>
      <c r="AU48" s="795">
        <v>9313945.5299999993</v>
      </c>
      <c r="AV48" s="795">
        <v>1196606.58</v>
      </c>
      <c r="AW48" s="795">
        <v>1609148</v>
      </c>
      <c r="AX48" s="795">
        <v>1285518.24</v>
      </c>
      <c r="AY48" s="795">
        <v>2171325.04</v>
      </c>
      <c r="AZ48" s="795">
        <v>324081397.35000002</v>
      </c>
      <c r="BA48" s="795">
        <v>36027004</v>
      </c>
      <c r="BB48" s="795">
        <v>3545329.83</v>
      </c>
      <c r="BC48" s="795">
        <v>19097714</v>
      </c>
      <c r="BD48" s="795">
        <v>7002589.8099999996</v>
      </c>
      <c r="BE48" s="795">
        <v>1395547.5</v>
      </c>
      <c r="BF48" s="795">
        <v>6775706.5899999999</v>
      </c>
      <c r="BG48" s="795">
        <v>15865595</v>
      </c>
    </row>
    <row r="49" spans="1:75" customFormat="1" ht="13" x14ac:dyDescent="0.3">
      <c r="A49" s="302" t="s">
        <v>637</v>
      </c>
      <c r="B49" s="795">
        <v>76231734.370000005</v>
      </c>
      <c r="C49" s="795">
        <v>0</v>
      </c>
      <c r="D49" s="795">
        <v>236800.99</v>
      </c>
      <c r="E49" s="795">
        <v>3279282</v>
      </c>
      <c r="F49" s="795">
        <v>1682379</v>
      </c>
      <c r="G49" s="795">
        <v>4235282.9800000004</v>
      </c>
      <c r="H49" s="795">
        <v>2596458.23</v>
      </c>
      <c r="I49" s="795">
        <v>745494.07</v>
      </c>
      <c r="J49" s="795">
        <v>151518.28</v>
      </c>
      <c r="K49" s="795">
        <v>122448.86</v>
      </c>
      <c r="L49" s="795">
        <v>413063.51</v>
      </c>
      <c r="M49" s="795">
        <v>4370077</v>
      </c>
      <c r="N49" s="795">
        <v>3847814.46</v>
      </c>
      <c r="O49" s="795">
        <v>6327411.7699999996</v>
      </c>
      <c r="P49" s="795">
        <v>317075.75</v>
      </c>
      <c r="Q49" s="795">
        <v>1768833.7</v>
      </c>
      <c r="R49" s="795">
        <v>1887722</v>
      </c>
      <c r="S49" s="795">
        <v>393883.21</v>
      </c>
      <c r="T49" s="795">
        <v>3730144.82</v>
      </c>
      <c r="U49" s="795">
        <v>583205.06000000006</v>
      </c>
      <c r="V49" s="795">
        <v>2714400.88</v>
      </c>
      <c r="W49" s="795">
        <v>1231747</v>
      </c>
      <c r="X49" s="795">
        <v>190300.4</v>
      </c>
      <c r="Y49" s="795">
        <v>77794.070000000007</v>
      </c>
      <c r="Z49" s="795">
        <v>221288.29</v>
      </c>
      <c r="AA49" s="795">
        <v>182875063.06999999</v>
      </c>
      <c r="AB49" s="795">
        <v>22199693.289999999</v>
      </c>
      <c r="AC49" s="795">
        <v>892517.14</v>
      </c>
      <c r="AD49" s="795">
        <v>1923768.45</v>
      </c>
      <c r="AE49" s="795">
        <v>5778443.7300000004</v>
      </c>
      <c r="AF49" s="795">
        <v>615363.52</v>
      </c>
      <c r="AG49" s="795">
        <v>1841845.16</v>
      </c>
      <c r="AH49" s="795">
        <v>9360419.2599999998</v>
      </c>
      <c r="AI49" s="795">
        <v>2086995</v>
      </c>
      <c r="AJ49" s="795">
        <v>3939720.99</v>
      </c>
      <c r="AK49" s="795">
        <v>3914186.96</v>
      </c>
      <c r="AL49" s="795">
        <v>1129405.67</v>
      </c>
      <c r="AM49" s="795">
        <v>2313988.0499999998</v>
      </c>
      <c r="AN49" s="795">
        <v>599974</v>
      </c>
      <c r="AO49" s="795">
        <v>5332143.3650000002</v>
      </c>
      <c r="AP49" s="795">
        <v>782959.68</v>
      </c>
      <c r="AQ49" s="795">
        <v>1533535</v>
      </c>
      <c r="AR49" s="795">
        <v>3014338</v>
      </c>
      <c r="AS49" s="795">
        <v>765882.9</v>
      </c>
      <c r="AT49" s="795">
        <v>2334580</v>
      </c>
      <c r="AU49" s="795">
        <v>3119001.26</v>
      </c>
      <c r="AV49" s="795">
        <v>348096.82</v>
      </c>
      <c r="AW49" s="795">
        <v>503343</v>
      </c>
      <c r="AX49" s="795">
        <v>337881.95</v>
      </c>
      <c r="AY49" s="795">
        <v>605985.85</v>
      </c>
      <c r="AZ49" s="795">
        <v>101328333.98</v>
      </c>
      <c r="BA49" s="795">
        <v>6991662</v>
      </c>
      <c r="BB49" s="795">
        <v>421869.39</v>
      </c>
      <c r="BC49" s="795">
        <v>5485234</v>
      </c>
      <c r="BD49" s="795">
        <v>1159548.8799999999</v>
      </c>
      <c r="BE49" s="795">
        <v>453860.76</v>
      </c>
      <c r="BF49" s="795">
        <v>1670974.89</v>
      </c>
      <c r="BG49" s="795">
        <v>2593420</v>
      </c>
    </row>
    <row r="50" spans="1:75" customFormat="1" ht="13" x14ac:dyDescent="0.3">
      <c r="A50" s="302" t="s">
        <v>638</v>
      </c>
      <c r="B50" s="795">
        <v>151293100.44</v>
      </c>
      <c r="C50" s="795">
        <v>4044417.25</v>
      </c>
      <c r="D50" s="795">
        <v>311390.46000000002</v>
      </c>
      <c r="E50" s="795">
        <v>3919570</v>
      </c>
      <c r="F50" s="795">
        <v>4814488</v>
      </c>
      <c r="G50" s="795">
        <v>7528496.5099999998</v>
      </c>
      <c r="H50" s="795">
        <v>4420724.1500000004</v>
      </c>
      <c r="I50" s="795">
        <v>788620.63</v>
      </c>
      <c r="J50" s="795">
        <v>87114.82</v>
      </c>
      <c r="K50" s="795">
        <v>67814.33</v>
      </c>
      <c r="L50" s="795">
        <v>558861.39</v>
      </c>
      <c r="M50" s="795">
        <v>9837523</v>
      </c>
      <c r="N50" s="795">
        <v>5618861.9199999999</v>
      </c>
      <c r="O50" s="795">
        <v>13773283.1</v>
      </c>
      <c r="P50" s="795">
        <v>211545.08</v>
      </c>
      <c r="Q50" s="795">
        <v>1606071.96</v>
      </c>
      <c r="R50" s="795">
        <v>2618788</v>
      </c>
      <c r="S50" s="795">
        <v>190376.71</v>
      </c>
      <c r="T50" s="795">
        <v>4915775.63</v>
      </c>
      <c r="U50" s="795">
        <v>802793.03</v>
      </c>
      <c r="V50" s="795">
        <v>7867751.7699999996</v>
      </c>
      <c r="W50" s="795">
        <v>2611855</v>
      </c>
      <c r="X50" s="795">
        <v>217587.43</v>
      </c>
      <c r="Y50" s="795">
        <v>27391.52</v>
      </c>
      <c r="Z50" s="795">
        <v>292515.67</v>
      </c>
      <c r="AA50" s="795">
        <v>164718805.56</v>
      </c>
      <c r="AB50" s="795">
        <v>48836040.740000002</v>
      </c>
      <c r="AC50" s="795">
        <v>938165.36</v>
      </c>
      <c r="AD50" s="795">
        <v>2338687.2000000002</v>
      </c>
      <c r="AE50" s="795">
        <v>11666320.77</v>
      </c>
      <c r="AF50" s="795">
        <v>1189179.71</v>
      </c>
      <c r="AG50" s="795">
        <v>1311892.45</v>
      </c>
      <c r="AH50" s="795">
        <v>14297280.18</v>
      </c>
      <c r="AI50" s="795">
        <v>2701282</v>
      </c>
      <c r="AJ50" s="795">
        <v>4865038.8499999996</v>
      </c>
      <c r="AK50" s="795">
        <v>6165999.1299999999</v>
      </c>
      <c r="AL50" s="795">
        <v>947026.72</v>
      </c>
      <c r="AM50" s="795">
        <v>2268519.2999999998</v>
      </c>
      <c r="AN50" s="795">
        <v>309412</v>
      </c>
      <c r="AO50" s="795">
        <v>11208695.33</v>
      </c>
      <c r="AP50" s="795">
        <v>857751.6</v>
      </c>
      <c r="AQ50" s="795">
        <v>2093836</v>
      </c>
      <c r="AR50" s="795">
        <v>4855925</v>
      </c>
      <c r="AS50" s="795">
        <v>985529.13</v>
      </c>
      <c r="AT50" s="795">
        <v>2663861</v>
      </c>
      <c r="AU50" s="795">
        <v>4149200.29</v>
      </c>
      <c r="AV50" s="795">
        <v>410654.45</v>
      </c>
      <c r="AW50" s="795">
        <v>456243</v>
      </c>
      <c r="AX50" s="795">
        <v>312446.75</v>
      </c>
      <c r="AY50" s="795">
        <v>789308.18</v>
      </c>
      <c r="AZ50" s="795">
        <v>256600717.63999999</v>
      </c>
      <c r="BA50" s="795">
        <v>9902332</v>
      </c>
      <c r="BB50" s="795">
        <v>266772.5</v>
      </c>
      <c r="BC50" s="795">
        <v>9856954</v>
      </c>
      <c r="BD50" s="795">
        <v>1718195.84</v>
      </c>
      <c r="BE50" s="795">
        <v>685640.86</v>
      </c>
      <c r="BF50" s="795">
        <v>1693014.31</v>
      </c>
      <c r="BG50" s="795">
        <v>4830378</v>
      </c>
    </row>
    <row r="51" spans="1:75" customFormat="1" ht="13" x14ac:dyDescent="0.3">
      <c r="A51" s="302" t="s">
        <v>639</v>
      </c>
      <c r="B51" s="795">
        <v>11814329.199999999</v>
      </c>
      <c r="C51" s="795">
        <v>0</v>
      </c>
      <c r="D51" s="795"/>
      <c r="E51" s="795">
        <v>1917751</v>
      </c>
      <c r="F51" s="795"/>
      <c r="G51" s="795"/>
      <c r="H51" s="795">
        <v>0</v>
      </c>
      <c r="I51" s="795"/>
      <c r="J51" s="795"/>
      <c r="K51" s="795">
        <v>0</v>
      </c>
      <c r="L51" s="795">
        <v>0</v>
      </c>
      <c r="M51" s="795">
        <v>1269330</v>
      </c>
      <c r="N51" s="795">
        <v>123956.12</v>
      </c>
      <c r="O51" s="795">
        <v>4988946.8899999997</v>
      </c>
      <c r="P51" s="795"/>
      <c r="Q51" s="795">
        <v>0</v>
      </c>
      <c r="R51" s="795">
        <v>309819</v>
      </c>
      <c r="S51" s="795"/>
      <c r="T51" s="795"/>
      <c r="U51" s="795"/>
      <c r="V51" s="795">
        <v>1375127</v>
      </c>
      <c r="W51" s="795">
        <v>0</v>
      </c>
      <c r="X51" s="795"/>
      <c r="Y51" s="795"/>
      <c r="Z51" s="795">
        <v>0</v>
      </c>
      <c r="AA51" s="795">
        <v>0</v>
      </c>
      <c r="AB51" s="795">
        <v>6218736.5300000003</v>
      </c>
      <c r="AC51" s="795"/>
      <c r="AD51" s="795">
        <v>511661.35</v>
      </c>
      <c r="AE51" s="795">
        <v>270014.34999999998</v>
      </c>
      <c r="AF51" s="795"/>
      <c r="AG51" s="795"/>
      <c r="AH51" s="795">
        <v>652074.31999999995</v>
      </c>
      <c r="AI51" s="795">
        <v>493059</v>
      </c>
      <c r="AJ51" s="795"/>
      <c r="AK51" s="795"/>
      <c r="AL51" s="795"/>
      <c r="AM51" s="795">
        <v>0</v>
      </c>
      <c r="AN51" s="795"/>
      <c r="AO51" s="795"/>
      <c r="AP51" s="795"/>
      <c r="AQ51" s="795"/>
      <c r="AR51" s="795">
        <v>244512</v>
      </c>
      <c r="AS51" s="795"/>
      <c r="AT51" s="795">
        <v>236358</v>
      </c>
      <c r="AU51" s="795">
        <v>0</v>
      </c>
      <c r="AV51" s="795"/>
      <c r="AW51" s="795"/>
      <c r="AX51" s="795"/>
      <c r="AY51" s="795"/>
      <c r="AZ51" s="795">
        <v>30053561.25</v>
      </c>
      <c r="BA51" s="795">
        <v>1302097</v>
      </c>
      <c r="BB51" s="795"/>
      <c r="BC51" s="795">
        <v>800324</v>
      </c>
      <c r="BD51" s="795"/>
      <c r="BE51" s="795"/>
      <c r="BF51" s="795"/>
      <c r="BG51" s="795"/>
    </row>
    <row r="52" spans="1:75" customFormat="1" ht="13" x14ac:dyDescent="0.3">
      <c r="A52" s="302" t="s">
        <v>640</v>
      </c>
      <c r="B52" s="795">
        <v>0</v>
      </c>
      <c r="C52" s="795">
        <v>0</v>
      </c>
      <c r="D52" s="795"/>
      <c r="E52" s="795"/>
      <c r="F52" s="795"/>
      <c r="G52" s="795"/>
      <c r="H52" s="795">
        <v>0</v>
      </c>
      <c r="I52" s="795"/>
      <c r="J52" s="795"/>
      <c r="K52" s="795">
        <v>0</v>
      </c>
      <c r="L52" s="795">
        <v>0</v>
      </c>
      <c r="M52" s="795"/>
      <c r="N52" s="795">
        <v>0</v>
      </c>
      <c r="O52" s="795"/>
      <c r="P52" s="795"/>
      <c r="Q52" s="795">
        <v>0</v>
      </c>
      <c r="R52" s="795"/>
      <c r="S52" s="795"/>
      <c r="T52" s="795"/>
      <c r="U52" s="795"/>
      <c r="V52" s="795">
        <v>0</v>
      </c>
      <c r="W52" s="795">
        <v>0</v>
      </c>
      <c r="X52" s="795"/>
      <c r="Y52" s="795"/>
      <c r="Z52" s="795">
        <v>0</v>
      </c>
      <c r="AA52" s="795">
        <v>56591715.32</v>
      </c>
      <c r="AB52" s="795"/>
      <c r="AC52" s="795"/>
      <c r="AD52" s="795"/>
      <c r="AE52" s="795"/>
      <c r="AF52" s="795"/>
      <c r="AG52" s="795"/>
      <c r="AH52" s="795"/>
      <c r="AI52" s="795"/>
      <c r="AJ52" s="795"/>
      <c r="AK52" s="795"/>
      <c r="AL52" s="795"/>
      <c r="AM52" s="795">
        <v>0</v>
      </c>
      <c r="AN52" s="795"/>
      <c r="AO52" s="795"/>
      <c r="AP52" s="795"/>
      <c r="AQ52" s="795"/>
      <c r="AR52" s="795"/>
      <c r="AS52" s="795"/>
      <c r="AT52" s="795"/>
      <c r="AU52" s="795">
        <v>0</v>
      </c>
      <c r="AV52" s="795"/>
      <c r="AW52" s="795"/>
      <c r="AX52" s="795"/>
      <c r="AY52" s="795"/>
      <c r="AZ52" s="795"/>
      <c r="BA52" s="795"/>
      <c r="BB52" s="795"/>
      <c r="BC52" s="795">
        <v>0</v>
      </c>
      <c r="BD52" s="795">
        <v>0</v>
      </c>
      <c r="BE52" s="795"/>
      <c r="BF52" s="795"/>
      <c r="BG52" s="795"/>
    </row>
    <row r="53" spans="1:75" customFormat="1" ht="13" x14ac:dyDescent="0.3">
      <c r="A53" s="302" t="s">
        <v>641</v>
      </c>
      <c r="B53" s="795">
        <v>51600.47</v>
      </c>
      <c r="C53" s="795">
        <v>0</v>
      </c>
      <c r="D53" s="795"/>
      <c r="E53" s="795"/>
      <c r="F53" s="795">
        <v>140343</v>
      </c>
      <c r="G53" s="795"/>
      <c r="H53" s="795">
        <v>118145.66</v>
      </c>
      <c r="I53" s="795"/>
      <c r="J53" s="795"/>
      <c r="K53" s="795">
        <v>0</v>
      </c>
      <c r="L53" s="795">
        <v>176014.9</v>
      </c>
      <c r="M53" s="795">
        <v>278969</v>
      </c>
      <c r="N53" s="795">
        <v>1E-4</v>
      </c>
      <c r="O53" s="795"/>
      <c r="P53" s="795"/>
      <c r="Q53" s="795">
        <v>63334.93</v>
      </c>
      <c r="R53" s="795"/>
      <c r="S53" s="795"/>
      <c r="T53" s="795"/>
      <c r="U53" s="795">
        <v>439112.65</v>
      </c>
      <c r="V53" s="795">
        <v>0</v>
      </c>
      <c r="W53" s="795">
        <v>0</v>
      </c>
      <c r="X53" s="795"/>
      <c r="Y53" s="795"/>
      <c r="Z53" s="795">
        <v>0</v>
      </c>
      <c r="AA53" s="795">
        <v>0.01</v>
      </c>
      <c r="AB53" s="795"/>
      <c r="AC53" s="795"/>
      <c r="AD53" s="795"/>
      <c r="AE53" s="795">
        <v>77276.899999999994</v>
      </c>
      <c r="AF53" s="795"/>
      <c r="AG53" s="795"/>
      <c r="AH53" s="795"/>
      <c r="AI53" s="795"/>
      <c r="AJ53" s="795"/>
      <c r="AK53" s="795"/>
      <c r="AL53" s="795"/>
      <c r="AM53" s="795">
        <v>0</v>
      </c>
      <c r="AN53" s="795"/>
      <c r="AO53" s="795">
        <v>384584.0686</v>
      </c>
      <c r="AP53" s="795"/>
      <c r="AQ53" s="795"/>
      <c r="AR53" s="795"/>
      <c r="AS53" s="795"/>
      <c r="AT53" s="795"/>
      <c r="AU53" s="795">
        <v>0</v>
      </c>
      <c r="AV53" s="795"/>
      <c r="AW53" s="795"/>
      <c r="AX53" s="795"/>
      <c r="AY53" s="795"/>
      <c r="AZ53" s="795"/>
      <c r="BA53" s="795"/>
      <c r="BB53" s="795"/>
      <c r="BC53" s="795">
        <v>1749</v>
      </c>
      <c r="BD53" s="795"/>
      <c r="BE53" s="795"/>
      <c r="BF53" s="795"/>
      <c r="BG53" s="795"/>
    </row>
    <row r="54" spans="1:75" customFormat="1" ht="13" x14ac:dyDescent="0.3">
      <c r="A54" s="302" t="s">
        <v>642</v>
      </c>
      <c r="B54" s="795">
        <v>524984169.85000002</v>
      </c>
      <c r="C54" s="795">
        <v>23206047.219999999</v>
      </c>
      <c r="D54" s="795">
        <v>1326812.17</v>
      </c>
      <c r="E54" s="795">
        <v>21805513</v>
      </c>
      <c r="F54" s="795">
        <v>16817830</v>
      </c>
      <c r="G54" s="795">
        <v>30623349.969999999</v>
      </c>
      <c r="H54" s="795">
        <v>18614973.790000003</v>
      </c>
      <c r="I54" s="795">
        <v>3692840.84</v>
      </c>
      <c r="J54" s="795">
        <v>732314.8600000001</v>
      </c>
      <c r="K54" s="795">
        <v>1027441.45</v>
      </c>
      <c r="L54" s="795">
        <v>3372784.84</v>
      </c>
      <c r="M54" s="795">
        <v>33545631</v>
      </c>
      <c r="N54" s="795">
        <v>25483919.510100003</v>
      </c>
      <c r="O54" s="795">
        <v>50806777.589999996</v>
      </c>
      <c r="P54" s="795">
        <v>1565415.05</v>
      </c>
      <c r="Q54" s="795">
        <v>12422524.099999998</v>
      </c>
      <c r="R54" s="795">
        <v>11267156</v>
      </c>
      <c r="S54" s="795">
        <v>1884125.97</v>
      </c>
      <c r="T54" s="795">
        <v>22511539.549999997</v>
      </c>
      <c r="U54" s="795">
        <v>5351115.07</v>
      </c>
      <c r="V54" s="795">
        <v>30313914.549999997</v>
      </c>
      <c r="W54" s="795">
        <v>10550813</v>
      </c>
      <c r="X54" s="795">
        <v>1141948.23</v>
      </c>
      <c r="Y54" s="795">
        <v>509381.21</v>
      </c>
      <c r="Z54" s="795">
        <v>1445594.1099999999</v>
      </c>
      <c r="AA54" s="795">
        <v>1163331879.5999999</v>
      </c>
      <c r="AB54" s="795">
        <v>176813557.65000001</v>
      </c>
      <c r="AC54" s="795">
        <v>10403326.710000001</v>
      </c>
      <c r="AD54" s="795">
        <v>12018779.249999998</v>
      </c>
      <c r="AE54" s="795">
        <v>41252610.939999998</v>
      </c>
      <c r="AF54" s="795">
        <v>4232654.46</v>
      </c>
      <c r="AG54" s="795">
        <v>8237814.8100000005</v>
      </c>
      <c r="AH54" s="795">
        <v>67913480.069999993</v>
      </c>
      <c r="AI54" s="795">
        <v>17253164</v>
      </c>
      <c r="AJ54" s="795">
        <v>20773234.140000001</v>
      </c>
      <c r="AK54" s="795">
        <v>29635764.530000001</v>
      </c>
      <c r="AL54" s="795">
        <v>4866674.82</v>
      </c>
      <c r="AM54" s="795">
        <v>11830341.16</v>
      </c>
      <c r="AN54" s="795">
        <v>3190544</v>
      </c>
      <c r="AO54" s="795">
        <v>39827699.913599998</v>
      </c>
      <c r="AP54" s="795">
        <v>5242888.2899999991</v>
      </c>
      <c r="AQ54" s="795">
        <v>8209566</v>
      </c>
      <c r="AR54" s="795">
        <v>23330451</v>
      </c>
      <c r="AS54" s="795">
        <v>4766682.16</v>
      </c>
      <c r="AT54" s="795">
        <v>14203657</v>
      </c>
      <c r="AU54" s="795">
        <v>16582147.079999998</v>
      </c>
      <c r="AV54" s="795">
        <v>1955357.85</v>
      </c>
      <c r="AW54" s="795">
        <v>2568734</v>
      </c>
      <c r="AX54" s="795">
        <v>1935846.94</v>
      </c>
      <c r="AY54" s="795">
        <v>3566619.0700000003</v>
      </c>
      <c r="AZ54" s="795">
        <v>712064010.22000003</v>
      </c>
      <c r="BA54" s="795">
        <v>54223095</v>
      </c>
      <c r="BB54" s="795">
        <v>4233971.7200000007</v>
      </c>
      <c r="BC54" s="795">
        <v>35241975</v>
      </c>
      <c r="BD54" s="795">
        <v>9880334.5299999993</v>
      </c>
      <c r="BE54" s="795">
        <v>2535049.12</v>
      </c>
      <c r="BF54" s="795">
        <v>10139695.790000001</v>
      </c>
      <c r="BG54" s="795">
        <v>23289393</v>
      </c>
    </row>
    <row r="55" spans="1:75" customFormat="1" ht="13" x14ac:dyDescent="0.3"/>
    <row r="56" spans="1:75" customFormat="1" ht="13" x14ac:dyDescent="0.3"/>
    <row r="57" spans="1:75" customFormat="1" ht="13" x14ac:dyDescent="0.3"/>
    <row r="58" spans="1:75" customFormat="1" ht="13" x14ac:dyDescent="0.3"/>
    <row r="59" spans="1:75" customFormat="1" ht="13" x14ac:dyDescent="0.3">
      <c r="A59" s="167" t="s">
        <v>1559</v>
      </c>
      <c r="B59" s="711">
        <v>43585</v>
      </c>
    </row>
    <row r="60" spans="1:75" customFormat="1" ht="21" x14ac:dyDescent="0.5">
      <c r="A60" s="1019" t="s">
        <v>1568</v>
      </c>
      <c r="B60" s="1019"/>
      <c r="C60" s="1019"/>
    </row>
    <row r="61" spans="1:75" customFormat="1" ht="13" x14ac:dyDescent="0.3">
      <c r="A61" s="167" t="s">
        <v>1569</v>
      </c>
      <c r="B61" t="s">
        <v>1562</v>
      </c>
    </row>
    <row r="62" spans="1:75" s="6" customFormat="1" ht="65" x14ac:dyDescent="0.3">
      <c r="A62" s="473" t="s">
        <v>634</v>
      </c>
      <c r="B62" s="167" t="s">
        <v>22</v>
      </c>
      <c r="C62" s="473" t="s">
        <v>37</v>
      </c>
      <c r="D62" s="473" t="s">
        <v>38</v>
      </c>
      <c r="E62" s="473" t="s">
        <v>39</v>
      </c>
      <c r="F62" s="473" t="s">
        <v>41</v>
      </c>
      <c r="G62" s="473" t="s">
        <v>42</v>
      </c>
      <c r="H62" s="473" t="s">
        <v>44</v>
      </c>
      <c r="I62" s="473" t="s">
        <v>45</v>
      </c>
      <c r="J62" s="473" t="s">
        <v>46</v>
      </c>
      <c r="K62" s="473" t="s">
        <v>47</v>
      </c>
      <c r="L62" s="473" t="s">
        <v>48</v>
      </c>
      <c r="M62" s="167" t="s">
        <v>644</v>
      </c>
      <c r="N62" s="473" t="s">
        <v>50</v>
      </c>
      <c r="O62" s="473" t="s">
        <v>51</v>
      </c>
      <c r="P62" s="167" t="s">
        <v>464</v>
      </c>
      <c r="Q62" s="167" t="s">
        <v>465</v>
      </c>
      <c r="R62" s="167" t="s">
        <v>623</v>
      </c>
      <c r="S62" s="473" t="s">
        <v>52</v>
      </c>
      <c r="T62" s="473" t="s">
        <v>53</v>
      </c>
      <c r="U62" s="167" t="s">
        <v>54</v>
      </c>
      <c r="V62" s="473" t="s">
        <v>55</v>
      </c>
      <c r="W62" s="473" t="s">
        <v>56</v>
      </c>
      <c r="X62" s="473" t="s">
        <v>270</v>
      </c>
      <c r="Y62" s="473" t="s">
        <v>58</v>
      </c>
      <c r="Z62" s="473" t="s">
        <v>60</v>
      </c>
      <c r="AA62" s="473" t="s">
        <v>61</v>
      </c>
      <c r="AB62" s="473" t="s">
        <v>63</v>
      </c>
      <c r="AC62" s="473" t="s">
        <v>64</v>
      </c>
      <c r="AD62" s="473" t="s">
        <v>66</v>
      </c>
      <c r="AE62" s="473" t="s">
        <v>1156</v>
      </c>
      <c r="AF62" s="167" t="s">
        <v>67</v>
      </c>
      <c r="AG62" s="473" t="s">
        <v>68</v>
      </c>
      <c r="AH62" s="473" t="s">
        <v>69</v>
      </c>
      <c r="AI62" s="473" t="s">
        <v>70</v>
      </c>
      <c r="AJ62" s="473" t="s">
        <v>71</v>
      </c>
      <c r="AK62" s="473" t="s">
        <v>72</v>
      </c>
      <c r="AL62" s="473" t="s">
        <v>73</v>
      </c>
      <c r="AM62" s="473" t="s">
        <v>75</v>
      </c>
      <c r="AN62" s="473" t="s">
        <v>76</v>
      </c>
      <c r="AO62" s="473" t="s">
        <v>77</v>
      </c>
      <c r="AP62" s="473" t="s">
        <v>78</v>
      </c>
      <c r="AQ62" s="167" t="s">
        <v>80</v>
      </c>
      <c r="AR62" s="473" t="s">
        <v>81</v>
      </c>
      <c r="AS62" s="473" t="s">
        <v>82</v>
      </c>
      <c r="AT62" s="473" t="s">
        <v>83</v>
      </c>
      <c r="AU62" s="473" t="s">
        <v>84</v>
      </c>
      <c r="AV62" s="473" t="s">
        <v>85</v>
      </c>
      <c r="AW62" s="473" t="s">
        <v>86</v>
      </c>
      <c r="AX62" s="473" t="s">
        <v>88</v>
      </c>
      <c r="AY62" s="473" t="s">
        <v>90</v>
      </c>
      <c r="AZ62" s="473" t="s">
        <v>91</v>
      </c>
      <c r="BA62" s="473" t="s">
        <v>92</v>
      </c>
      <c r="BB62" s="473" t="s">
        <v>93</v>
      </c>
      <c r="BC62" s="167" t="s">
        <v>626</v>
      </c>
      <c r="BD62" s="167" t="s">
        <v>624</v>
      </c>
      <c r="BE62" s="473" t="s">
        <v>95</v>
      </c>
      <c r="BF62" s="473" t="s">
        <v>96</v>
      </c>
      <c r="BG62" s="473" t="s">
        <v>35</v>
      </c>
      <c r="BH62" s="473" t="s">
        <v>98</v>
      </c>
      <c r="BI62" s="473" t="s">
        <v>99</v>
      </c>
      <c r="BJ62" s="473" t="s">
        <v>100</v>
      </c>
      <c r="BK62" s="473" t="s">
        <v>101</v>
      </c>
      <c r="BL62" s="473" t="s">
        <v>102</v>
      </c>
      <c r="BM62" s="473" t="s">
        <v>103</v>
      </c>
      <c r="BN62" s="167"/>
      <c r="BO62" s="167"/>
      <c r="BP62" s="167"/>
      <c r="BQ62" s="167"/>
      <c r="BR62"/>
      <c r="BS62"/>
      <c r="BT62"/>
      <c r="BU62"/>
      <c r="BV62"/>
      <c r="BW62"/>
    </row>
    <row r="63" spans="1:75" customFormat="1" ht="13" x14ac:dyDescent="0.3">
      <c r="A63" s="302" t="s">
        <v>636</v>
      </c>
      <c r="B63" s="795">
        <v>285593405.37</v>
      </c>
      <c r="C63" s="795">
        <v>19161629.969999999</v>
      </c>
      <c r="D63" s="795">
        <v>778620.72</v>
      </c>
      <c r="E63" s="795">
        <v>12688910</v>
      </c>
      <c r="F63" s="795">
        <v>10180620</v>
      </c>
      <c r="G63" s="795">
        <v>18859570.48</v>
      </c>
      <c r="H63" s="795">
        <v>11479645.75</v>
      </c>
      <c r="I63" s="795">
        <v>2158726.14</v>
      </c>
      <c r="J63" s="795">
        <v>493681.76</v>
      </c>
      <c r="K63" s="795">
        <v>837178.26</v>
      </c>
      <c r="L63" s="795">
        <v>2224845.04</v>
      </c>
      <c r="M63" s="795">
        <v>17789732</v>
      </c>
      <c r="N63" s="795">
        <v>15893287.01</v>
      </c>
      <c r="O63" s="795">
        <v>25717135.829999998</v>
      </c>
      <c r="P63" s="795">
        <v>4772517.63</v>
      </c>
      <c r="Q63" s="795">
        <v>6190853.8899999997</v>
      </c>
      <c r="R63" s="795">
        <v>1349998.29</v>
      </c>
      <c r="S63" s="795">
        <v>1036794.22</v>
      </c>
      <c r="T63" s="795">
        <v>8984283.5099999998</v>
      </c>
      <c r="U63" s="795">
        <v>6450827</v>
      </c>
      <c r="V63" s="795">
        <v>1299866.05</v>
      </c>
      <c r="W63" s="795">
        <v>13865619.1</v>
      </c>
      <c r="X63" s="795">
        <v>3526004.33</v>
      </c>
      <c r="Y63" s="795">
        <v>18356634.899999999</v>
      </c>
      <c r="Z63" s="795">
        <v>6707211</v>
      </c>
      <c r="AA63" s="795">
        <v>734060.4</v>
      </c>
      <c r="AB63" s="795">
        <v>404195.62</v>
      </c>
      <c r="AC63" s="795">
        <v>931790.15</v>
      </c>
      <c r="AD63" s="795">
        <v>998129775</v>
      </c>
      <c r="AE63" s="795">
        <v>0</v>
      </c>
      <c r="AF63" s="795">
        <v>99559087.090000004</v>
      </c>
      <c r="AG63" s="795">
        <v>8572644.2100000009</v>
      </c>
      <c r="AH63" s="795">
        <v>7244662.25</v>
      </c>
      <c r="AI63" s="795">
        <v>23460555.190000001</v>
      </c>
      <c r="AJ63" s="795">
        <v>2428111.23</v>
      </c>
      <c r="AK63" s="795">
        <v>5084077.2</v>
      </c>
      <c r="AL63" s="795">
        <v>43603706.310000002</v>
      </c>
      <c r="AM63" s="795">
        <v>11971828</v>
      </c>
      <c r="AN63" s="795">
        <v>11968474.300000001</v>
      </c>
      <c r="AO63" s="795">
        <v>19555578.440000001</v>
      </c>
      <c r="AP63" s="795">
        <v>2790242.43</v>
      </c>
      <c r="AQ63" s="795">
        <v>7247833.8099999996</v>
      </c>
      <c r="AR63" s="795">
        <v>2281158</v>
      </c>
      <c r="AS63" s="795">
        <v>22902277.149999999</v>
      </c>
      <c r="AT63" s="795">
        <v>3602177.01</v>
      </c>
      <c r="AU63" s="795">
        <v>4582195</v>
      </c>
      <c r="AV63" s="795">
        <v>15215676</v>
      </c>
      <c r="AW63" s="795">
        <v>3015270.13</v>
      </c>
      <c r="AX63" s="795">
        <v>8968858</v>
      </c>
      <c r="AY63" s="795">
        <v>9313945.5299999993</v>
      </c>
      <c r="AZ63" s="795">
        <v>1196606.58</v>
      </c>
      <c r="BA63" s="795">
        <v>1609148</v>
      </c>
      <c r="BB63" s="795">
        <v>1285518.24</v>
      </c>
      <c r="BC63" s="795">
        <v>1740850</v>
      </c>
      <c r="BD63" s="795">
        <v>13506356.779999999</v>
      </c>
      <c r="BE63" s="795">
        <v>2171325.04</v>
      </c>
      <c r="BF63" s="795">
        <v>324081397.35000002</v>
      </c>
      <c r="BG63" s="795">
        <v>36027004</v>
      </c>
      <c r="BH63" s="795">
        <v>3545329.83</v>
      </c>
      <c r="BI63" s="795">
        <v>19097714</v>
      </c>
      <c r="BJ63" s="795">
        <v>7002589.8099999996</v>
      </c>
      <c r="BK63" s="795">
        <v>1395547.5</v>
      </c>
      <c r="BL63" s="795">
        <v>6775706.5899999999</v>
      </c>
      <c r="BM63" s="795">
        <v>15865595</v>
      </c>
    </row>
    <row r="64" spans="1:75" customFormat="1" ht="13" x14ac:dyDescent="0.3">
      <c r="A64" s="302" t="s">
        <v>637</v>
      </c>
      <c r="B64" s="795">
        <v>76231734.370000005</v>
      </c>
      <c r="C64" s="795">
        <v>0</v>
      </c>
      <c r="D64" s="795">
        <v>236800.99</v>
      </c>
      <c r="E64" s="795">
        <v>3279282</v>
      </c>
      <c r="F64" s="795">
        <v>1682379</v>
      </c>
      <c r="G64" s="795">
        <v>4235282.9800000004</v>
      </c>
      <c r="H64" s="795">
        <v>2596458.23</v>
      </c>
      <c r="I64" s="795">
        <v>745494.07</v>
      </c>
      <c r="J64" s="795">
        <v>151518.28</v>
      </c>
      <c r="K64" s="795">
        <v>122448.86</v>
      </c>
      <c r="L64" s="795">
        <v>413063.51</v>
      </c>
      <c r="M64" s="795">
        <v>4370077</v>
      </c>
      <c r="N64" s="795">
        <v>3847814.46</v>
      </c>
      <c r="O64" s="795">
        <v>6327411.7699999996</v>
      </c>
      <c r="P64" s="795">
        <v>1226097.73</v>
      </c>
      <c r="Q64" s="795">
        <v>1222976.3</v>
      </c>
      <c r="R64" s="795">
        <v>359032.21</v>
      </c>
      <c r="S64" s="795">
        <v>317075.75</v>
      </c>
      <c r="T64" s="795">
        <v>1768833.7</v>
      </c>
      <c r="U64" s="795">
        <v>1887722</v>
      </c>
      <c r="V64" s="795">
        <v>393883.21</v>
      </c>
      <c r="W64" s="795">
        <v>3730144.82</v>
      </c>
      <c r="X64" s="795">
        <v>583205.06000000006</v>
      </c>
      <c r="Y64" s="795">
        <v>2714400.88</v>
      </c>
      <c r="Z64" s="795">
        <v>1231747</v>
      </c>
      <c r="AA64" s="795">
        <v>190300.4</v>
      </c>
      <c r="AB64" s="795">
        <v>77794.070000000007</v>
      </c>
      <c r="AC64" s="795">
        <v>221288.29</v>
      </c>
      <c r="AD64" s="795">
        <v>182875063.06999999</v>
      </c>
      <c r="AE64" s="795">
        <v>0</v>
      </c>
      <c r="AF64" s="795">
        <v>22199693.289999999</v>
      </c>
      <c r="AG64" s="795">
        <v>892517.14</v>
      </c>
      <c r="AH64" s="795">
        <v>1923768.45</v>
      </c>
      <c r="AI64" s="795">
        <v>5778443.7300000004</v>
      </c>
      <c r="AJ64" s="795">
        <v>615363.52</v>
      </c>
      <c r="AK64" s="795">
        <v>1841845.16</v>
      </c>
      <c r="AL64" s="795">
        <v>9360419.2599999998</v>
      </c>
      <c r="AM64" s="795">
        <v>2086995</v>
      </c>
      <c r="AN64" s="795">
        <v>3939720.99</v>
      </c>
      <c r="AO64" s="795">
        <v>3914186.96</v>
      </c>
      <c r="AP64" s="795">
        <v>1129405.67</v>
      </c>
      <c r="AQ64" s="795">
        <v>2313988.0499999998</v>
      </c>
      <c r="AR64" s="795">
        <v>599974</v>
      </c>
      <c r="AS64" s="795">
        <v>5332143.3650000002</v>
      </c>
      <c r="AT64" s="795">
        <v>782959.68</v>
      </c>
      <c r="AU64" s="795">
        <v>1533535</v>
      </c>
      <c r="AV64" s="795">
        <v>3014338</v>
      </c>
      <c r="AW64" s="795">
        <v>765882.9</v>
      </c>
      <c r="AX64" s="795">
        <v>2334580</v>
      </c>
      <c r="AY64" s="795">
        <v>3119001.26</v>
      </c>
      <c r="AZ64" s="795">
        <v>348096.82</v>
      </c>
      <c r="BA64" s="795">
        <v>503343</v>
      </c>
      <c r="BB64" s="795">
        <v>337881.95</v>
      </c>
      <c r="BC64" s="795">
        <v>487518</v>
      </c>
      <c r="BD64" s="795">
        <v>4006055.61</v>
      </c>
      <c r="BE64" s="795">
        <v>605985.85</v>
      </c>
      <c r="BF64" s="795">
        <v>101328333.98</v>
      </c>
      <c r="BG64" s="795">
        <v>6991662</v>
      </c>
      <c r="BH64" s="795">
        <v>421869.39</v>
      </c>
      <c r="BI64" s="795">
        <v>5485234</v>
      </c>
      <c r="BJ64" s="795">
        <v>1159548.8799999999</v>
      </c>
      <c r="BK64" s="795">
        <v>453860.76</v>
      </c>
      <c r="BL64" s="795">
        <v>1670974.89</v>
      </c>
      <c r="BM64" s="795">
        <v>2593420</v>
      </c>
    </row>
    <row r="65" spans="1:65" customFormat="1" ht="13" x14ac:dyDescent="0.3">
      <c r="A65" s="302" t="s">
        <v>638</v>
      </c>
      <c r="B65" s="795">
        <v>151293100.44</v>
      </c>
      <c r="C65" s="795">
        <v>4044417.25</v>
      </c>
      <c r="D65" s="795">
        <v>311390.46000000002</v>
      </c>
      <c r="E65" s="795">
        <v>3919570</v>
      </c>
      <c r="F65" s="795">
        <v>4814488</v>
      </c>
      <c r="G65" s="795">
        <v>7528496.5099999998</v>
      </c>
      <c r="H65" s="795">
        <v>4420724.1500000004</v>
      </c>
      <c r="I65" s="795">
        <v>788620.63</v>
      </c>
      <c r="J65" s="795">
        <v>87114.82</v>
      </c>
      <c r="K65" s="795">
        <v>67814.33</v>
      </c>
      <c r="L65" s="795">
        <v>558861.39</v>
      </c>
      <c r="M65" s="795">
        <v>9837523</v>
      </c>
      <c r="N65" s="795">
        <v>5618861.9199999999</v>
      </c>
      <c r="O65" s="795">
        <v>13773283.1</v>
      </c>
      <c r="P65" s="795">
        <v>1058693.52</v>
      </c>
      <c r="Q65" s="795">
        <v>2181413.4300000002</v>
      </c>
      <c r="R65" s="795">
        <v>301532.65000000002</v>
      </c>
      <c r="S65" s="795">
        <v>211545.08</v>
      </c>
      <c r="T65" s="795">
        <v>1606071.96</v>
      </c>
      <c r="U65" s="795">
        <v>2618788</v>
      </c>
      <c r="V65" s="795">
        <v>190376.71</v>
      </c>
      <c r="W65" s="795">
        <v>4915775.63</v>
      </c>
      <c r="X65" s="795">
        <v>802793.03</v>
      </c>
      <c r="Y65" s="795">
        <v>7867751.7699999996</v>
      </c>
      <c r="Z65" s="795">
        <v>2611855</v>
      </c>
      <c r="AA65" s="795">
        <v>217587.43</v>
      </c>
      <c r="AB65" s="795">
        <v>27391.52</v>
      </c>
      <c r="AC65" s="795">
        <v>292515.67</v>
      </c>
      <c r="AD65" s="795">
        <v>164718805.56</v>
      </c>
      <c r="AE65" s="795">
        <v>0</v>
      </c>
      <c r="AF65" s="795">
        <v>48836040.740000002</v>
      </c>
      <c r="AG65" s="795">
        <v>938165.36</v>
      </c>
      <c r="AH65" s="795">
        <v>2338687.2000000002</v>
      </c>
      <c r="AI65" s="795">
        <v>11666320.77</v>
      </c>
      <c r="AJ65" s="795">
        <v>1189179.71</v>
      </c>
      <c r="AK65" s="795">
        <v>1311892.45</v>
      </c>
      <c r="AL65" s="795">
        <v>14297280.18</v>
      </c>
      <c r="AM65" s="795">
        <v>2701282</v>
      </c>
      <c r="AN65" s="795">
        <v>4865038.8499999996</v>
      </c>
      <c r="AO65" s="795">
        <v>6165999.1299999999</v>
      </c>
      <c r="AP65" s="795">
        <v>947026.72</v>
      </c>
      <c r="AQ65" s="795">
        <v>2268519.2999999998</v>
      </c>
      <c r="AR65" s="795">
        <v>309412</v>
      </c>
      <c r="AS65" s="795">
        <v>11208695.33</v>
      </c>
      <c r="AT65" s="795">
        <v>857751.6</v>
      </c>
      <c r="AU65" s="795">
        <v>2093836</v>
      </c>
      <c r="AV65" s="795">
        <v>4855925</v>
      </c>
      <c r="AW65" s="795">
        <v>985529.13</v>
      </c>
      <c r="AX65" s="795">
        <v>2663861</v>
      </c>
      <c r="AY65" s="795">
        <v>4149200.29</v>
      </c>
      <c r="AZ65" s="795">
        <v>410654.45</v>
      </c>
      <c r="BA65" s="795">
        <v>456243</v>
      </c>
      <c r="BB65" s="795">
        <v>312446.75</v>
      </c>
      <c r="BC65" s="795">
        <v>514214</v>
      </c>
      <c r="BD65" s="795">
        <v>5011283.68</v>
      </c>
      <c r="BE65" s="795">
        <v>789308.18</v>
      </c>
      <c r="BF65" s="795">
        <v>256600717.63999999</v>
      </c>
      <c r="BG65" s="795">
        <v>9902332</v>
      </c>
      <c r="BH65" s="795">
        <v>266772.5</v>
      </c>
      <c r="BI65" s="795">
        <v>9856954</v>
      </c>
      <c r="BJ65" s="795">
        <v>1718195.84</v>
      </c>
      <c r="BK65" s="795">
        <v>685640.86</v>
      </c>
      <c r="BL65" s="795">
        <v>1693014.31</v>
      </c>
      <c r="BM65" s="795">
        <v>4830378</v>
      </c>
    </row>
    <row r="66" spans="1:65" customFormat="1" ht="13" x14ac:dyDescent="0.3">
      <c r="A66" s="302" t="s">
        <v>639</v>
      </c>
      <c r="B66" s="795">
        <v>11814329.199999999</v>
      </c>
      <c r="C66" s="795">
        <v>0</v>
      </c>
      <c r="D66" s="795"/>
      <c r="E66" s="795">
        <v>1917751</v>
      </c>
      <c r="F66" s="795"/>
      <c r="G66" s="795"/>
      <c r="H66" s="795">
        <v>0</v>
      </c>
      <c r="I66" s="795"/>
      <c r="J66" s="795"/>
      <c r="K66" s="795">
        <v>0</v>
      </c>
      <c r="L66" s="795">
        <v>0</v>
      </c>
      <c r="M66" s="795">
        <v>1269330</v>
      </c>
      <c r="N66" s="795">
        <v>123956.12</v>
      </c>
      <c r="O66" s="795">
        <v>4988946.8899999997</v>
      </c>
      <c r="P66" s="795">
        <v>0</v>
      </c>
      <c r="Q66" s="795">
        <v>321474.19</v>
      </c>
      <c r="R66" s="795">
        <v>295430.01</v>
      </c>
      <c r="S66" s="795"/>
      <c r="T66" s="795">
        <v>0</v>
      </c>
      <c r="U66" s="795">
        <v>309819</v>
      </c>
      <c r="V66" s="795"/>
      <c r="W66" s="795"/>
      <c r="X66" s="795"/>
      <c r="Y66" s="795">
        <v>1375127</v>
      </c>
      <c r="Z66" s="795">
        <v>0</v>
      </c>
      <c r="AA66" s="795"/>
      <c r="AB66" s="795"/>
      <c r="AC66" s="795">
        <v>0</v>
      </c>
      <c r="AD66" s="795">
        <v>0</v>
      </c>
      <c r="AE66" s="795">
        <v>0</v>
      </c>
      <c r="AF66" s="795">
        <v>6218736.5300000003</v>
      </c>
      <c r="AG66" s="795"/>
      <c r="AH66" s="795">
        <v>511661.35</v>
      </c>
      <c r="AI66" s="795">
        <v>270014.34999999998</v>
      </c>
      <c r="AJ66" s="795"/>
      <c r="AK66" s="795"/>
      <c r="AL66" s="795">
        <v>652074.31999999995</v>
      </c>
      <c r="AM66" s="795">
        <v>493059</v>
      </c>
      <c r="AN66" s="795"/>
      <c r="AO66" s="795"/>
      <c r="AP66" s="795"/>
      <c r="AQ66" s="795">
        <v>0</v>
      </c>
      <c r="AR66" s="795"/>
      <c r="AS66" s="795"/>
      <c r="AT66" s="795"/>
      <c r="AU66" s="795"/>
      <c r="AV66" s="795">
        <v>244512</v>
      </c>
      <c r="AW66" s="795"/>
      <c r="AX66" s="795">
        <v>236358</v>
      </c>
      <c r="AY66" s="795">
        <v>0</v>
      </c>
      <c r="AZ66" s="795"/>
      <c r="BA66" s="795"/>
      <c r="BB66" s="795"/>
      <c r="BC66" s="795"/>
      <c r="BD66" s="795">
        <v>0</v>
      </c>
      <c r="BE66" s="795"/>
      <c r="BF66" s="795">
        <v>30053561.25</v>
      </c>
      <c r="BG66" s="795">
        <v>1302097</v>
      </c>
      <c r="BH66" s="795"/>
      <c r="BI66" s="795">
        <v>800324</v>
      </c>
      <c r="BJ66" s="795"/>
      <c r="BK66" s="795"/>
      <c r="BL66" s="795"/>
      <c r="BM66" s="795"/>
    </row>
    <row r="67" spans="1:65" customFormat="1" ht="13" x14ac:dyDescent="0.3">
      <c r="A67" s="302" t="s">
        <v>640</v>
      </c>
      <c r="B67" s="795">
        <v>0</v>
      </c>
      <c r="C67" s="795">
        <v>0</v>
      </c>
      <c r="D67" s="795"/>
      <c r="E67" s="795"/>
      <c r="F67" s="795"/>
      <c r="G67" s="795"/>
      <c r="H67" s="795">
        <v>0</v>
      </c>
      <c r="I67" s="795"/>
      <c r="J67" s="795"/>
      <c r="K67" s="795">
        <v>0</v>
      </c>
      <c r="L67" s="795">
        <v>0</v>
      </c>
      <c r="M67" s="795"/>
      <c r="N67" s="795">
        <v>0</v>
      </c>
      <c r="O67" s="795"/>
      <c r="P67" s="795">
        <v>0</v>
      </c>
      <c r="Q67" s="795">
        <v>0</v>
      </c>
      <c r="R67" s="795"/>
      <c r="S67" s="795"/>
      <c r="T67" s="795">
        <v>0</v>
      </c>
      <c r="U67" s="795"/>
      <c r="V67" s="795"/>
      <c r="W67" s="795"/>
      <c r="X67" s="795"/>
      <c r="Y67" s="795">
        <v>0</v>
      </c>
      <c r="Z67" s="795">
        <v>0</v>
      </c>
      <c r="AA67" s="795"/>
      <c r="AB67" s="795"/>
      <c r="AC67" s="795">
        <v>0</v>
      </c>
      <c r="AD67" s="795">
        <v>56591715.32</v>
      </c>
      <c r="AE67" s="795">
        <v>0</v>
      </c>
      <c r="AF67" s="795"/>
      <c r="AG67" s="795"/>
      <c r="AH67" s="795"/>
      <c r="AI67" s="795"/>
      <c r="AJ67" s="795"/>
      <c r="AK67" s="795"/>
      <c r="AL67" s="795"/>
      <c r="AM67" s="795"/>
      <c r="AN67" s="795"/>
      <c r="AO67" s="795"/>
      <c r="AP67" s="795"/>
      <c r="AQ67" s="795">
        <v>0</v>
      </c>
      <c r="AR67" s="795"/>
      <c r="AS67" s="795"/>
      <c r="AT67" s="795"/>
      <c r="AU67" s="795"/>
      <c r="AV67" s="795"/>
      <c r="AW67" s="795"/>
      <c r="AX67" s="795"/>
      <c r="AY67" s="795">
        <v>0</v>
      </c>
      <c r="AZ67" s="795"/>
      <c r="BA67" s="795"/>
      <c r="BB67" s="795"/>
      <c r="BC67" s="795"/>
      <c r="BD67" s="795"/>
      <c r="BE67" s="795"/>
      <c r="BF67" s="795"/>
      <c r="BG67" s="795"/>
      <c r="BH67" s="795"/>
      <c r="BI67" s="795">
        <v>0</v>
      </c>
      <c r="BJ67" s="795">
        <v>0</v>
      </c>
      <c r="BK67" s="795"/>
      <c r="BL67" s="795"/>
      <c r="BM67" s="795"/>
    </row>
    <row r="68" spans="1:65" customFormat="1" ht="13" x14ac:dyDescent="0.3">
      <c r="A68" s="302" t="s">
        <v>641</v>
      </c>
      <c r="B68" s="795">
        <v>51600.47</v>
      </c>
      <c r="C68" s="795">
        <v>0</v>
      </c>
      <c r="D68" s="795"/>
      <c r="E68" s="795"/>
      <c r="F68" s="795">
        <v>140343</v>
      </c>
      <c r="G68" s="795"/>
      <c r="H68" s="795">
        <v>118145.66</v>
      </c>
      <c r="I68" s="795"/>
      <c r="J68" s="795"/>
      <c r="K68" s="795">
        <v>0</v>
      </c>
      <c r="L68" s="795">
        <v>176014.9</v>
      </c>
      <c r="M68" s="795">
        <v>278969</v>
      </c>
      <c r="N68" s="795">
        <v>1E-4</v>
      </c>
      <c r="O68" s="795"/>
      <c r="P68" s="795">
        <v>0</v>
      </c>
      <c r="Q68" s="795">
        <v>245605.9</v>
      </c>
      <c r="R68" s="795"/>
      <c r="S68" s="795"/>
      <c r="T68" s="795">
        <v>63334.93</v>
      </c>
      <c r="U68" s="795"/>
      <c r="V68" s="795"/>
      <c r="W68" s="795"/>
      <c r="X68" s="795">
        <v>439112.65</v>
      </c>
      <c r="Y68" s="795">
        <v>0</v>
      </c>
      <c r="Z68" s="795">
        <v>0</v>
      </c>
      <c r="AA68" s="795"/>
      <c r="AB68" s="795"/>
      <c r="AC68" s="795">
        <v>0</v>
      </c>
      <c r="AD68" s="795">
        <v>0.01</v>
      </c>
      <c r="AE68" s="795">
        <v>0</v>
      </c>
      <c r="AF68" s="795"/>
      <c r="AG68" s="795"/>
      <c r="AH68" s="795"/>
      <c r="AI68" s="795">
        <v>77276.899999999994</v>
      </c>
      <c r="AJ68" s="795"/>
      <c r="AK68" s="795"/>
      <c r="AL68" s="795"/>
      <c r="AM68" s="795"/>
      <c r="AN68" s="795"/>
      <c r="AO68" s="795"/>
      <c r="AP68" s="795"/>
      <c r="AQ68" s="795">
        <v>0</v>
      </c>
      <c r="AR68" s="795"/>
      <c r="AS68" s="795">
        <v>384584.0686</v>
      </c>
      <c r="AT68" s="795"/>
      <c r="AU68" s="795"/>
      <c r="AV68" s="795"/>
      <c r="AW68" s="795"/>
      <c r="AX68" s="795"/>
      <c r="AY68" s="795">
        <v>0</v>
      </c>
      <c r="AZ68" s="795"/>
      <c r="BA68" s="795"/>
      <c r="BB68" s="795"/>
      <c r="BC68" s="795"/>
      <c r="BD68" s="795"/>
      <c r="BE68" s="795"/>
      <c r="BF68" s="795"/>
      <c r="BG68" s="795"/>
      <c r="BH68" s="795"/>
      <c r="BI68" s="795">
        <v>1749</v>
      </c>
      <c r="BJ68" s="795"/>
      <c r="BK68" s="795"/>
      <c r="BL68" s="795"/>
      <c r="BM68" s="795"/>
    </row>
    <row r="69" spans="1:65" customFormat="1" ht="13" x14ac:dyDescent="0.3">
      <c r="A69" s="302" t="s">
        <v>642</v>
      </c>
      <c r="B69" s="795">
        <v>524984169.85000002</v>
      </c>
      <c r="C69" s="795">
        <v>23206047.219999999</v>
      </c>
      <c r="D69" s="795">
        <v>1326812.17</v>
      </c>
      <c r="E69" s="795">
        <v>21805513</v>
      </c>
      <c r="F69" s="795">
        <v>16817830</v>
      </c>
      <c r="G69" s="795">
        <v>30623349.969999999</v>
      </c>
      <c r="H69" s="795">
        <v>18614973.790000003</v>
      </c>
      <c r="I69" s="795">
        <v>3692840.84</v>
      </c>
      <c r="J69" s="795">
        <v>732314.8600000001</v>
      </c>
      <c r="K69" s="795">
        <v>1027441.45</v>
      </c>
      <c r="L69" s="795">
        <v>3372784.84</v>
      </c>
      <c r="M69" s="795">
        <v>33545631</v>
      </c>
      <c r="N69" s="795">
        <v>25483919.510100003</v>
      </c>
      <c r="O69" s="795">
        <v>50806777.589999996</v>
      </c>
      <c r="P69" s="795">
        <v>7057308.879999999</v>
      </c>
      <c r="Q69" s="795">
        <v>10162323.709999999</v>
      </c>
      <c r="R69" s="795">
        <v>2305993.16</v>
      </c>
      <c r="S69" s="795">
        <v>1565415.05</v>
      </c>
      <c r="T69" s="795">
        <v>12422524.099999998</v>
      </c>
      <c r="U69" s="795">
        <v>11267156</v>
      </c>
      <c r="V69" s="795">
        <v>1884125.97</v>
      </c>
      <c r="W69" s="795">
        <v>22511539.549999997</v>
      </c>
      <c r="X69" s="795">
        <v>5351115.07</v>
      </c>
      <c r="Y69" s="795">
        <v>30313914.549999997</v>
      </c>
      <c r="Z69" s="795">
        <v>10550813</v>
      </c>
      <c r="AA69" s="795">
        <v>1141948.23</v>
      </c>
      <c r="AB69" s="795">
        <v>509381.21</v>
      </c>
      <c r="AC69" s="795">
        <v>1445594.1099999999</v>
      </c>
      <c r="AD69" s="795">
        <v>1402315358.9599998</v>
      </c>
      <c r="AE69" s="795">
        <v>0</v>
      </c>
      <c r="AF69" s="795">
        <v>176813557.65000001</v>
      </c>
      <c r="AG69" s="795">
        <v>10403326.710000001</v>
      </c>
      <c r="AH69" s="795">
        <v>12018779.249999998</v>
      </c>
      <c r="AI69" s="795">
        <v>41252610.939999998</v>
      </c>
      <c r="AJ69" s="795">
        <v>4232654.46</v>
      </c>
      <c r="AK69" s="795">
        <v>8237814.8100000005</v>
      </c>
      <c r="AL69" s="795">
        <v>67913480.069999993</v>
      </c>
      <c r="AM69" s="795">
        <v>17253164</v>
      </c>
      <c r="AN69" s="795">
        <v>20773234.140000001</v>
      </c>
      <c r="AO69" s="795">
        <v>29635764.530000001</v>
      </c>
      <c r="AP69" s="795">
        <v>4866674.82</v>
      </c>
      <c r="AQ69" s="795">
        <v>11830341.16</v>
      </c>
      <c r="AR69" s="795">
        <v>3190544</v>
      </c>
      <c r="AS69" s="795">
        <v>39827699.913599998</v>
      </c>
      <c r="AT69" s="795">
        <v>5242888.2899999991</v>
      </c>
      <c r="AU69" s="795">
        <v>8209566</v>
      </c>
      <c r="AV69" s="795">
        <v>23330451</v>
      </c>
      <c r="AW69" s="795">
        <v>4766682.16</v>
      </c>
      <c r="AX69" s="795">
        <v>14203657</v>
      </c>
      <c r="AY69" s="795">
        <v>16582147.079999998</v>
      </c>
      <c r="AZ69" s="795">
        <v>1955357.85</v>
      </c>
      <c r="BA69" s="795">
        <v>2568734</v>
      </c>
      <c r="BB69" s="795">
        <v>1935846.94</v>
      </c>
      <c r="BC69" s="795">
        <v>2742582</v>
      </c>
      <c r="BD69" s="795">
        <v>22523696.07</v>
      </c>
      <c r="BE69" s="795">
        <v>3566619.0700000003</v>
      </c>
      <c r="BF69" s="795">
        <v>712064010.22000003</v>
      </c>
      <c r="BG69" s="795">
        <v>54223095</v>
      </c>
      <c r="BH69" s="795">
        <v>4233971.7200000007</v>
      </c>
      <c r="BI69" s="795">
        <v>35241975</v>
      </c>
      <c r="BJ69" s="795">
        <v>9880334.5299999993</v>
      </c>
      <c r="BK69" s="795">
        <v>2535049.12</v>
      </c>
      <c r="BL69" s="795">
        <v>10139695.790000001</v>
      </c>
      <c r="BM69" s="795">
        <v>23289393</v>
      </c>
    </row>
    <row r="70" spans="1:65" customFormat="1" ht="13" x14ac:dyDescent="0.3"/>
    <row r="79" spans="1:65" x14ac:dyDescent="0.35">
      <c r="D79" s="121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98AA9-2F95-4DF4-BF02-E0A22B5F7913}">
  <sheetPr>
    <tabColor rgb="FF9999FF"/>
  </sheetPr>
  <dimension ref="A1:BB6"/>
  <sheetViews>
    <sheetView showGridLines="0" zoomScale="90" zoomScaleNormal="90" workbookViewId="0">
      <selection activeCell="F8" sqref="F8"/>
    </sheetView>
  </sheetViews>
  <sheetFormatPr defaultRowHeight="14.5" x14ac:dyDescent="0.35"/>
  <cols>
    <col min="1" max="1" width="34.26953125" style="3131" customWidth="1"/>
    <col min="2" max="2" width="21.453125" style="3131" customWidth="1"/>
    <col min="3" max="3" width="14.81640625" style="3131" customWidth="1"/>
    <col min="4" max="4" width="15.54296875" style="3131" customWidth="1"/>
    <col min="5" max="5" width="31.54296875" style="3131" customWidth="1"/>
    <col min="6" max="6" width="16.81640625" style="3131" customWidth="1"/>
    <col min="7" max="7" width="22.1796875" style="3131" customWidth="1"/>
    <col min="8" max="8" width="22.26953125" style="3131" customWidth="1"/>
    <col min="9" max="9" width="24.1796875" style="3131" customWidth="1"/>
    <col min="10" max="10" width="14.1796875" style="3131" customWidth="1"/>
    <col min="11" max="11" width="16.1796875" style="3131" customWidth="1"/>
    <col min="12" max="12" width="15.1796875" style="3131" customWidth="1"/>
    <col min="13" max="13" width="19.453125" style="3131" customWidth="1"/>
    <col min="14" max="14" width="15.453125" style="3131" customWidth="1"/>
    <col min="15" max="15" width="32.26953125" style="3131" customWidth="1"/>
    <col min="16" max="16" width="19.54296875" style="3131" customWidth="1"/>
    <col min="17" max="17" width="23.26953125" style="3131" customWidth="1"/>
    <col min="18" max="18" width="14.7265625" style="3131" customWidth="1"/>
    <col min="19" max="19" width="24.54296875" style="3131" customWidth="1"/>
    <col min="20" max="20" width="19.1796875" style="3131" customWidth="1"/>
    <col min="21" max="21" width="21.1796875" style="3131" customWidth="1"/>
    <col min="22" max="22" width="22.1796875" style="3131" customWidth="1"/>
    <col min="23" max="23" width="17.453125" style="3131" customWidth="1"/>
    <col min="24" max="24" width="33.1796875" style="3131" customWidth="1"/>
    <col min="25" max="25" width="12.453125" style="3131" customWidth="1"/>
    <col min="26" max="26" width="18.1796875" style="3131" customWidth="1"/>
    <col min="27" max="27" width="19.26953125" style="3131" customWidth="1"/>
    <col min="28" max="28" width="17" style="3131" customWidth="1"/>
    <col min="29" max="29" width="17.26953125" style="3131" customWidth="1"/>
    <col min="30" max="30" width="21.81640625" style="3131" customWidth="1"/>
    <col min="31" max="31" width="17.1796875" style="3131" customWidth="1"/>
    <col min="32" max="32" width="25" style="3131" customWidth="1"/>
    <col min="33" max="33" width="14.7265625" style="3131" customWidth="1"/>
    <col min="34" max="34" width="22.54296875" style="3131" customWidth="1"/>
    <col min="35" max="35" width="29.7265625" style="3131" customWidth="1"/>
    <col min="36" max="36" width="23.1796875" style="3131" customWidth="1"/>
    <col min="37" max="37" width="23.81640625" style="3131" customWidth="1"/>
    <col min="38" max="38" width="28.1796875" style="3131" customWidth="1"/>
    <col min="39" max="39" width="21.1796875" style="3131" customWidth="1"/>
    <col min="40" max="40" width="31.54296875" style="3131" customWidth="1"/>
    <col min="41" max="41" width="20.1796875" style="3131" customWidth="1"/>
    <col min="42" max="42" width="21" style="3131" customWidth="1"/>
    <col min="43" max="43" width="24.7265625" style="3131" customWidth="1"/>
    <col min="44" max="44" width="16.453125" style="3131" customWidth="1"/>
    <col min="45" max="45" width="15.1796875" style="3131" customWidth="1"/>
    <col min="46" max="46" width="28.1796875" style="3131" customWidth="1"/>
    <col min="47" max="47" width="19.7265625" style="3131" customWidth="1"/>
    <col min="48" max="48" width="20.81640625" style="3131" customWidth="1"/>
    <col min="49" max="49" width="17.453125" style="3131" customWidth="1"/>
    <col min="50" max="50" width="29.54296875" style="3131" customWidth="1"/>
    <col min="51" max="51" width="19" style="3131" customWidth="1"/>
    <col min="52" max="52" width="28.1796875" style="3131" customWidth="1"/>
    <col min="53" max="53" width="21.54296875" style="3131" customWidth="1"/>
    <col min="54" max="54" width="15.81640625" style="3131" customWidth="1"/>
    <col min="55" max="55" width="1" style="3131" customWidth="1"/>
    <col min="56" max="16384" width="8.7265625" style="3131"/>
  </cols>
  <sheetData>
    <row r="1" spans="1:54" ht="26.5" thickBot="1" x14ac:dyDescent="0.4">
      <c r="B1" s="3206" t="s">
        <v>22</v>
      </c>
      <c r="C1" s="3207" t="s">
        <v>37</v>
      </c>
      <c r="D1" s="3207" t="s">
        <v>38</v>
      </c>
      <c r="E1" s="3207" t="s">
        <v>39</v>
      </c>
      <c r="F1" s="3207" t="s">
        <v>42</v>
      </c>
      <c r="G1" s="3207" t="s">
        <v>44</v>
      </c>
      <c r="H1" s="3207" t="s">
        <v>45</v>
      </c>
      <c r="I1" s="3207" t="s">
        <v>47</v>
      </c>
      <c r="J1" s="3207" t="s">
        <v>48</v>
      </c>
      <c r="K1" s="3207" t="s">
        <v>97</v>
      </c>
      <c r="L1" s="3207" t="s">
        <v>4163</v>
      </c>
      <c r="M1" s="3207" t="s">
        <v>50</v>
      </c>
      <c r="N1" s="3207" t="s">
        <v>51</v>
      </c>
      <c r="O1" s="3207" t="s">
        <v>464</v>
      </c>
      <c r="P1" s="3207" t="s">
        <v>465</v>
      </c>
      <c r="Q1" s="3207" t="s">
        <v>53</v>
      </c>
      <c r="R1" s="3207" t="s">
        <v>54</v>
      </c>
      <c r="S1" s="3207" t="s">
        <v>55</v>
      </c>
      <c r="T1" s="3208" t="s">
        <v>4164</v>
      </c>
      <c r="U1" s="3207" t="s">
        <v>56</v>
      </c>
      <c r="V1" s="3207" t="s">
        <v>57</v>
      </c>
      <c r="W1" s="3207" t="s">
        <v>60</v>
      </c>
      <c r="X1" s="3207" t="s">
        <v>61</v>
      </c>
      <c r="Y1" s="3207" t="s">
        <v>63</v>
      </c>
      <c r="Z1" s="3207" t="s">
        <v>64</v>
      </c>
      <c r="AA1" s="3207" t="s">
        <v>66</v>
      </c>
      <c r="AB1" s="3207" t="s">
        <v>67</v>
      </c>
      <c r="AC1" s="3207" t="s">
        <v>68</v>
      </c>
      <c r="AD1" s="3207" t="s">
        <v>69</v>
      </c>
      <c r="AE1" s="3207" t="s">
        <v>71</v>
      </c>
      <c r="AF1" s="3207" t="s">
        <v>72</v>
      </c>
      <c r="AG1" s="3207" t="s">
        <v>73</v>
      </c>
      <c r="AH1" s="3207" t="s">
        <v>75</v>
      </c>
      <c r="AI1" s="3207" t="s">
        <v>76</v>
      </c>
      <c r="AJ1" s="3207" t="s">
        <v>77</v>
      </c>
      <c r="AK1" s="3207" t="s">
        <v>78</v>
      </c>
      <c r="AL1" s="3207" t="s">
        <v>80</v>
      </c>
      <c r="AM1" s="3207" t="s">
        <v>81</v>
      </c>
      <c r="AN1" s="3207" t="s">
        <v>82</v>
      </c>
      <c r="AO1" s="3207" t="s">
        <v>83</v>
      </c>
      <c r="AP1" s="3207" t="s">
        <v>85</v>
      </c>
      <c r="AQ1" s="3207" t="s">
        <v>86</v>
      </c>
      <c r="AR1" s="3207" t="s">
        <v>90</v>
      </c>
      <c r="AS1" s="3207" t="s">
        <v>91</v>
      </c>
      <c r="AT1" s="3207" t="s">
        <v>92</v>
      </c>
      <c r="AU1" s="3207" t="s">
        <v>93</v>
      </c>
      <c r="AV1" s="3207" t="s">
        <v>466</v>
      </c>
      <c r="AW1" s="3207" t="s">
        <v>95</v>
      </c>
      <c r="AX1" s="3207" t="s">
        <v>96</v>
      </c>
      <c r="AY1" s="3207" t="s">
        <v>98</v>
      </c>
      <c r="AZ1" s="3207" t="s">
        <v>100</v>
      </c>
      <c r="BA1" s="3207" t="s">
        <v>101</v>
      </c>
      <c r="BB1" s="3207" t="s">
        <v>102</v>
      </c>
    </row>
    <row r="2" spans="1:54" x14ac:dyDescent="0.35">
      <c r="A2" s="3141"/>
      <c r="B2" s="3129" t="s">
        <v>22</v>
      </c>
      <c r="C2" s="3129" t="s">
        <v>37</v>
      </c>
      <c r="D2" s="3129" t="s">
        <v>38</v>
      </c>
      <c r="E2" s="3129" t="s">
        <v>39</v>
      </c>
      <c r="F2" s="3129" t="s">
        <v>42</v>
      </c>
      <c r="G2" s="3129" t="s">
        <v>44</v>
      </c>
      <c r="H2" s="3129" t="s">
        <v>45</v>
      </c>
      <c r="I2" s="3129" t="s">
        <v>47</v>
      </c>
      <c r="J2" s="3129" t="s">
        <v>48</v>
      </c>
      <c r="K2" s="3129" t="s">
        <v>97</v>
      </c>
      <c r="L2" s="3129" t="s">
        <v>4163</v>
      </c>
      <c r="M2" s="3129" t="s">
        <v>50</v>
      </c>
      <c r="N2" s="3129" t="s">
        <v>635</v>
      </c>
      <c r="O2" s="3129" t="s">
        <v>464</v>
      </c>
      <c r="P2" s="3129" t="s">
        <v>465</v>
      </c>
      <c r="Q2" s="3129" t="s">
        <v>53</v>
      </c>
      <c r="R2" s="3129" t="s">
        <v>54</v>
      </c>
      <c r="S2" s="3129" t="s">
        <v>55</v>
      </c>
      <c r="T2" s="3129" t="s">
        <v>4164</v>
      </c>
      <c r="U2" s="3129" t="s">
        <v>56</v>
      </c>
      <c r="V2" s="3129" t="s">
        <v>57</v>
      </c>
      <c r="W2" s="3129" t="s">
        <v>60</v>
      </c>
      <c r="X2" s="3129" t="s">
        <v>61</v>
      </c>
      <c r="Y2" s="3129" t="s">
        <v>63</v>
      </c>
      <c r="Z2" s="3129" t="s">
        <v>64</v>
      </c>
      <c r="AA2" s="3129" t="s">
        <v>66</v>
      </c>
      <c r="AB2" s="3129" t="s">
        <v>67</v>
      </c>
      <c r="AC2" s="3129" t="s">
        <v>30</v>
      </c>
      <c r="AD2" s="3129" t="s">
        <v>69</v>
      </c>
      <c r="AE2" s="3129" t="s">
        <v>71</v>
      </c>
      <c r="AF2" s="3129" t="s">
        <v>72</v>
      </c>
      <c r="AG2" s="3129" t="s">
        <v>73</v>
      </c>
      <c r="AH2" s="3129" t="s">
        <v>75</v>
      </c>
      <c r="AI2" s="3129" t="s">
        <v>76</v>
      </c>
      <c r="AJ2" s="3129" t="s">
        <v>77</v>
      </c>
      <c r="AK2" s="3129" t="s">
        <v>78</v>
      </c>
      <c r="AL2" s="3129" t="s">
        <v>80</v>
      </c>
      <c r="AM2" s="3129" t="s">
        <v>81</v>
      </c>
      <c r="AN2" s="3129" t="s">
        <v>82</v>
      </c>
      <c r="AO2" s="3129" t="s">
        <v>83</v>
      </c>
      <c r="AP2" s="3129" t="s">
        <v>85</v>
      </c>
      <c r="AQ2" s="3129" t="s">
        <v>86</v>
      </c>
      <c r="AR2" s="3129" t="s">
        <v>90</v>
      </c>
      <c r="AS2" s="3129" t="s">
        <v>91</v>
      </c>
      <c r="AT2" s="3129" t="s">
        <v>92</v>
      </c>
      <c r="AU2" s="3129" t="s">
        <v>93</v>
      </c>
      <c r="AV2" s="3129" t="s">
        <v>466</v>
      </c>
      <c r="AW2" s="3129" t="s">
        <v>95</v>
      </c>
      <c r="AX2" s="3129" t="s">
        <v>96</v>
      </c>
      <c r="AY2" s="3129" t="s">
        <v>98</v>
      </c>
      <c r="AZ2" s="3129" t="s">
        <v>100</v>
      </c>
      <c r="BA2" s="3129" t="s">
        <v>101</v>
      </c>
      <c r="BB2" s="3130" t="s">
        <v>102</v>
      </c>
    </row>
    <row r="3" spans="1:54" x14ac:dyDescent="0.35">
      <c r="A3" s="3132" t="s">
        <v>678</v>
      </c>
      <c r="B3" s="3133">
        <v>498370758.05000001</v>
      </c>
      <c r="C3" s="3133">
        <v>16875000</v>
      </c>
      <c r="D3" s="3133">
        <v>759753.27</v>
      </c>
      <c r="E3" s="3133">
        <v>13635050</v>
      </c>
      <c r="F3" s="3133">
        <v>26469678.210000001</v>
      </c>
      <c r="G3" s="3133">
        <v>18302000</v>
      </c>
      <c r="H3" s="3133">
        <v>2655042.79</v>
      </c>
      <c r="I3" s="3133">
        <v>156474.71</v>
      </c>
      <c r="J3" s="3133">
        <v>3517983.69</v>
      </c>
      <c r="K3" s="3133">
        <v>46484817.740000002</v>
      </c>
      <c r="L3" s="3133">
        <v>50015009.479999997</v>
      </c>
      <c r="M3" s="3133">
        <v>19381209.920000002</v>
      </c>
      <c r="N3" s="3133">
        <v>21292797.09</v>
      </c>
      <c r="O3" s="3133">
        <v>5920812.6699999999</v>
      </c>
      <c r="P3" s="3133">
        <v>9091286</v>
      </c>
      <c r="Q3" s="3133">
        <v>9875531.6600000001</v>
      </c>
      <c r="R3" s="3133">
        <v>9385546.4900000002</v>
      </c>
      <c r="S3" s="3133">
        <v>458248.61</v>
      </c>
      <c r="T3" s="3133">
        <v>38036073.490000002</v>
      </c>
      <c r="U3" s="3133">
        <v>15257112.199999999</v>
      </c>
      <c r="V3" s="3133">
        <v>2892497.93</v>
      </c>
      <c r="W3" s="3133">
        <v>7396130</v>
      </c>
      <c r="X3" s="3133">
        <v>233420.9</v>
      </c>
      <c r="Y3" s="3133">
        <v>119198.59</v>
      </c>
      <c r="Z3" s="3133">
        <v>510733.24</v>
      </c>
      <c r="AA3" s="3133">
        <v>1129659608</v>
      </c>
      <c r="AB3" s="3133">
        <v>167962686.28</v>
      </c>
      <c r="AC3" s="3133">
        <v>34290031</v>
      </c>
      <c r="AD3" s="3133">
        <v>4390546.76</v>
      </c>
      <c r="AE3" s="3133">
        <v>4462403.5199999996</v>
      </c>
      <c r="AF3" s="3133">
        <v>5227460.34</v>
      </c>
      <c r="AG3" s="3133">
        <v>47406387.340000004</v>
      </c>
      <c r="AH3" s="3133">
        <v>11916703.130000001</v>
      </c>
      <c r="AI3" s="3133">
        <v>29143748</v>
      </c>
      <c r="AJ3" s="3133">
        <v>15877220.449999999</v>
      </c>
      <c r="AK3" s="3133">
        <v>3614976.09</v>
      </c>
      <c r="AL3" s="3133">
        <v>9769125.2599999998</v>
      </c>
      <c r="AM3" s="3133">
        <v>2483700.79</v>
      </c>
      <c r="AN3" s="3133">
        <v>45693884</v>
      </c>
      <c r="AO3" s="3133">
        <v>2931342.12</v>
      </c>
      <c r="AP3" s="3133">
        <v>13713721.289999999</v>
      </c>
      <c r="AQ3" s="3133">
        <v>2370695.85</v>
      </c>
      <c r="AR3" s="3133">
        <v>10040770.199999999</v>
      </c>
      <c r="AS3" s="3133">
        <v>863099.49</v>
      </c>
      <c r="AT3" s="3133">
        <v>903450</v>
      </c>
      <c r="AU3" s="3133">
        <v>571673.42000000004</v>
      </c>
      <c r="AV3" s="3133">
        <v>16218602</v>
      </c>
      <c r="AW3" s="3133">
        <v>2463127.3199999998</v>
      </c>
      <c r="AX3" s="3133">
        <v>748695819.09000003</v>
      </c>
      <c r="AY3" s="3133">
        <v>4800946.6900000004</v>
      </c>
      <c r="AZ3" s="3133">
        <v>7123687.4199999999</v>
      </c>
      <c r="BA3" s="3133">
        <v>954859.29</v>
      </c>
      <c r="BB3" s="3134">
        <v>8699003</v>
      </c>
    </row>
    <row r="4" spans="1:54" x14ac:dyDescent="0.35">
      <c r="A4" s="3132" t="s">
        <v>679</v>
      </c>
      <c r="B4" s="3133">
        <v>3198198.41</v>
      </c>
      <c r="C4" s="3137"/>
      <c r="D4" s="3137"/>
      <c r="E4" s="3137"/>
      <c r="F4" s="3137"/>
      <c r="G4" s="3137"/>
      <c r="H4" s="3137"/>
      <c r="I4" s="3133">
        <v>0</v>
      </c>
      <c r="J4" s="3137"/>
      <c r="K4" s="3137"/>
      <c r="L4" s="3133">
        <v>11356953.65</v>
      </c>
      <c r="M4" s="3137"/>
      <c r="N4" s="3133">
        <v>253326.91</v>
      </c>
      <c r="O4" s="3137"/>
      <c r="P4" s="3137"/>
      <c r="Q4" s="3133">
        <v>0</v>
      </c>
      <c r="R4" s="3133">
        <v>132078</v>
      </c>
      <c r="S4" s="3133">
        <v>138696.17000000001</v>
      </c>
      <c r="T4" s="3137"/>
      <c r="U4" s="3137"/>
      <c r="V4" s="3133">
        <v>233299.48</v>
      </c>
      <c r="W4" s="3133">
        <v>0</v>
      </c>
      <c r="X4" s="3133">
        <v>0</v>
      </c>
      <c r="Y4" s="3137"/>
      <c r="Z4" s="3133">
        <v>58234.12</v>
      </c>
      <c r="AA4" s="3133">
        <v>3005740.61</v>
      </c>
      <c r="AB4" s="3133">
        <v>1804866.61</v>
      </c>
      <c r="AC4" s="3133">
        <v>0</v>
      </c>
      <c r="AD4" s="3137"/>
      <c r="AE4" s="3133">
        <v>132985.60999999999</v>
      </c>
      <c r="AF4" s="3137"/>
      <c r="AG4" s="3137"/>
      <c r="AH4" s="3137"/>
      <c r="AI4" s="3137"/>
      <c r="AJ4" s="3133">
        <v>302480.33</v>
      </c>
      <c r="AK4" s="3137"/>
      <c r="AL4" s="3137"/>
      <c r="AM4" s="3137"/>
      <c r="AN4" s="3133">
        <v>0</v>
      </c>
      <c r="AO4" s="3137"/>
      <c r="AP4" s="3137"/>
      <c r="AQ4" s="3133">
        <v>0</v>
      </c>
      <c r="AR4" s="3133">
        <v>28645.59</v>
      </c>
      <c r="AS4" s="3137"/>
      <c r="AT4" s="3137"/>
      <c r="AU4" s="3137"/>
      <c r="AV4" s="3137"/>
      <c r="AW4" s="3137"/>
      <c r="AX4" s="3137"/>
      <c r="AY4" s="3137"/>
      <c r="AZ4" s="3137"/>
      <c r="BA4" s="3137"/>
      <c r="BB4" s="3138"/>
    </row>
    <row r="5" spans="1:54" s="3148" customFormat="1" ht="13" x14ac:dyDescent="0.3"/>
    <row r="6" spans="1:54" x14ac:dyDescent="0.35">
      <c r="B6" s="3131" t="str">
        <f t="shared" ref="B6:J6" si="0">IF(B2=B1,"","NO")</f>
        <v/>
      </c>
      <c r="C6" s="3131" t="str">
        <f t="shared" si="0"/>
        <v/>
      </c>
      <c r="D6" s="3131" t="str">
        <f t="shared" si="0"/>
        <v/>
      </c>
      <c r="E6" s="3131" t="str">
        <f t="shared" si="0"/>
        <v/>
      </c>
      <c r="F6" s="3131" t="str">
        <f t="shared" si="0"/>
        <v/>
      </c>
      <c r="G6" s="3131" t="str">
        <f t="shared" si="0"/>
        <v/>
      </c>
      <c r="H6" s="3131" t="str">
        <f t="shared" si="0"/>
        <v/>
      </c>
      <c r="I6" s="3131" t="str">
        <f t="shared" si="0"/>
        <v/>
      </c>
      <c r="J6" s="3131" t="str">
        <f t="shared" si="0"/>
        <v/>
      </c>
      <c r="K6" s="3131" t="str">
        <f t="shared" ref="K6:P6" si="1">IF(K2=K1,"","NO")</f>
        <v/>
      </c>
      <c r="L6" s="3131" t="str">
        <f t="shared" si="1"/>
        <v/>
      </c>
      <c r="M6" s="3131" t="str">
        <f t="shared" si="1"/>
        <v/>
      </c>
      <c r="N6" s="3131" t="str">
        <f t="shared" si="1"/>
        <v/>
      </c>
      <c r="O6" s="3131" t="str">
        <f t="shared" si="1"/>
        <v/>
      </c>
      <c r="P6" s="3131" t="str">
        <f t="shared" si="1"/>
        <v/>
      </c>
      <c r="Q6" s="3131" t="str">
        <f t="shared" ref="Q6:BB6" si="2">IF(Q2=Q1,"","NO")</f>
        <v/>
      </c>
      <c r="R6" s="3131" t="str">
        <f t="shared" si="2"/>
        <v/>
      </c>
      <c r="S6" s="3131" t="str">
        <f t="shared" si="2"/>
        <v/>
      </c>
      <c r="T6" s="3131" t="str">
        <f t="shared" si="2"/>
        <v/>
      </c>
      <c r="U6" s="3131" t="str">
        <f t="shared" si="2"/>
        <v/>
      </c>
      <c r="V6" s="3131" t="str">
        <f t="shared" si="2"/>
        <v/>
      </c>
      <c r="W6" s="3131" t="str">
        <f t="shared" si="2"/>
        <v/>
      </c>
      <c r="X6" s="3131" t="str">
        <f t="shared" si="2"/>
        <v/>
      </c>
      <c r="Y6" s="3131" t="str">
        <f t="shared" si="2"/>
        <v/>
      </c>
      <c r="Z6" s="3131" t="str">
        <f t="shared" si="2"/>
        <v/>
      </c>
      <c r="AA6" s="3131" t="str">
        <f t="shared" si="2"/>
        <v/>
      </c>
      <c r="AB6" s="3131" t="str">
        <f t="shared" si="2"/>
        <v/>
      </c>
      <c r="AC6" s="3131" t="str">
        <f t="shared" si="2"/>
        <v/>
      </c>
      <c r="AD6" s="3131" t="str">
        <f t="shared" si="2"/>
        <v/>
      </c>
      <c r="AE6" s="3131" t="str">
        <f t="shared" si="2"/>
        <v/>
      </c>
      <c r="AF6" s="3131" t="str">
        <f t="shared" si="2"/>
        <v/>
      </c>
      <c r="AG6" s="3131" t="str">
        <f t="shared" si="2"/>
        <v/>
      </c>
      <c r="AH6" s="3131" t="str">
        <f t="shared" si="2"/>
        <v/>
      </c>
      <c r="AI6" s="3131" t="str">
        <f t="shared" si="2"/>
        <v/>
      </c>
      <c r="AJ6" s="3131" t="str">
        <f t="shared" si="2"/>
        <v/>
      </c>
      <c r="AK6" s="3131" t="str">
        <f t="shared" si="2"/>
        <v/>
      </c>
      <c r="AL6" s="3131" t="str">
        <f t="shared" si="2"/>
        <v/>
      </c>
      <c r="AM6" s="3131" t="str">
        <f t="shared" si="2"/>
        <v/>
      </c>
      <c r="AN6" s="3131" t="str">
        <f t="shared" si="2"/>
        <v/>
      </c>
      <c r="AO6" s="3131" t="str">
        <f t="shared" si="2"/>
        <v/>
      </c>
      <c r="AP6" s="3131" t="str">
        <f t="shared" si="2"/>
        <v/>
      </c>
      <c r="AQ6" s="3131" t="str">
        <f t="shared" si="2"/>
        <v/>
      </c>
      <c r="AR6" s="3131" t="str">
        <f t="shared" si="2"/>
        <v/>
      </c>
      <c r="AS6" s="3131" t="str">
        <f t="shared" si="2"/>
        <v/>
      </c>
      <c r="AT6" s="3131" t="str">
        <f t="shared" si="2"/>
        <v/>
      </c>
      <c r="AU6" s="3131" t="str">
        <f t="shared" si="2"/>
        <v/>
      </c>
      <c r="AW6" s="3131" t="str">
        <f t="shared" si="2"/>
        <v/>
      </c>
      <c r="AX6" s="3131" t="str">
        <f t="shared" si="2"/>
        <v/>
      </c>
      <c r="AY6" s="3131" t="str">
        <f t="shared" si="2"/>
        <v/>
      </c>
      <c r="AZ6" s="3131" t="str">
        <f t="shared" si="2"/>
        <v/>
      </c>
      <c r="BA6" s="3131" t="str">
        <f t="shared" si="2"/>
        <v/>
      </c>
      <c r="BB6" s="3131" t="str">
        <f t="shared" si="2"/>
        <v/>
      </c>
    </row>
  </sheetData>
  <pageMargins left="0.7" right="0.7" top="0.75" bottom="0.75" header="0.3" footer="0.3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43">
    <tabColor theme="3" tint="-0.249977111117893"/>
  </sheetPr>
  <dimension ref="A1:AGT1082"/>
  <sheetViews>
    <sheetView zoomScale="80" zoomScaleNormal="80" workbookViewId="0">
      <pane xSplit="2" ySplit="5" topLeftCell="R89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9.08984375" style="639"/>
    <col min="2" max="2" width="41.36328125" style="639" customWidth="1"/>
    <col min="3" max="3" width="17.453125" style="649" customWidth="1"/>
    <col min="4" max="4" width="17.90625" style="649" customWidth="1"/>
    <col min="5" max="5" width="36.6328125" style="649" customWidth="1"/>
    <col min="6" max="6" width="21.6328125" style="649" customWidth="1"/>
    <col min="7" max="7" width="18.6328125" style="649" customWidth="1"/>
    <col min="8" max="8" width="19.08984375" style="639" customWidth="1"/>
    <col min="9" max="9" width="36.90625" style="639" customWidth="1"/>
    <col min="10" max="10" width="25.54296875" style="639" customWidth="1"/>
    <col min="11" max="11" width="25.6328125" style="639" customWidth="1"/>
    <col min="12" max="12" width="32.36328125" style="639" customWidth="1"/>
    <col min="13" max="13" width="24.6328125" style="639" customWidth="1"/>
    <col min="14" max="14" width="27.90625" style="639" customWidth="1"/>
    <col min="15" max="15" width="15.54296875" style="639" customWidth="1"/>
    <col min="16" max="16" width="30.36328125" style="639" customWidth="1"/>
    <col min="17" max="17" width="21.6328125" style="639" customWidth="1"/>
    <col min="18" max="18" width="17.54296875" style="639" customWidth="1"/>
    <col min="19" max="19" width="31.6328125" style="639" customWidth="1"/>
    <col min="20" max="20" width="43.453125" style="639" customWidth="1"/>
    <col min="21" max="21" width="26" style="639" customWidth="1"/>
    <col min="22" max="22" width="16.453125" style="639" customWidth="1"/>
    <col min="23" max="23" width="27.90625" style="639" customWidth="1"/>
    <col min="24" max="24" width="24.36328125" style="639" customWidth="1"/>
    <col min="25" max="25" width="25.54296875" style="639" customWidth="1"/>
    <col min="26" max="26" width="30.453125" style="639" customWidth="1"/>
    <col min="27" max="27" width="26.36328125" style="639" customWidth="1"/>
    <col min="28" max="28" width="19.6328125" style="639" customWidth="1"/>
    <col min="29" max="29" width="38.36328125" style="639" customWidth="1"/>
    <col min="30" max="30" width="25" style="639" customWidth="1"/>
    <col min="31" max="31" width="14.36328125" style="639" customWidth="1"/>
    <col min="32" max="32" width="20.6328125" style="639" customWidth="1"/>
    <col min="33" max="33" width="31.453125" style="639" customWidth="1"/>
    <col min="34" max="34" width="22.36328125" style="639" customWidth="1"/>
    <col min="35" max="35" width="19.54296875" style="639" customWidth="1"/>
    <col min="36" max="36" width="19.90625" style="639" customWidth="1"/>
    <col min="37" max="37" width="33.90625" style="639" customWidth="1"/>
    <col min="38" max="38" width="24.6328125" style="639" customWidth="1"/>
    <col min="39" max="39" width="25.36328125" style="639" customWidth="1"/>
    <col min="40" max="40" width="19.54296875" style="639" customWidth="1"/>
    <col min="41" max="41" width="28.6328125" style="639" customWidth="1"/>
    <col min="42" max="42" width="16.6328125" style="639" customWidth="1"/>
    <col min="43" max="43" width="30.36328125" style="639" customWidth="1"/>
    <col min="44" max="44" width="26.36328125" style="639" customWidth="1"/>
    <col min="45" max="45" width="34.6328125" style="639" customWidth="1"/>
    <col min="46" max="46" width="26.36328125" style="639" customWidth="1"/>
    <col min="47" max="47" width="27.90625" style="639" customWidth="1"/>
    <col min="48" max="48" width="32.453125" style="639" customWidth="1"/>
    <col min="49" max="49" width="24.453125" style="639" customWidth="1"/>
    <col min="50" max="50" width="36.36328125" style="639" customWidth="1"/>
    <col min="51" max="51" width="23" style="639" customWidth="1"/>
    <col min="52" max="52" width="32.90625" style="639" customWidth="1"/>
    <col min="53" max="53" width="24" style="639" customWidth="1"/>
    <col min="54" max="54" width="28.54296875" style="639" customWidth="1"/>
    <col min="55" max="55" width="35" style="639" customWidth="1"/>
    <col min="56" max="56" width="16" style="639" customWidth="1"/>
    <col min="57" max="57" width="18.54296875" style="639" customWidth="1"/>
    <col min="58" max="58" width="17.36328125" style="639" customWidth="1"/>
    <col min="59" max="59" width="32.36328125" style="639" customWidth="1"/>
    <col min="60" max="60" width="22.453125" style="639" customWidth="1"/>
    <col min="61" max="61" width="20.36328125" style="639" customWidth="1"/>
    <col min="62" max="62" width="40.36328125" style="639" customWidth="1"/>
    <col min="63" max="63" width="19.54296875" style="639" customWidth="1"/>
    <col min="64" max="64" width="33.90625" style="639" customWidth="1"/>
    <col min="65" max="65" width="22.6328125" style="639" customWidth="1"/>
    <col min="66" max="66" width="21.6328125" style="639" customWidth="1"/>
    <col min="67" max="67" width="23.54296875" style="639" customWidth="1"/>
    <col min="68" max="68" width="32.36328125" style="639" customWidth="1"/>
    <col min="69" max="69" width="25.08984375" style="639" customWidth="1"/>
    <col min="70" max="70" width="26.36328125" style="639" customWidth="1"/>
    <col min="71" max="71" width="18" style="639" customWidth="1"/>
    <col min="72" max="72" width="30.36328125" style="639" customWidth="1"/>
    <col min="73" max="73" width="13.453125" style="639" customWidth="1"/>
    <col min="74" max="74" width="31.90625" style="639" customWidth="1"/>
    <col min="75" max="75" width="22" style="639" customWidth="1"/>
    <col min="76" max="77" width="11" style="639" customWidth="1"/>
    <col min="78" max="866" width="43.453125" style="639" customWidth="1"/>
    <col min="867" max="867" width="20.90625" style="639" customWidth="1"/>
    <col min="868" max="868" width="21" style="639" customWidth="1"/>
    <col min="869" max="869" width="22" style="639" customWidth="1"/>
    <col min="870" max="870" width="26.36328125" style="639" customWidth="1"/>
    <col min="871" max="871" width="30.36328125" style="639" customWidth="1"/>
    <col min="872" max="872" width="33.453125" style="639" customWidth="1"/>
    <col min="873" max="873" width="30.08984375" style="639" customWidth="1"/>
    <col min="874" max="874" width="31.54296875" style="639" customWidth="1"/>
    <col min="875" max="875" width="31.36328125" style="639" customWidth="1"/>
    <col min="876" max="876" width="33" style="639" customWidth="1"/>
    <col min="877" max="877" width="34.54296875" style="639" customWidth="1"/>
    <col min="878" max="878" width="34.36328125" style="639" customWidth="1"/>
    <col min="879" max="16384" width="9.08984375" style="639"/>
  </cols>
  <sheetData>
    <row r="1" spans="2:878" ht="15.5" hidden="1" x14ac:dyDescent="0.35">
      <c r="B1" s="641">
        <v>42369</v>
      </c>
    </row>
    <row r="2" spans="2:878" hidden="1" x14ac:dyDescent="0.35">
      <c r="B2" s="639" t="s">
        <v>1559</v>
      </c>
      <c r="C2" s="647">
        <v>42492</v>
      </c>
    </row>
    <row r="3" spans="2:878" ht="21" hidden="1" x14ac:dyDescent="0.5">
      <c r="B3" s="642" t="s">
        <v>1742</v>
      </c>
      <c r="C3" s="642"/>
    </row>
    <row r="4" spans="2:878" hidden="1" x14ac:dyDescent="0.35">
      <c r="C4" s="648" t="s">
        <v>1743</v>
      </c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  <c r="AA4" s="650"/>
      <c r="AB4" s="650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  <c r="BU4" s="650"/>
    </row>
    <row r="5" spans="2:878" s="648" customFormat="1" ht="43.5" hidden="1" x14ac:dyDescent="0.35">
      <c r="B5" s="650" t="s">
        <v>1664</v>
      </c>
      <c r="C5" s="639" t="s">
        <v>37</v>
      </c>
      <c r="D5" s="639" t="s">
        <v>38</v>
      </c>
      <c r="E5" s="639" t="s">
        <v>39</v>
      </c>
      <c r="F5" s="639" t="s">
        <v>40</v>
      </c>
      <c r="G5" s="639" t="s">
        <v>41</v>
      </c>
      <c r="H5" s="639" t="s">
        <v>42</v>
      </c>
      <c r="I5" s="639" t="s">
        <v>43</v>
      </c>
      <c r="J5" s="639" t="s">
        <v>44</v>
      </c>
      <c r="K5" s="639" t="s">
        <v>45</v>
      </c>
      <c r="L5" s="639" t="s">
        <v>46</v>
      </c>
      <c r="M5" s="639" t="s">
        <v>1654</v>
      </c>
      <c r="N5" s="639" t="s">
        <v>47</v>
      </c>
      <c r="O5" s="639" t="s">
        <v>48</v>
      </c>
      <c r="P5" s="639" t="s">
        <v>49</v>
      </c>
      <c r="Q5" s="639" t="s">
        <v>50</v>
      </c>
      <c r="R5" s="639" t="s">
        <v>635</v>
      </c>
      <c r="S5" s="639" t="s">
        <v>269</v>
      </c>
      <c r="T5" s="639" t="s">
        <v>52</v>
      </c>
      <c r="U5" s="639" t="s">
        <v>53</v>
      </c>
      <c r="V5" s="639" t="s">
        <v>54</v>
      </c>
      <c r="W5" s="639" t="s">
        <v>55</v>
      </c>
      <c r="X5" s="639" t="s">
        <v>56</v>
      </c>
      <c r="Y5" s="639" t="s">
        <v>57</v>
      </c>
      <c r="Z5" s="639" t="s">
        <v>58</v>
      </c>
      <c r="AA5" s="639" t="s">
        <v>59</v>
      </c>
      <c r="AB5" s="639" t="s">
        <v>60</v>
      </c>
      <c r="AC5" s="639" t="s">
        <v>61</v>
      </c>
      <c r="AD5" s="639" t="s">
        <v>62</v>
      </c>
      <c r="AE5" s="639" t="s">
        <v>63</v>
      </c>
      <c r="AF5" s="639" t="s">
        <v>64</v>
      </c>
      <c r="AG5" s="639" t="s">
        <v>65</v>
      </c>
      <c r="AH5" s="639" t="s">
        <v>66</v>
      </c>
      <c r="AI5" s="639" t="s">
        <v>67</v>
      </c>
      <c r="AJ5" s="639" t="s">
        <v>68</v>
      </c>
      <c r="AK5" s="639" t="s">
        <v>271</v>
      </c>
      <c r="AL5" s="639" t="s">
        <v>69</v>
      </c>
      <c r="AM5" s="639" t="s">
        <v>70</v>
      </c>
      <c r="AN5" s="639" t="s">
        <v>71</v>
      </c>
      <c r="AO5" s="639" t="s">
        <v>72</v>
      </c>
      <c r="AP5" s="639" t="s">
        <v>73</v>
      </c>
      <c r="AQ5" s="639" t="s">
        <v>74</v>
      </c>
      <c r="AR5" s="639" t="s">
        <v>75</v>
      </c>
      <c r="AS5" s="639" t="s">
        <v>76</v>
      </c>
      <c r="AT5" s="639" t="s">
        <v>77</v>
      </c>
      <c r="AU5" s="639" t="s">
        <v>78</v>
      </c>
      <c r="AV5" s="639" t="s">
        <v>80</v>
      </c>
      <c r="AW5" s="639" t="s">
        <v>81</v>
      </c>
      <c r="AX5" s="639" t="s">
        <v>82</v>
      </c>
      <c r="AY5" s="639" t="s">
        <v>83</v>
      </c>
      <c r="AZ5" s="639" t="s">
        <v>84</v>
      </c>
      <c r="BA5" s="639" t="s">
        <v>85</v>
      </c>
      <c r="BB5" s="639" t="s">
        <v>86</v>
      </c>
      <c r="BC5" s="639" t="s">
        <v>88</v>
      </c>
      <c r="BD5" s="639" t="s">
        <v>89</v>
      </c>
      <c r="BE5" s="639" t="s">
        <v>90</v>
      </c>
      <c r="BF5" s="639" t="s">
        <v>91</v>
      </c>
      <c r="BG5" s="639" t="s">
        <v>92</v>
      </c>
      <c r="BH5" s="639" t="s">
        <v>93</v>
      </c>
      <c r="BI5" s="639" t="s">
        <v>94</v>
      </c>
      <c r="BJ5" s="639" t="s">
        <v>34</v>
      </c>
      <c r="BK5" s="639" t="s">
        <v>95</v>
      </c>
      <c r="BL5" s="639" t="s">
        <v>96</v>
      </c>
      <c r="BM5" s="639" t="s">
        <v>35</v>
      </c>
      <c r="BN5" s="639" t="s">
        <v>98</v>
      </c>
      <c r="BO5" s="639" t="s">
        <v>99</v>
      </c>
      <c r="BP5" s="639" t="s">
        <v>100</v>
      </c>
      <c r="BQ5" s="639" t="s">
        <v>101</v>
      </c>
      <c r="BR5" s="639" t="s">
        <v>272</v>
      </c>
      <c r="BS5" s="639" t="s">
        <v>102</v>
      </c>
      <c r="BT5" s="639" t="s">
        <v>103</v>
      </c>
      <c r="BU5" s="648" t="s">
        <v>104</v>
      </c>
      <c r="BV5" s="639"/>
      <c r="BW5" s="639"/>
      <c r="BX5" s="639"/>
      <c r="BY5" s="639"/>
      <c r="BZ5" s="639"/>
      <c r="CA5" s="639"/>
      <c r="CB5" s="639"/>
      <c r="CC5" s="639"/>
      <c r="CD5" s="639"/>
      <c r="CE5" s="639"/>
      <c r="CF5" s="639"/>
      <c r="CG5" s="639"/>
      <c r="CH5" s="639"/>
      <c r="CI5" s="639"/>
      <c r="CJ5" s="639"/>
      <c r="CK5" s="639"/>
      <c r="CL5" s="639"/>
      <c r="CM5" s="639"/>
      <c r="CN5" s="639"/>
      <c r="CO5" s="639"/>
      <c r="CP5" s="639"/>
      <c r="CQ5" s="639"/>
      <c r="CR5" s="639"/>
      <c r="CS5" s="639"/>
      <c r="CT5" s="639"/>
      <c r="CU5" s="639"/>
      <c r="CV5" s="639"/>
      <c r="CW5" s="639"/>
      <c r="CX5" s="639"/>
      <c r="CY5" s="639"/>
      <c r="CZ5" s="639"/>
      <c r="DA5" s="639"/>
      <c r="DB5" s="639"/>
      <c r="DC5" s="639"/>
      <c r="DD5" s="639"/>
      <c r="DE5" s="639"/>
      <c r="DF5" s="639"/>
      <c r="DG5" s="639"/>
      <c r="DH5" s="639"/>
      <c r="DI5" s="639"/>
      <c r="DJ5" s="639"/>
      <c r="DK5" s="639"/>
      <c r="DL5" s="639"/>
      <c r="DM5" s="639"/>
      <c r="DN5" s="639"/>
      <c r="DO5" s="639"/>
      <c r="DP5" s="639"/>
      <c r="DQ5" s="639"/>
      <c r="DR5" s="639"/>
      <c r="DS5" s="639"/>
      <c r="DT5" s="639"/>
      <c r="DU5" s="639"/>
      <c r="DV5" s="639"/>
      <c r="DW5" s="639"/>
      <c r="DX5" s="639"/>
      <c r="DY5" s="639"/>
      <c r="DZ5" s="639"/>
      <c r="EA5" s="639"/>
      <c r="EB5" s="639"/>
      <c r="EC5" s="639"/>
      <c r="ED5" s="639"/>
      <c r="EE5" s="639"/>
      <c r="EF5" s="639"/>
      <c r="EG5" s="639"/>
      <c r="EH5" s="639"/>
      <c r="EI5" s="639"/>
      <c r="EJ5" s="639"/>
      <c r="EK5" s="639"/>
      <c r="EL5" s="639"/>
      <c r="EM5" s="639"/>
      <c r="EN5" s="639"/>
      <c r="EO5" s="639"/>
      <c r="EP5" s="639"/>
      <c r="EQ5" s="639"/>
      <c r="ER5" s="639"/>
      <c r="ES5" s="639"/>
      <c r="ET5" s="639"/>
      <c r="EU5" s="639"/>
      <c r="EV5" s="639"/>
      <c r="EW5" s="639"/>
      <c r="EX5" s="639"/>
      <c r="EY5" s="639"/>
      <c r="EZ5" s="639"/>
      <c r="FA5" s="639"/>
      <c r="FB5" s="639"/>
      <c r="FC5" s="639"/>
      <c r="FD5" s="639"/>
      <c r="FE5" s="639"/>
      <c r="FF5" s="639"/>
      <c r="FG5" s="639"/>
      <c r="FH5" s="639"/>
      <c r="FI5" s="639"/>
      <c r="FJ5" s="639"/>
      <c r="FK5" s="639"/>
      <c r="FL5" s="639"/>
      <c r="FM5" s="639"/>
      <c r="FN5" s="639"/>
      <c r="FO5" s="639"/>
      <c r="FP5" s="639"/>
      <c r="FQ5" s="639"/>
      <c r="FR5" s="639"/>
      <c r="FS5" s="639"/>
      <c r="FT5" s="639"/>
      <c r="FU5" s="639"/>
      <c r="FV5" s="639"/>
      <c r="FW5" s="639"/>
      <c r="FX5" s="639"/>
      <c r="FY5" s="639"/>
      <c r="FZ5" s="639"/>
      <c r="GA5" s="639"/>
      <c r="GB5" s="639"/>
      <c r="GC5" s="639"/>
      <c r="GD5" s="639"/>
      <c r="GE5" s="639"/>
      <c r="GF5" s="639"/>
      <c r="GG5" s="639"/>
      <c r="GH5" s="639"/>
      <c r="GI5" s="639"/>
      <c r="GJ5" s="639"/>
      <c r="GK5" s="639"/>
      <c r="GL5" s="639"/>
      <c r="GM5" s="639"/>
      <c r="GN5" s="639"/>
      <c r="GO5" s="639"/>
      <c r="GP5" s="639"/>
      <c r="GQ5" s="639"/>
      <c r="GR5" s="639"/>
      <c r="GS5" s="639"/>
      <c r="GT5" s="639"/>
      <c r="GU5" s="639"/>
      <c r="GV5" s="639"/>
      <c r="GW5" s="639"/>
      <c r="GX5" s="639"/>
      <c r="GY5" s="639"/>
      <c r="GZ5" s="639"/>
      <c r="HA5" s="639"/>
      <c r="HB5" s="639"/>
      <c r="HC5" s="639"/>
      <c r="HD5" s="639"/>
      <c r="HE5" s="639"/>
      <c r="HF5" s="639"/>
      <c r="HG5" s="639"/>
      <c r="HH5" s="639"/>
      <c r="HI5" s="639"/>
      <c r="HJ5" s="639"/>
      <c r="HK5" s="639"/>
      <c r="HL5" s="639"/>
      <c r="HM5" s="639"/>
      <c r="HN5" s="639"/>
      <c r="HO5" s="639"/>
      <c r="HP5" s="639"/>
      <c r="HQ5" s="639"/>
      <c r="HR5" s="639"/>
      <c r="HS5" s="639"/>
      <c r="HT5" s="639"/>
      <c r="HU5" s="639"/>
      <c r="HV5" s="639"/>
      <c r="HW5" s="639"/>
      <c r="HX5" s="639"/>
      <c r="HY5" s="639"/>
      <c r="HZ5" s="639"/>
      <c r="IA5" s="639"/>
      <c r="IB5" s="639"/>
      <c r="IC5" s="639"/>
      <c r="ID5" s="639"/>
      <c r="IE5" s="639"/>
      <c r="IF5" s="639"/>
      <c r="IG5" s="639"/>
      <c r="IH5" s="639"/>
      <c r="II5" s="639"/>
      <c r="IJ5" s="639"/>
      <c r="IK5" s="639"/>
      <c r="IL5" s="639"/>
      <c r="IM5" s="639"/>
      <c r="IN5" s="639"/>
      <c r="IO5" s="639"/>
      <c r="IP5" s="639"/>
      <c r="IQ5" s="639"/>
      <c r="IR5" s="639"/>
      <c r="IS5" s="639"/>
      <c r="IT5" s="639"/>
      <c r="IU5" s="639"/>
      <c r="IV5" s="639"/>
      <c r="IW5" s="639"/>
      <c r="IX5" s="639"/>
      <c r="IY5" s="639"/>
      <c r="IZ5" s="639"/>
      <c r="JA5" s="639"/>
      <c r="JB5" s="639"/>
      <c r="JC5" s="639"/>
      <c r="JD5" s="639"/>
      <c r="JE5" s="639"/>
      <c r="JF5" s="639"/>
      <c r="JG5" s="639"/>
      <c r="JH5" s="639"/>
      <c r="JI5" s="639"/>
      <c r="JJ5" s="639"/>
      <c r="JK5" s="639"/>
      <c r="JL5" s="639"/>
      <c r="JM5" s="639"/>
      <c r="JN5" s="639"/>
      <c r="JO5" s="639"/>
      <c r="JP5" s="639"/>
      <c r="JQ5" s="639"/>
      <c r="JR5" s="639"/>
      <c r="JS5" s="639"/>
      <c r="JT5" s="639"/>
      <c r="JU5" s="639"/>
      <c r="JV5" s="639"/>
      <c r="JW5" s="639"/>
      <c r="JX5" s="639"/>
      <c r="JY5" s="639"/>
      <c r="JZ5" s="639"/>
      <c r="KA5" s="639"/>
      <c r="KB5" s="639"/>
      <c r="KC5" s="639"/>
      <c r="KD5" s="639"/>
      <c r="KE5" s="639"/>
      <c r="KF5" s="639"/>
      <c r="KG5" s="639"/>
      <c r="KH5" s="639"/>
      <c r="KI5" s="639"/>
      <c r="KJ5" s="639"/>
      <c r="KK5" s="639"/>
      <c r="KL5" s="639"/>
      <c r="KM5" s="639"/>
      <c r="KN5" s="639"/>
      <c r="KO5" s="639"/>
      <c r="KP5" s="639"/>
      <c r="KQ5" s="639"/>
      <c r="KR5" s="639"/>
      <c r="KS5" s="639"/>
      <c r="KT5" s="639"/>
      <c r="KU5" s="639"/>
      <c r="KV5" s="639"/>
      <c r="KW5" s="639"/>
      <c r="KX5" s="639"/>
      <c r="KY5" s="639"/>
      <c r="KZ5" s="639"/>
      <c r="LA5" s="639"/>
      <c r="LB5" s="639"/>
      <c r="LC5" s="639"/>
      <c r="LD5" s="639"/>
      <c r="LE5" s="639"/>
      <c r="LF5" s="639"/>
      <c r="LG5" s="639"/>
      <c r="LH5" s="639"/>
      <c r="LI5" s="639"/>
      <c r="LJ5" s="639"/>
      <c r="LK5" s="639"/>
      <c r="LL5" s="639"/>
      <c r="LM5" s="639"/>
      <c r="LN5" s="639"/>
      <c r="LO5" s="639"/>
      <c r="LP5" s="639"/>
      <c r="LQ5" s="639"/>
      <c r="LR5" s="639"/>
      <c r="LS5" s="639"/>
      <c r="LT5" s="639"/>
      <c r="LU5" s="639"/>
      <c r="LV5" s="639"/>
      <c r="LW5" s="639"/>
      <c r="LX5" s="639"/>
      <c r="LY5" s="639"/>
      <c r="LZ5" s="639"/>
      <c r="MA5" s="639"/>
      <c r="MB5" s="639"/>
      <c r="MC5" s="639"/>
      <c r="MD5" s="639"/>
      <c r="ME5" s="639"/>
      <c r="MF5" s="639"/>
      <c r="MG5" s="639"/>
      <c r="MH5" s="639"/>
      <c r="MI5" s="639"/>
      <c r="MJ5" s="639"/>
      <c r="MK5" s="639"/>
      <c r="ML5" s="639"/>
      <c r="MM5" s="639"/>
      <c r="MN5" s="639"/>
      <c r="MO5" s="639"/>
      <c r="MP5" s="639"/>
      <c r="MQ5" s="639"/>
      <c r="MR5" s="639"/>
      <c r="MS5" s="639"/>
      <c r="MT5" s="639"/>
      <c r="MU5" s="639"/>
      <c r="MV5" s="639"/>
      <c r="MW5" s="639"/>
      <c r="MX5" s="639"/>
      <c r="MY5" s="639"/>
      <c r="MZ5" s="639"/>
      <c r="NA5" s="639"/>
      <c r="NB5" s="639"/>
      <c r="NC5" s="639"/>
      <c r="ND5" s="639"/>
      <c r="NE5" s="639"/>
      <c r="NF5" s="639"/>
      <c r="NG5" s="639"/>
      <c r="NH5" s="639"/>
      <c r="NI5" s="639"/>
      <c r="NJ5" s="639"/>
      <c r="NK5" s="639"/>
      <c r="NL5" s="639"/>
      <c r="NM5" s="639"/>
      <c r="NN5" s="639"/>
      <c r="NO5" s="639"/>
      <c r="NP5" s="639"/>
      <c r="NQ5" s="639"/>
      <c r="NR5" s="639"/>
      <c r="NS5" s="639"/>
      <c r="NT5" s="639"/>
      <c r="NU5" s="639"/>
      <c r="NV5" s="639"/>
      <c r="NW5" s="639"/>
      <c r="NX5" s="639"/>
      <c r="NY5" s="639"/>
      <c r="NZ5" s="639"/>
      <c r="OA5" s="639"/>
      <c r="OB5" s="639"/>
      <c r="OC5" s="639"/>
      <c r="OD5" s="639"/>
      <c r="OE5" s="639"/>
      <c r="OF5" s="639"/>
      <c r="OG5" s="639"/>
      <c r="OH5" s="639"/>
      <c r="OI5" s="639"/>
      <c r="OJ5" s="639"/>
      <c r="OK5" s="639"/>
      <c r="OL5" s="639"/>
      <c r="OM5" s="639"/>
      <c r="ON5" s="639"/>
      <c r="OO5" s="639"/>
      <c r="OP5" s="639"/>
      <c r="OQ5" s="639"/>
      <c r="OR5" s="639"/>
      <c r="OS5" s="639"/>
      <c r="OT5" s="639"/>
      <c r="OU5" s="639"/>
      <c r="OV5" s="639"/>
      <c r="OW5" s="639"/>
      <c r="OX5" s="639"/>
      <c r="OY5" s="639"/>
      <c r="OZ5" s="639"/>
      <c r="PA5" s="639"/>
      <c r="PB5" s="639"/>
      <c r="PC5" s="639"/>
      <c r="PD5" s="639"/>
      <c r="PE5" s="639"/>
      <c r="PF5" s="639"/>
      <c r="PG5" s="639"/>
      <c r="PH5" s="639"/>
      <c r="PI5" s="639"/>
      <c r="PJ5" s="639"/>
      <c r="PK5" s="639"/>
      <c r="PL5" s="639"/>
      <c r="PM5" s="639"/>
      <c r="PN5" s="639"/>
      <c r="PO5" s="639"/>
      <c r="PP5" s="639"/>
      <c r="PQ5" s="639"/>
      <c r="PR5" s="639"/>
      <c r="PS5" s="639"/>
      <c r="PT5" s="639"/>
      <c r="PU5" s="639"/>
      <c r="PV5" s="639"/>
      <c r="PW5" s="639"/>
      <c r="PX5" s="639"/>
      <c r="PY5" s="639"/>
      <c r="PZ5" s="639"/>
      <c r="QA5" s="639"/>
      <c r="QB5" s="639"/>
      <c r="QC5" s="639"/>
      <c r="QD5" s="639"/>
      <c r="QE5" s="639"/>
      <c r="QF5" s="639"/>
      <c r="QG5" s="639"/>
      <c r="QH5" s="639"/>
      <c r="QI5" s="639"/>
      <c r="QJ5" s="639"/>
      <c r="QK5" s="639"/>
      <c r="QL5" s="639"/>
      <c r="QM5" s="639"/>
      <c r="QN5" s="639"/>
      <c r="QO5" s="639"/>
      <c r="QP5" s="639"/>
      <c r="QQ5" s="639"/>
      <c r="QR5" s="639"/>
      <c r="QS5" s="639"/>
      <c r="QT5" s="639"/>
      <c r="QU5" s="639"/>
      <c r="QV5" s="639"/>
      <c r="QW5" s="639"/>
      <c r="QX5" s="639"/>
      <c r="QY5" s="639"/>
      <c r="QZ5" s="639"/>
      <c r="RA5" s="639"/>
      <c r="RB5" s="639"/>
      <c r="RC5" s="639"/>
      <c r="RD5" s="639"/>
      <c r="RE5" s="639"/>
      <c r="RF5" s="639"/>
      <c r="RG5" s="639"/>
      <c r="RH5" s="639"/>
      <c r="RI5" s="639"/>
      <c r="RJ5" s="639"/>
      <c r="RK5" s="639"/>
      <c r="RL5" s="639"/>
      <c r="RM5" s="639"/>
      <c r="RN5" s="639"/>
      <c r="RO5" s="639"/>
      <c r="RP5" s="639"/>
      <c r="RQ5" s="639"/>
      <c r="RR5" s="639"/>
      <c r="RS5" s="639"/>
      <c r="RT5" s="639"/>
      <c r="RU5" s="639"/>
      <c r="RV5" s="639"/>
      <c r="RW5" s="639"/>
      <c r="RX5" s="639"/>
      <c r="RY5" s="639"/>
      <c r="RZ5" s="639"/>
      <c r="SA5" s="639"/>
      <c r="SB5" s="639"/>
      <c r="SC5" s="639"/>
      <c r="SD5" s="639"/>
      <c r="SE5" s="639"/>
      <c r="SF5" s="639"/>
      <c r="SG5" s="639"/>
      <c r="SH5" s="639"/>
      <c r="SI5" s="639"/>
      <c r="SJ5" s="639"/>
      <c r="SK5" s="639"/>
      <c r="SL5" s="639"/>
      <c r="SM5" s="639"/>
      <c r="SN5" s="639"/>
      <c r="SO5" s="639"/>
      <c r="SP5" s="639"/>
      <c r="SQ5" s="639"/>
      <c r="SR5" s="639"/>
      <c r="SS5" s="639"/>
      <c r="ST5" s="639"/>
      <c r="SU5" s="639"/>
      <c r="SV5" s="639"/>
      <c r="SW5" s="639"/>
      <c r="SX5" s="639"/>
      <c r="SY5" s="639"/>
      <c r="SZ5" s="639"/>
      <c r="TA5" s="639"/>
      <c r="TB5" s="639"/>
      <c r="TC5" s="639"/>
      <c r="TD5" s="639"/>
      <c r="TE5" s="639"/>
      <c r="TF5" s="639"/>
      <c r="TG5" s="639"/>
      <c r="TH5" s="639"/>
      <c r="TI5" s="639"/>
      <c r="TJ5" s="639"/>
      <c r="TK5" s="639"/>
      <c r="TL5" s="639"/>
      <c r="TM5" s="639"/>
      <c r="TN5" s="639"/>
      <c r="TO5" s="639"/>
      <c r="TP5" s="639"/>
      <c r="TQ5" s="639"/>
      <c r="TR5" s="639"/>
      <c r="TS5" s="639"/>
      <c r="TT5" s="639"/>
      <c r="TU5" s="639"/>
      <c r="TV5" s="639"/>
      <c r="TW5" s="639"/>
      <c r="TX5" s="639"/>
      <c r="TY5" s="639"/>
      <c r="TZ5" s="639"/>
      <c r="UA5" s="639"/>
      <c r="UB5" s="639"/>
      <c r="UC5" s="639"/>
      <c r="UD5" s="639"/>
      <c r="UE5" s="639"/>
      <c r="UF5" s="639"/>
      <c r="UG5" s="639"/>
      <c r="UH5" s="639"/>
      <c r="UI5" s="639"/>
      <c r="UJ5" s="639"/>
      <c r="UK5" s="639"/>
      <c r="UL5" s="639"/>
      <c r="UM5" s="639"/>
      <c r="UN5" s="639"/>
      <c r="UO5" s="639"/>
      <c r="UP5" s="639"/>
      <c r="UQ5" s="639"/>
      <c r="UR5" s="639"/>
      <c r="US5" s="639"/>
      <c r="UT5" s="639"/>
      <c r="UU5" s="639"/>
      <c r="UV5" s="639"/>
      <c r="UW5" s="639"/>
      <c r="UX5" s="639"/>
      <c r="UY5" s="639"/>
      <c r="UZ5" s="639"/>
      <c r="VA5" s="639"/>
      <c r="VB5" s="639"/>
      <c r="VC5" s="639"/>
      <c r="VD5" s="639"/>
      <c r="VE5" s="639"/>
      <c r="VF5" s="639"/>
      <c r="VG5" s="639"/>
      <c r="VH5" s="639"/>
      <c r="VI5" s="639"/>
      <c r="VJ5" s="639"/>
      <c r="VK5" s="639"/>
      <c r="VL5" s="639"/>
      <c r="VM5" s="639"/>
      <c r="VN5" s="639"/>
      <c r="VO5" s="639"/>
      <c r="VP5" s="639"/>
      <c r="VQ5" s="639"/>
      <c r="VR5" s="639"/>
      <c r="VS5" s="639"/>
      <c r="VT5" s="639"/>
      <c r="VU5" s="639"/>
      <c r="VV5" s="639"/>
      <c r="VW5" s="639"/>
      <c r="VX5" s="639"/>
      <c r="VY5" s="639"/>
      <c r="VZ5" s="639"/>
      <c r="WA5" s="639"/>
      <c r="WB5" s="639"/>
      <c r="WC5" s="639"/>
      <c r="WD5" s="639"/>
      <c r="WE5" s="639"/>
      <c r="WF5" s="639"/>
      <c r="WG5" s="639"/>
      <c r="WH5" s="639"/>
      <c r="WI5" s="639"/>
      <c r="WJ5" s="639"/>
      <c r="WK5" s="639"/>
      <c r="WL5" s="639"/>
      <c r="WM5" s="639"/>
      <c r="WN5" s="639"/>
      <c r="WO5" s="639"/>
      <c r="WP5" s="639"/>
      <c r="WQ5" s="639"/>
      <c r="WR5" s="639"/>
      <c r="WS5" s="639"/>
      <c r="WT5" s="639"/>
      <c r="WU5" s="639"/>
      <c r="WV5" s="639"/>
      <c r="WW5" s="639"/>
      <c r="WX5" s="639"/>
      <c r="WY5" s="639"/>
      <c r="WZ5" s="639"/>
      <c r="XA5" s="639"/>
      <c r="XB5" s="639"/>
      <c r="XC5" s="639"/>
      <c r="XD5" s="639"/>
      <c r="XE5" s="639"/>
      <c r="XF5" s="639"/>
      <c r="XG5" s="639"/>
      <c r="XH5" s="639"/>
      <c r="XI5" s="639"/>
      <c r="XJ5" s="639"/>
      <c r="XK5" s="639"/>
      <c r="XL5" s="639"/>
      <c r="XM5" s="639"/>
      <c r="XN5" s="639"/>
      <c r="XO5" s="639"/>
      <c r="XP5" s="639"/>
      <c r="XQ5" s="639"/>
      <c r="XR5" s="639"/>
      <c r="XS5" s="639"/>
      <c r="XT5" s="639"/>
      <c r="XU5" s="639"/>
      <c r="XV5" s="639"/>
      <c r="XW5" s="639"/>
      <c r="XX5" s="639"/>
      <c r="XY5" s="639"/>
      <c r="XZ5" s="639"/>
      <c r="YA5" s="639"/>
      <c r="YB5" s="639"/>
      <c r="YC5" s="639"/>
      <c r="YD5" s="639"/>
      <c r="YE5" s="639"/>
      <c r="YF5" s="639"/>
      <c r="YG5" s="639"/>
      <c r="YH5" s="639"/>
      <c r="YI5" s="639"/>
      <c r="YJ5" s="639"/>
      <c r="YK5" s="639"/>
      <c r="YL5" s="639"/>
      <c r="YM5" s="639"/>
      <c r="YN5" s="639"/>
      <c r="YO5" s="639"/>
      <c r="YP5" s="639"/>
      <c r="YQ5" s="639"/>
      <c r="YR5" s="639"/>
      <c r="YS5" s="639"/>
      <c r="YT5" s="639"/>
      <c r="YU5" s="639"/>
      <c r="YV5" s="639"/>
      <c r="YW5" s="639"/>
      <c r="YX5" s="639"/>
      <c r="YY5" s="639"/>
      <c r="YZ5" s="639"/>
      <c r="ZA5" s="639"/>
      <c r="ZB5" s="639"/>
      <c r="ZC5" s="639"/>
      <c r="ZD5" s="639"/>
      <c r="ZE5" s="639"/>
      <c r="ZF5" s="639"/>
      <c r="ZG5" s="639"/>
      <c r="ZH5" s="639"/>
      <c r="ZI5" s="639"/>
      <c r="ZJ5" s="639"/>
      <c r="ZK5" s="639"/>
      <c r="ZL5" s="639"/>
      <c r="ZM5" s="639"/>
      <c r="ZN5" s="639"/>
      <c r="ZO5" s="639"/>
      <c r="ZP5" s="639"/>
      <c r="ZQ5" s="639"/>
      <c r="ZR5" s="639"/>
      <c r="ZS5" s="639"/>
      <c r="ZT5" s="639"/>
      <c r="ZU5" s="639"/>
      <c r="ZV5" s="639"/>
      <c r="ZW5" s="639"/>
      <c r="ZX5" s="639"/>
      <c r="ZY5" s="639"/>
      <c r="ZZ5" s="639"/>
      <c r="AAA5" s="639"/>
      <c r="AAB5" s="639"/>
      <c r="AAC5" s="639"/>
      <c r="AAD5" s="639"/>
      <c r="AAE5" s="639"/>
      <c r="AAF5" s="639"/>
      <c r="AAG5" s="639"/>
      <c r="AAH5" s="639"/>
      <c r="AAI5" s="639"/>
      <c r="AAJ5" s="639"/>
      <c r="AAK5" s="639"/>
      <c r="AAL5" s="639"/>
      <c r="AAM5" s="639"/>
      <c r="AAN5" s="639"/>
      <c r="AAO5" s="639"/>
      <c r="AAP5" s="639"/>
      <c r="AAQ5" s="639"/>
      <c r="AAR5" s="639"/>
      <c r="AAS5" s="639"/>
      <c r="AAT5" s="639"/>
      <c r="AAU5" s="639"/>
      <c r="AAV5" s="639"/>
      <c r="AAW5" s="639"/>
      <c r="AAX5" s="639"/>
      <c r="AAY5" s="639"/>
      <c r="AAZ5" s="639"/>
      <c r="ABA5" s="639"/>
      <c r="ABB5" s="639"/>
      <c r="ABC5" s="639"/>
      <c r="ABD5" s="639"/>
      <c r="ABE5" s="639"/>
      <c r="ABF5" s="639"/>
      <c r="ABG5" s="639"/>
      <c r="ABH5" s="639"/>
      <c r="ABI5" s="639"/>
      <c r="ABJ5" s="639"/>
      <c r="ABK5" s="639"/>
      <c r="ABL5" s="639"/>
      <c r="ABM5" s="639"/>
      <c r="ABN5" s="639"/>
      <c r="ABO5" s="639"/>
      <c r="ABP5" s="639"/>
      <c r="ABQ5" s="639"/>
      <c r="ABR5" s="639"/>
      <c r="ABS5" s="639"/>
      <c r="ABT5" s="639"/>
      <c r="ABU5" s="639"/>
      <c r="ABV5" s="639"/>
      <c r="ABW5" s="639"/>
      <c r="ABX5" s="639"/>
      <c r="ABY5" s="639"/>
      <c r="ABZ5" s="639"/>
      <c r="ACA5" s="639"/>
      <c r="ACB5" s="639"/>
      <c r="ACC5" s="639"/>
      <c r="ACD5" s="639"/>
      <c r="ACE5" s="639"/>
      <c r="ACF5" s="639"/>
      <c r="ACG5" s="639"/>
      <c r="ACH5" s="639"/>
      <c r="ACI5" s="639"/>
      <c r="ACJ5" s="639"/>
      <c r="ACK5" s="639"/>
      <c r="ACL5" s="639"/>
      <c r="ACM5" s="639"/>
      <c r="ACN5" s="639"/>
      <c r="ACO5" s="639"/>
      <c r="ACP5" s="639"/>
      <c r="ACQ5" s="639"/>
      <c r="ACR5" s="639"/>
      <c r="ACS5" s="639"/>
      <c r="ACT5" s="639"/>
      <c r="ACU5" s="639"/>
      <c r="ACV5" s="639"/>
      <c r="ACW5" s="639"/>
      <c r="ACX5" s="639"/>
      <c r="ACY5" s="639"/>
      <c r="ACZ5" s="639"/>
      <c r="ADA5" s="639"/>
      <c r="ADB5" s="639"/>
      <c r="ADC5" s="639"/>
      <c r="ADD5" s="639"/>
      <c r="ADE5" s="639"/>
      <c r="ADF5" s="639"/>
      <c r="ADG5" s="639"/>
      <c r="ADH5" s="639"/>
      <c r="ADI5" s="639"/>
      <c r="ADJ5" s="639"/>
      <c r="ADK5" s="639"/>
      <c r="ADL5" s="639"/>
      <c r="ADM5" s="639"/>
      <c r="ADN5" s="639"/>
      <c r="ADO5" s="639"/>
      <c r="ADP5" s="639"/>
      <c r="ADQ5" s="639"/>
      <c r="ADR5" s="639"/>
      <c r="ADS5" s="639"/>
      <c r="ADT5" s="639"/>
      <c r="ADU5" s="639"/>
      <c r="ADV5" s="639"/>
      <c r="ADW5" s="639"/>
      <c r="ADX5" s="639"/>
      <c r="ADY5" s="639"/>
      <c r="ADZ5" s="639"/>
      <c r="AEA5" s="639"/>
      <c r="AEB5" s="639"/>
      <c r="AEC5" s="639"/>
      <c r="AED5" s="639"/>
      <c r="AEE5" s="639"/>
      <c r="AEF5" s="639"/>
      <c r="AEG5" s="639"/>
      <c r="AEH5" s="639"/>
      <c r="AEI5" s="639"/>
      <c r="AEJ5" s="639"/>
      <c r="AEK5" s="639"/>
      <c r="AEL5" s="639"/>
      <c r="AEM5" s="639"/>
      <c r="AEN5" s="639"/>
      <c r="AEO5" s="639"/>
      <c r="AEP5" s="639"/>
      <c r="AEQ5" s="639"/>
      <c r="AER5" s="639"/>
      <c r="AES5" s="639"/>
      <c r="AET5" s="639"/>
      <c r="AEU5" s="639"/>
      <c r="AEV5" s="639"/>
      <c r="AEW5" s="639"/>
      <c r="AEX5" s="639"/>
      <c r="AEY5" s="639"/>
      <c r="AEZ5" s="639"/>
      <c r="AFA5" s="639"/>
      <c r="AFB5" s="639"/>
      <c r="AFC5" s="639"/>
      <c r="AFD5" s="639"/>
      <c r="AFE5" s="639"/>
      <c r="AFF5" s="639"/>
      <c r="AFG5" s="639"/>
      <c r="AFH5" s="639"/>
      <c r="AFI5" s="639"/>
      <c r="AFJ5" s="639"/>
      <c r="AFK5" s="639"/>
      <c r="AFL5" s="639"/>
      <c r="AFM5" s="639"/>
      <c r="AFN5" s="639"/>
      <c r="AFO5" s="639"/>
      <c r="AFP5" s="639"/>
      <c r="AFQ5" s="639"/>
      <c r="AFR5" s="639"/>
      <c r="AFS5" s="639"/>
      <c r="AFT5" s="639"/>
      <c r="AFU5" s="639"/>
      <c r="AFV5" s="639"/>
      <c r="AFW5" s="639"/>
      <c r="AFX5" s="639"/>
      <c r="AFY5" s="639"/>
      <c r="AFZ5" s="639"/>
      <c r="AGA5" s="639"/>
      <c r="AGB5" s="639"/>
      <c r="AGC5" s="639"/>
      <c r="AGD5" s="639"/>
      <c r="AGE5" s="639"/>
      <c r="AGF5" s="639"/>
      <c r="AGG5" s="639"/>
      <c r="AGH5" s="639"/>
      <c r="AGI5" s="639"/>
      <c r="AGJ5" s="639"/>
      <c r="AGK5" s="639"/>
      <c r="AGL5" s="639"/>
      <c r="AGM5" s="639"/>
      <c r="AGN5" s="639"/>
      <c r="AGO5" s="639"/>
      <c r="AGP5" s="639"/>
      <c r="AGQ5" s="639"/>
      <c r="AGR5" s="639"/>
      <c r="AGS5" s="639"/>
      <c r="AGT5" s="639"/>
    </row>
    <row r="6" spans="2:878" s="800" customFormat="1" hidden="1" x14ac:dyDescent="0.35">
      <c r="B6" s="810" t="s">
        <v>648</v>
      </c>
      <c r="C6" s="811">
        <v>14200</v>
      </c>
      <c r="D6" s="811">
        <v>380</v>
      </c>
      <c r="E6" s="811">
        <v>201</v>
      </c>
      <c r="F6" s="811">
        <v>256</v>
      </c>
      <c r="G6" s="811">
        <v>74</v>
      </c>
      <c r="H6" s="811">
        <v>188</v>
      </c>
      <c r="I6" s="811">
        <v>306</v>
      </c>
      <c r="J6" s="811">
        <v>357</v>
      </c>
      <c r="K6" s="811">
        <v>10</v>
      </c>
      <c r="L6" s="811">
        <v>2</v>
      </c>
      <c r="M6" s="811">
        <v>45</v>
      </c>
      <c r="N6" s="811">
        <v>5</v>
      </c>
      <c r="O6" s="811">
        <v>22</v>
      </c>
      <c r="P6" s="811">
        <v>292</v>
      </c>
      <c r="Q6" s="811">
        <v>96</v>
      </c>
      <c r="R6" s="811">
        <v>120</v>
      </c>
      <c r="S6" s="811">
        <v>1887</v>
      </c>
      <c r="T6" s="811">
        <v>102</v>
      </c>
      <c r="U6" s="811">
        <v>104</v>
      </c>
      <c r="V6" s="811">
        <v>45</v>
      </c>
      <c r="W6" s="811">
        <v>26</v>
      </c>
      <c r="X6" s="811">
        <v>410</v>
      </c>
      <c r="Y6" s="811">
        <v>69</v>
      </c>
      <c r="Z6" s="811">
        <v>93</v>
      </c>
      <c r="AA6" s="811">
        <v>1252</v>
      </c>
      <c r="AB6" s="811">
        <v>281</v>
      </c>
      <c r="AC6" s="811">
        <v>93</v>
      </c>
      <c r="AD6" s="811">
        <v>430</v>
      </c>
      <c r="AE6" s="811">
        <v>9</v>
      </c>
      <c r="AF6" s="811">
        <v>8</v>
      </c>
      <c r="AG6" s="811">
        <v>269</v>
      </c>
      <c r="AH6" s="811">
        <v>960800</v>
      </c>
      <c r="AI6" s="811">
        <v>1104</v>
      </c>
      <c r="AJ6" s="811">
        <v>292</v>
      </c>
      <c r="AK6" s="811">
        <v>24</v>
      </c>
      <c r="AL6" s="811">
        <v>35</v>
      </c>
      <c r="AM6" s="811">
        <v>409</v>
      </c>
      <c r="AN6" s="811">
        <v>28</v>
      </c>
      <c r="AO6" s="811">
        <v>163</v>
      </c>
      <c r="AP6" s="811">
        <v>423</v>
      </c>
      <c r="AQ6" s="811">
        <v>20</v>
      </c>
      <c r="AR6" s="811">
        <v>371</v>
      </c>
      <c r="AS6" s="811">
        <v>74</v>
      </c>
      <c r="AT6" s="811">
        <v>827</v>
      </c>
      <c r="AU6" s="811">
        <v>133</v>
      </c>
      <c r="AV6" s="811">
        <v>330</v>
      </c>
      <c r="AW6" s="811">
        <v>28</v>
      </c>
      <c r="AX6" s="811">
        <v>143</v>
      </c>
      <c r="AY6" s="811">
        <v>17</v>
      </c>
      <c r="AZ6" s="811">
        <v>27</v>
      </c>
      <c r="BA6" s="811">
        <v>149</v>
      </c>
      <c r="BB6" s="811">
        <v>35</v>
      </c>
      <c r="BC6" s="811">
        <v>64</v>
      </c>
      <c r="BD6" s="811">
        <v>806</v>
      </c>
      <c r="BE6" s="811">
        <v>342</v>
      </c>
      <c r="BF6" s="811">
        <v>13</v>
      </c>
      <c r="BG6" s="811">
        <v>18</v>
      </c>
      <c r="BH6" s="811">
        <v>536</v>
      </c>
      <c r="BI6" s="811">
        <v>33</v>
      </c>
      <c r="BJ6" s="811">
        <v>387</v>
      </c>
      <c r="BK6" s="811">
        <v>24</v>
      </c>
      <c r="BL6" s="811">
        <v>630</v>
      </c>
      <c r="BM6" s="811">
        <v>639</v>
      </c>
      <c r="BN6" s="811">
        <v>61</v>
      </c>
      <c r="BO6" s="811">
        <v>672</v>
      </c>
      <c r="BP6" s="811">
        <v>81</v>
      </c>
      <c r="BQ6" s="811">
        <v>14</v>
      </c>
      <c r="BR6" s="811">
        <v>8</v>
      </c>
      <c r="BS6" s="811">
        <v>64</v>
      </c>
      <c r="BT6" s="811">
        <v>148</v>
      </c>
      <c r="BU6" s="811">
        <v>29</v>
      </c>
    </row>
    <row r="7" spans="2:878" s="800" customFormat="1" hidden="1" x14ac:dyDescent="0.35">
      <c r="B7" s="810" t="s">
        <v>649</v>
      </c>
      <c r="C7" s="811">
        <v>14197</v>
      </c>
      <c r="D7" s="811">
        <v>0</v>
      </c>
      <c r="E7" s="811">
        <v>147</v>
      </c>
      <c r="F7" s="811">
        <v>242</v>
      </c>
      <c r="G7" s="811"/>
      <c r="H7" s="811">
        <v>90</v>
      </c>
      <c r="I7" s="811">
        <v>216</v>
      </c>
      <c r="J7" s="811">
        <v>284</v>
      </c>
      <c r="K7" s="811">
        <v>0</v>
      </c>
      <c r="L7" s="811">
        <v>0</v>
      </c>
      <c r="M7" s="811">
        <v>0</v>
      </c>
      <c r="N7" s="811">
        <v>0</v>
      </c>
      <c r="O7" s="811">
        <v>0</v>
      </c>
      <c r="P7" s="811"/>
      <c r="Q7" s="811">
        <v>0</v>
      </c>
      <c r="R7" s="811">
        <v>0</v>
      </c>
      <c r="S7" s="811">
        <v>1830</v>
      </c>
      <c r="T7" s="811">
        <v>76</v>
      </c>
      <c r="U7" s="811">
        <v>38</v>
      </c>
      <c r="V7" s="811"/>
      <c r="W7" s="811">
        <v>0</v>
      </c>
      <c r="X7" s="811">
        <v>120</v>
      </c>
      <c r="Y7" s="811">
        <v>50</v>
      </c>
      <c r="Z7" s="811">
        <v>0</v>
      </c>
      <c r="AA7" s="811">
        <v>1216</v>
      </c>
      <c r="AB7" s="811">
        <v>255</v>
      </c>
      <c r="AC7" s="811"/>
      <c r="AD7" s="811">
        <v>88</v>
      </c>
      <c r="AE7" s="811">
        <v>0</v>
      </c>
      <c r="AF7" s="811">
        <v>0</v>
      </c>
      <c r="AG7" s="811">
        <v>0</v>
      </c>
      <c r="AH7" s="811">
        <v>960123</v>
      </c>
      <c r="AI7" s="811">
        <v>650</v>
      </c>
      <c r="AJ7" s="811">
        <v>219</v>
      </c>
      <c r="AK7" s="811">
        <v>0</v>
      </c>
      <c r="AL7" s="811"/>
      <c r="AM7" s="811">
        <v>284</v>
      </c>
      <c r="AN7" s="811">
        <v>0</v>
      </c>
      <c r="AO7" s="811">
        <v>144</v>
      </c>
      <c r="AP7" s="811">
        <v>260</v>
      </c>
      <c r="AQ7" s="811">
        <v>0</v>
      </c>
      <c r="AR7" s="811">
        <v>315</v>
      </c>
      <c r="AS7" s="811">
        <v>3</v>
      </c>
      <c r="AT7" s="811">
        <v>759</v>
      </c>
      <c r="AU7" s="811">
        <v>119</v>
      </c>
      <c r="AV7" s="811">
        <v>279</v>
      </c>
      <c r="AW7" s="811"/>
      <c r="AX7" s="811">
        <v>36</v>
      </c>
      <c r="AY7" s="811">
        <v>0</v>
      </c>
      <c r="AZ7" s="811"/>
      <c r="BA7" s="811">
        <v>78</v>
      </c>
      <c r="BB7" s="811">
        <v>0</v>
      </c>
      <c r="BC7" s="811">
        <v>0</v>
      </c>
      <c r="BD7" s="811">
        <v>303</v>
      </c>
      <c r="BE7" s="811">
        <v>284</v>
      </c>
      <c r="BF7" s="811">
        <v>0</v>
      </c>
      <c r="BG7" s="811">
        <v>7</v>
      </c>
      <c r="BH7" s="811">
        <v>530</v>
      </c>
      <c r="BI7" s="811"/>
      <c r="BJ7" s="811">
        <v>208</v>
      </c>
      <c r="BK7" s="811">
        <v>2</v>
      </c>
      <c r="BL7" s="811">
        <v>0</v>
      </c>
      <c r="BM7" s="811">
        <v>386</v>
      </c>
      <c r="BN7" s="811">
        <v>8</v>
      </c>
      <c r="BO7" s="811">
        <v>607</v>
      </c>
      <c r="BP7" s="811"/>
      <c r="BQ7" s="811">
        <v>0</v>
      </c>
      <c r="BR7" s="811">
        <v>0</v>
      </c>
      <c r="BS7" s="811"/>
      <c r="BT7" s="811">
        <v>75</v>
      </c>
      <c r="BU7" s="811">
        <v>0</v>
      </c>
    </row>
    <row r="8" spans="2:878" s="800" customFormat="1" hidden="1" x14ac:dyDescent="0.35">
      <c r="B8" s="810" t="s">
        <v>650</v>
      </c>
      <c r="C8" s="811">
        <v>3</v>
      </c>
      <c r="D8" s="811">
        <v>380</v>
      </c>
      <c r="E8" s="811">
        <v>54</v>
      </c>
      <c r="F8" s="811">
        <v>14</v>
      </c>
      <c r="G8" s="811">
        <v>74</v>
      </c>
      <c r="H8" s="811">
        <v>98</v>
      </c>
      <c r="I8" s="811">
        <v>90</v>
      </c>
      <c r="J8" s="811">
        <v>73</v>
      </c>
      <c r="K8" s="811">
        <v>10</v>
      </c>
      <c r="L8" s="811">
        <v>2</v>
      </c>
      <c r="M8" s="811">
        <v>45</v>
      </c>
      <c r="N8" s="811">
        <v>5</v>
      </c>
      <c r="O8" s="811">
        <v>22</v>
      </c>
      <c r="P8" s="811">
        <v>292</v>
      </c>
      <c r="Q8" s="811">
        <v>96</v>
      </c>
      <c r="R8" s="811">
        <v>120</v>
      </c>
      <c r="S8" s="811">
        <v>57</v>
      </c>
      <c r="T8" s="811">
        <v>26</v>
      </c>
      <c r="U8" s="811">
        <v>66</v>
      </c>
      <c r="V8" s="811">
        <v>45</v>
      </c>
      <c r="W8" s="811">
        <v>26</v>
      </c>
      <c r="X8" s="811">
        <v>290</v>
      </c>
      <c r="Y8" s="811">
        <v>19</v>
      </c>
      <c r="Z8" s="811">
        <v>93</v>
      </c>
      <c r="AA8" s="811">
        <v>36</v>
      </c>
      <c r="AB8" s="811">
        <v>26</v>
      </c>
      <c r="AC8" s="811">
        <v>93</v>
      </c>
      <c r="AD8" s="811">
        <v>342</v>
      </c>
      <c r="AE8" s="811">
        <v>9</v>
      </c>
      <c r="AF8" s="811">
        <v>8</v>
      </c>
      <c r="AG8" s="811">
        <v>269</v>
      </c>
      <c r="AH8" s="811">
        <v>677</v>
      </c>
      <c r="AI8" s="811">
        <v>454</v>
      </c>
      <c r="AJ8" s="811">
        <v>73</v>
      </c>
      <c r="AK8" s="811">
        <v>24</v>
      </c>
      <c r="AL8" s="811">
        <v>35</v>
      </c>
      <c r="AM8" s="811">
        <v>125</v>
      </c>
      <c r="AN8" s="811">
        <v>28</v>
      </c>
      <c r="AO8" s="811">
        <v>19</v>
      </c>
      <c r="AP8" s="811">
        <v>163</v>
      </c>
      <c r="AQ8" s="811">
        <v>20</v>
      </c>
      <c r="AR8" s="811">
        <v>56</v>
      </c>
      <c r="AS8" s="811">
        <v>71</v>
      </c>
      <c r="AT8" s="811">
        <v>68</v>
      </c>
      <c r="AU8" s="811">
        <v>14</v>
      </c>
      <c r="AV8" s="811">
        <v>51</v>
      </c>
      <c r="AW8" s="811">
        <v>28</v>
      </c>
      <c r="AX8" s="811">
        <v>107</v>
      </c>
      <c r="AY8" s="811">
        <v>17</v>
      </c>
      <c r="AZ8" s="811">
        <v>27</v>
      </c>
      <c r="BA8" s="811">
        <v>71</v>
      </c>
      <c r="BB8" s="811">
        <v>35</v>
      </c>
      <c r="BC8" s="811">
        <v>64</v>
      </c>
      <c r="BD8" s="811">
        <v>503</v>
      </c>
      <c r="BE8" s="811">
        <v>58</v>
      </c>
      <c r="BF8" s="811">
        <v>13</v>
      </c>
      <c r="BG8" s="811">
        <v>11</v>
      </c>
      <c r="BH8" s="811">
        <v>6</v>
      </c>
      <c r="BI8" s="811">
        <v>33</v>
      </c>
      <c r="BJ8" s="811">
        <v>179</v>
      </c>
      <c r="BK8" s="811">
        <v>22</v>
      </c>
      <c r="BL8" s="811">
        <v>630</v>
      </c>
      <c r="BM8" s="811">
        <v>253</v>
      </c>
      <c r="BN8" s="811">
        <v>53</v>
      </c>
      <c r="BO8" s="811">
        <v>65</v>
      </c>
      <c r="BP8" s="811">
        <v>81</v>
      </c>
      <c r="BQ8" s="811">
        <v>14</v>
      </c>
      <c r="BR8" s="811">
        <v>8</v>
      </c>
      <c r="BS8" s="811">
        <v>64</v>
      </c>
      <c r="BT8" s="811">
        <v>73</v>
      </c>
      <c r="BU8" s="811">
        <v>29</v>
      </c>
    </row>
    <row r="9" spans="2:878" s="800" customFormat="1" hidden="1" x14ac:dyDescent="0.35">
      <c r="B9" s="810" t="s">
        <v>651</v>
      </c>
      <c r="C9" s="811">
        <v>44710</v>
      </c>
      <c r="D9" s="811">
        <v>5905</v>
      </c>
      <c r="E9" s="811">
        <v>132997</v>
      </c>
      <c r="F9" s="811">
        <v>51938</v>
      </c>
      <c r="G9" s="811">
        <v>145629</v>
      </c>
      <c r="H9" s="811">
        <v>270992</v>
      </c>
      <c r="I9" s="811">
        <v>234781</v>
      </c>
      <c r="J9" s="811">
        <v>93232</v>
      </c>
      <c r="K9" s="811">
        <v>26279</v>
      </c>
      <c r="L9" s="811">
        <v>7029</v>
      </c>
      <c r="M9" s="811">
        <v>58082</v>
      </c>
      <c r="N9" s="811">
        <v>6635</v>
      </c>
      <c r="O9" s="811">
        <v>50739</v>
      </c>
      <c r="P9" s="811">
        <v>1105396</v>
      </c>
      <c r="Q9" s="811">
        <v>136963</v>
      </c>
      <c r="R9" s="811">
        <v>366300</v>
      </c>
      <c r="S9" s="811">
        <v>78113</v>
      </c>
      <c r="T9" s="811">
        <v>13571</v>
      </c>
      <c r="U9" s="811">
        <v>78040</v>
      </c>
      <c r="V9" s="811">
        <v>96322</v>
      </c>
      <c r="W9" s="811">
        <v>16796</v>
      </c>
      <c r="X9" s="811">
        <v>185132</v>
      </c>
      <c r="Y9" s="811">
        <v>30907</v>
      </c>
      <c r="Z9" s="811">
        <v>269316</v>
      </c>
      <c r="AA9" s="811">
        <v>71660</v>
      </c>
      <c r="AB9" s="811">
        <v>88688</v>
      </c>
      <c r="AC9" s="811">
        <v>16408</v>
      </c>
      <c r="AD9" s="811">
        <v>824299</v>
      </c>
      <c r="AE9" s="811">
        <v>5587</v>
      </c>
      <c r="AF9" s="811">
        <v>33170</v>
      </c>
      <c r="AG9" s="811">
        <v>624</v>
      </c>
      <c r="AH9" s="811">
        <v>4243390</v>
      </c>
      <c r="AI9" s="811">
        <v>1201968</v>
      </c>
      <c r="AJ9" s="811">
        <v>50975</v>
      </c>
      <c r="AK9" s="811">
        <v>20693</v>
      </c>
      <c r="AL9" s="811">
        <v>130791</v>
      </c>
      <c r="AM9" s="811">
        <v>293132</v>
      </c>
      <c r="AN9" s="811">
        <v>42548</v>
      </c>
      <c r="AO9" s="811">
        <v>57404</v>
      </c>
      <c r="AP9" s="811">
        <v>514046</v>
      </c>
      <c r="AQ9" s="811">
        <v>33444</v>
      </c>
      <c r="AR9" s="811">
        <v>140401</v>
      </c>
      <c r="AS9" s="811">
        <v>114329</v>
      </c>
      <c r="AT9" s="811">
        <v>195204</v>
      </c>
      <c r="AU9" s="811">
        <v>31939</v>
      </c>
      <c r="AV9" s="811">
        <v>106743</v>
      </c>
      <c r="AW9" s="811">
        <v>23679</v>
      </c>
      <c r="AX9" s="811">
        <v>262334</v>
      </c>
      <c r="AY9" s="811">
        <v>43641</v>
      </c>
      <c r="AZ9" s="811">
        <v>56062</v>
      </c>
      <c r="BA9" s="811">
        <v>203457</v>
      </c>
      <c r="BB9" s="811">
        <v>34706</v>
      </c>
      <c r="BC9" s="811">
        <v>138321</v>
      </c>
      <c r="BD9" s="811">
        <v>1378446</v>
      </c>
      <c r="BE9" s="811">
        <v>138336</v>
      </c>
      <c r="BF9" s="811">
        <v>15138</v>
      </c>
      <c r="BG9" s="811">
        <v>21723</v>
      </c>
      <c r="BH9" s="811">
        <v>21167</v>
      </c>
      <c r="BI9" s="811">
        <v>46062</v>
      </c>
      <c r="BJ9" s="811">
        <v>178517</v>
      </c>
      <c r="BK9" s="811">
        <v>30652</v>
      </c>
      <c r="BL9" s="811">
        <v>4020868</v>
      </c>
      <c r="BM9" s="811">
        <v>432644</v>
      </c>
      <c r="BN9" s="811">
        <v>27603</v>
      </c>
      <c r="BO9" s="811">
        <v>242869</v>
      </c>
      <c r="BP9" s="811">
        <v>63168</v>
      </c>
      <c r="BQ9" s="811">
        <v>17359</v>
      </c>
      <c r="BR9" s="811">
        <v>26128</v>
      </c>
      <c r="BS9" s="811">
        <v>93376</v>
      </c>
      <c r="BT9" s="811">
        <v>147008</v>
      </c>
      <c r="BU9" s="811">
        <v>78368</v>
      </c>
    </row>
    <row r="10" spans="2:878" s="800" customFormat="1" hidden="1" x14ac:dyDescent="0.35">
      <c r="B10" s="810" t="s">
        <v>652</v>
      </c>
      <c r="C10" s="811">
        <v>26190</v>
      </c>
      <c r="D10" s="811">
        <v>5811</v>
      </c>
      <c r="E10" s="811">
        <v>149532</v>
      </c>
      <c r="F10" s="811">
        <v>57253</v>
      </c>
      <c r="G10" s="811">
        <v>175113</v>
      </c>
      <c r="H10" s="811">
        <v>338828</v>
      </c>
      <c r="I10" s="811">
        <v>281526</v>
      </c>
      <c r="J10" s="811">
        <v>94320</v>
      </c>
      <c r="K10" s="811">
        <v>28656</v>
      </c>
      <c r="L10" s="811">
        <v>4548</v>
      </c>
      <c r="M10" s="811">
        <v>49771</v>
      </c>
      <c r="N10" s="811">
        <v>5776</v>
      </c>
      <c r="O10" s="811">
        <v>59146</v>
      </c>
      <c r="P10" s="811">
        <v>1391623</v>
      </c>
      <c r="Q10" s="811">
        <v>175602</v>
      </c>
      <c r="R10" s="811">
        <v>463400</v>
      </c>
      <c r="S10" s="811">
        <v>82552</v>
      </c>
      <c r="T10" s="811">
        <v>8554</v>
      </c>
      <c r="U10" s="811">
        <v>109044</v>
      </c>
      <c r="V10" s="811">
        <v>104538</v>
      </c>
      <c r="W10" s="811">
        <v>12502</v>
      </c>
      <c r="X10" s="811">
        <v>141509</v>
      </c>
      <c r="Y10" s="811">
        <v>41662</v>
      </c>
      <c r="Z10" s="811">
        <v>292675</v>
      </c>
      <c r="AA10" s="811">
        <v>73744</v>
      </c>
      <c r="AB10" s="811">
        <v>101316</v>
      </c>
      <c r="AC10" s="811">
        <v>14866</v>
      </c>
      <c r="AD10" s="811">
        <v>980087</v>
      </c>
      <c r="AE10" s="811">
        <v>3625</v>
      </c>
      <c r="AF10" s="811">
        <v>28983</v>
      </c>
      <c r="AG10" s="811">
        <v>797</v>
      </c>
      <c r="AH10" s="811">
        <v>3693585</v>
      </c>
      <c r="AI10" s="811">
        <v>1374915</v>
      </c>
      <c r="AJ10" s="811">
        <v>50214</v>
      </c>
      <c r="AK10" s="811">
        <v>17195</v>
      </c>
      <c r="AL10" s="811">
        <v>114395</v>
      </c>
      <c r="AM10" s="811">
        <v>328007</v>
      </c>
      <c r="AN10" s="811">
        <v>41683</v>
      </c>
      <c r="AO10" s="811">
        <v>43127</v>
      </c>
      <c r="AP10" s="811">
        <v>638017</v>
      </c>
      <c r="AQ10" s="811">
        <v>34138</v>
      </c>
      <c r="AR10" s="811">
        <v>166331</v>
      </c>
      <c r="AS10" s="811">
        <v>139280</v>
      </c>
      <c r="AT10" s="811">
        <v>245124</v>
      </c>
      <c r="AU10" s="811">
        <v>42709</v>
      </c>
      <c r="AV10" s="811">
        <v>82078</v>
      </c>
      <c r="AW10" s="811">
        <v>19641</v>
      </c>
      <c r="AX10" s="811">
        <v>340880</v>
      </c>
      <c r="AY10" s="811">
        <v>45023</v>
      </c>
      <c r="AZ10" s="811">
        <v>51596</v>
      </c>
      <c r="BA10" s="811">
        <v>211375</v>
      </c>
      <c r="BB10" s="811">
        <v>31003</v>
      </c>
      <c r="BC10" s="811">
        <v>142939</v>
      </c>
      <c r="BD10" s="811">
        <v>1781484</v>
      </c>
      <c r="BE10" s="811">
        <v>91679</v>
      </c>
      <c r="BF10" s="811">
        <v>16080</v>
      </c>
      <c r="BG10" s="811">
        <v>28953</v>
      </c>
      <c r="BH10" s="811">
        <v>10244</v>
      </c>
      <c r="BI10" s="811">
        <v>57151</v>
      </c>
      <c r="BJ10" s="811">
        <v>139618</v>
      </c>
      <c r="BK10" s="811">
        <v>37922</v>
      </c>
      <c r="BL10" s="811">
        <v>4404382</v>
      </c>
      <c r="BM10" s="811">
        <v>470705</v>
      </c>
      <c r="BN10" s="811">
        <v>29681</v>
      </c>
      <c r="BO10" s="811">
        <v>269427</v>
      </c>
      <c r="BP10" s="811">
        <v>73422</v>
      </c>
      <c r="BQ10" s="811">
        <v>16660</v>
      </c>
      <c r="BR10" s="811">
        <v>26490</v>
      </c>
      <c r="BS10" s="811">
        <v>66441</v>
      </c>
      <c r="BT10" s="811">
        <v>181742</v>
      </c>
      <c r="BU10" s="811">
        <v>79787</v>
      </c>
    </row>
    <row r="11" spans="2:878" s="800" customFormat="1" hidden="1" x14ac:dyDescent="0.35">
      <c r="B11" s="810" t="s">
        <v>653</v>
      </c>
      <c r="C11" s="811">
        <v>32284</v>
      </c>
      <c r="D11" s="811">
        <v>5352</v>
      </c>
      <c r="E11" s="811">
        <v>129516</v>
      </c>
      <c r="F11" s="811">
        <v>47520</v>
      </c>
      <c r="G11" s="811">
        <v>144853</v>
      </c>
      <c r="H11" s="811">
        <v>273189</v>
      </c>
      <c r="I11" s="811">
        <v>237551</v>
      </c>
      <c r="J11" s="811">
        <v>79503</v>
      </c>
      <c r="K11" s="811">
        <v>17389</v>
      </c>
      <c r="L11" s="811">
        <v>4230</v>
      </c>
      <c r="M11" s="811">
        <v>46852</v>
      </c>
      <c r="N11" s="811">
        <v>5579</v>
      </c>
      <c r="O11" s="811">
        <v>45843</v>
      </c>
      <c r="P11" s="811">
        <v>1140996</v>
      </c>
      <c r="Q11" s="811">
        <v>136612</v>
      </c>
      <c r="R11" s="811">
        <v>372933</v>
      </c>
      <c r="S11" s="811">
        <v>73550</v>
      </c>
      <c r="T11" s="811">
        <v>9676</v>
      </c>
      <c r="U11" s="811">
        <v>81985</v>
      </c>
      <c r="V11" s="811">
        <v>70043</v>
      </c>
      <c r="W11" s="811">
        <v>12354</v>
      </c>
      <c r="X11" s="811">
        <v>140150</v>
      </c>
      <c r="Y11" s="811">
        <v>21019</v>
      </c>
      <c r="Z11" s="811">
        <v>262958</v>
      </c>
      <c r="AA11" s="811">
        <v>63371</v>
      </c>
      <c r="AB11" s="811">
        <v>86547</v>
      </c>
      <c r="AC11" s="811">
        <v>13706</v>
      </c>
      <c r="AD11" s="811">
        <v>825280</v>
      </c>
      <c r="AE11" s="811">
        <v>3872</v>
      </c>
      <c r="AF11" s="811">
        <v>25440</v>
      </c>
      <c r="AG11" s="811">
        <v>641</v>
      </c>
      <c r="AH11" s="811">
        <v>3547840</v>
      </c>
      <c r="AI11" s="811">
        <v>1143884</v>
      </c>
      <c r="AJ11" s="811">
        <v>44523</v>
      </c>
      <c r="AK11" s="811">
        <v>16221</v>
      </c>
      <c r="AL11" s="811">
        <v>110163</v>
      </c>
      <c r="AM11" s="811">
        <v>284684</v>
      </c>
      <c r="AN11" s="811">
        <v>38140</v>
      </c>
      <c r="AO11" s="811">
        <v>40996</v>
      </c>
      <c r="AP11" s="811">
        <v>508251</v>
      </c>
      <c r="AQ11" s="811">
        <v>31013</v>
      </c>
      <c r="AR11" s="811">
        <v>138091</v>
      </c>
      <c r="AS11" s="811">
        <v>76290</v>
      </c>
      <c r="AT11" s="811">
        <v>192720</v>
      </c>
      <c r="AU11" s="811">
        <v>31907</v>
      </c>
      <c r="AV11" s="811">
        <v>80901</v>
      </c>
      <c r="AW11" s="811">
        <v>19931</v>
      </c>
      <c r="AX11" s="811">
        <v>269928</v>
      </c>
      <c r="AY11" s="811">
        <v>40332</v>
      </c>
      <c r="AZ11" s="811">
        <v>48157</v>
      </c>
      <c r="BA11" s="811">
        <v>184624</v>
      </c>
      <c r="BB11" s="811">
        <v>28383</v>
      </c>
      <c r="BC11" s="811">
        <v>124178</v>
      </c>
      <c r="BD11" s="811">
        <v>1411998</v>
      </c>
      <c r="BE11" s="811">
        <v>103894</v>
      </c>
      <c r="BF11" s="811">
        <v>13178</v>
      </c>
      <c r="BG11" s="811">
        <v>20491</v>
      </c>
      <c r="BH11" s="811">
        <v>13827</v>
      </c>
      <c r="BI11" s="811">
        <v>45900</v>
      </c>
      <c r="BJ11" s="811">
        <v>124660</v>
      </c>
      <c r="BK11" s="811">
        <v>31889</v>
      </c>
      <c r="BL11" s="811">
        <v>3817051</v>
      </c>
      <c r="BM11" s="811">
        <v>402030</v>
      </c>
      <c r="BN11" s="811">
        <v>23396</v>
      </c>
      <c r="BO11" s="811">
        <v>233665</v>
      </c>
      <c r="BP11" s="811">
        <v>60622</v>
      </c>
      <c r="BQ11" s="811">
        <v>16068</v>
      </c>
      <c r="BR11" s="811">
        <v>24666</v>
      </c>
      <c r="BS11" s="811">
        <v>68524</v>
      </c>
      <c r="BT11" s="811">
        <v>142856</v>
      </c>
      <c r="BU11" s="811">
        <v>68509</v>
      </c>
    </row>
    <row r="12" spans="2:878" s="800" customFormat="1" hidden="1" x14ac:dyDescent="0.35">
      <c r="B12" s="810" t="s">
        <v>654</v>
      </c>
      <c r="C12" s="811">
        <v>44768</v>
      </c>
      <c r="D12" s="811">
        <v>5905</v>
      </c>
      <c r="E12" s="811">
        <v>135441</v>
      </c>
      <c r="F12" s="811">
        <v>52381</v>
      </c>
      <c r="G12" s="811">
        <v>151884</v>
      </c>
      <c r="H12" s="811">
        <v>270992</v>
      </c>
      <c r="I12" s="811">
        <v>234945</v>
      </c>
      <c r="J12" s="811">
        <v>93938</v>
      </c>
      <c r="K12" s="811">
        <v>28656</v>
      </c>
      <c r="L12" s="811">
        <v>7029</v>
      </c>
      <c r="M12" s="811">
        <v>58707</v>
      </c>
      <c r="N12" s="811">
        <v>6635</v>
      </c>
      <c r="O12" s="811">
        <v>50739</v>
      </c>
      <c r="P12" s="811">
        <v>1108341</v>
      </c>
      <c r="Q12" s="811">
        <v>145291</v>
      </c>
      <c r="R12" s="811">
        <v>372821</v>
      </c>
      <c r="S12" s="811">
        <v>99648</v>
      </c>
      <c r="T12" s="811">
        <v>13571</v>
      </c>
      <c r="U12" s="811">
        <v>80881</v>
      </c>
      <c r="V12" s="811">
        <v>96419</v>
      </c>
      <c r="W12" s="811">
        <v>16796</v>
      </c>
      <c r="X12" s="811">
        <v>186099</v>
      </c>
      <c r="Y12" s="811">
        <v>30907</v>
      </c>
      <c r="Z12" s="811">
        <v>274026</v>
      </c>
      <c r="AA12" s="811">
        <v>75201</v>
      </c>
      <c r="AB12" s="811">
        <v>88688</v>
      </c>
      <c r="AC12" s="811">
        <v>16408</v>
      </c>
      <c r="AD12" s="811">
        <v>836788</v>
      </c>
      <c r="AE12" s="811">
        <v>5587</v>
      </c>
      <c r="AF12" s="811">
        <v>33265</v>
      </c>
      <c r="AG12" s="811">
        <v>630</v>
      </c>
      <c r="AH12" s="811">
        <v>4395936</v>
      </c>
      <c r="AI12" s="811">
        <v>1215721</v>
      </c>
      <c r="AJ12" s="811">
        <v>51737</v>
      </c>
      <c r="AK12" s="811">
        <v>20805</v>
      </c>
      <c r="AL12" s="811">
        <v>131752</v>
      </c>
      <c r="AM12" s="811">
        <v>296944</v>
      </c>
      <c r="AN12" s="811">
        <v>42548</v>
      </c>
      <c r="AO12" s="811">
        <v>59005</v>
      </c>
      <c r="AP12" s="811">
        <v>538330</v>
      </c>
      <c r="AQ12" s="811">
        <v>33444</v>
      </c>
      <c r="AR12" s="811">
        <v>141341</v>
      </c>
      <c r="AS12" s="811">
        <v>114329</v>
      </c>
      <c r="AT12" s="811">
        <v>207295</v>
      </c>
      <c r="AU12" s="811">
        <v>31939</v>
      </c>
      <c r="AV12" s="811">
        <v>107646</v>
      </c>
      <c r="AW12" s="811">
        <v>23679</v>
      </c>
      <c r="AX12" s="811">
        <v>262334</v>
      </c>
      <c r="AY12" s="811">
        <v>43641</v>
      </c>
      <c r="AZ12" s="811">
        <v>56062</v>
      </c>
      <c r="BA12" s="811">
        <v>205040</v>
      </c>
      <c r="BB12" s="811">
        <v>40334</v>
      </c>
      <c r="BC12" s="811">
        <v>149203</v>
      </c>
      <c r="BD12" s="811">
        <v>1385281</v>
      </c>
      <c r="BE12" s="811">
        <v>138382</v>
      </c>
      <c r="BF12" s="811">
        <v>15935</v>
      </c>
      <c r="BG12" s="811">
        <v>21752</v>
      </c>
      <c r="BH12" s="811">
        <v>21167</v>
      </c>
      <c r="BI12" s="811">
        <v>46528</v>
      </c>
      <c r="BJ12" s="811">
        <v>180037</v>
      </c>
      <c r="BK12" s="811">
        <v>30652</v>
      </c>
      <c r="BL12" s="811">
        <v>4026862</v>
      </c>
      <c r="BM12" s="811">
        <v>433386</v>
      </c>
      <c r="BN12" s="811">
        <v>27638</v>
      </c>
      <c r="BO12" s="811">
        <v>251152</v>
      </c>
      <c r="BP12" s="811">
        <v>63168</v>
      </c>
      <c r="BQ12" s="811">
        <v>17690</v>
      </c>
      <c r="BR12" s="811">
        <v>26128</v>
      </c>
      <c r="BS12" s="811">
        <v>94884</v>
      </c>
      <c r="BT12" s="811">
        <v>147008</v>
      </c>
      <c r="BU12" s="811">
        <v>78596</v>
      </c>
    </row>
    <row r="13" spans="2:878" s="800" customFormat="1" hidden="1" x14ac:dyDescent="0.35">
      <c r="B13" s="810" t="s">
        <v>655</v>
      </c>
      <c r="C13" s="811">
        <v>26366</v>
      </c>
      <c r="D13" s="811">
        <v>5811</v>
      </c>
      <c r="E13" s="811">
        <v>162797</v>
      </c>
      <c r="F13" s="811">
        <v>57544</v>
      </c>
      <c r="G13" s="811">
        <v>186373</v>
      </c>
      <c r="H13" s="811">
        <v>338828</v>
      </c>
      <c r="I13" s="811">
        <v>285543</v>
      </c>
      <c r="J13" s="811">
        <v>95654</v>
      </c>
      <c r="K13" s="811">
        <v>28929</v>
      </c>
      <c r="L13" s="811">
        <v>4548</v>
      </c>
      <c r="M13" s="811">
        <v>50481</v>
      </c>
      <c r="N13" s="811">
        <v>5776</v>
      </c>
      <c r="O13" s="811">
        <v>59146</v>
      </c>
      <c r="P13" s="811">
        <v>1401147</v>
      </c>
      <c r="Q13" s="811">
        <v>185524</v>
      </c>
      <c r="R13" s="811">
        <v>474504</v>
      </c>
      <c r="S13" s="811">
        <v>104349</v>
      </c>
      <c r="T13" s="811">
        <v>8554</v>
      </c>
      <c r="U13" s="811">
        <v>121804</v>
      </c>
      <c r="V13" s="811">
        <v>105104</v>
      </c>
      <c r="W13" s="811">
        <v>12610</v>
      </c>
      <c r="X13" s="811">
        <v>147888</v>
      </c>
      <c r="Y13" s="811">
        <v>41784</v>
      </c>
      <c r="Z13" s="811">
        <v>301446</v>
      </c>
      <c r="AA13" s="811">
        <v>75993</v>
      </c>
      <c r="AB13" s="811">
        <v>103016</v>
      </c>
      <c r="AC13" s="811">
        <v>14868</v>
      </c>
      <c r="AD13" s="811">
        <v>998315</v>
      </c>
      <c r="AE13" s="811">
        <v>3625</v>
      </c>
      <c r="AF13" s="811">
        <v>29078</v>
      </c>
      <c r="AG13" s="811">
        <v>802</v>
      </c>
      <c r="AH13" s="811">
        <v>3887267</v>
      </c>
      <c r="AI13" s="811">
        <v>1405596</v>
      </c>
      <c r="AJ13" s="811">
        <v>51072</v>
      </c>
      <c r="AK13" s="811">
        <v>17570</v>
      </c>
      <c r="AL13" s="811">
        <v>114613</v>
      </c>
      <c r="AM13" s="811">
        <v>334638</v>
      </c>
      <c r="AN13" s="811">
        <v>42609</v>
      </c>
      <c r="AO13" s="811">
        <v>44361</v>
      </c>
      <c r="AP13" s="811">
        <v>661102</v>
      </c>
      <c r="AQ13" s="811">
        <v>34483</v>
      </c>
      <c r="AR13" s="811">
        <v>168414</v>
      </c>
      <c r="AS13" s="811">
        <v>139915</v>
      </c>
      <c r="AT13" s="811">
        <v>259918</v>
      </c>
      <c r="AU13" s="811">
        <v>43895</v>
      </c>
      <c r="AV13" s="811">
        <v>83650</v>
      </c>
      <c r="AW13" s="811">
        <v>19641</v>
      </c>
      <c r="AX13" s="811">
        <v>341182</v>
      </c>
      <c r="AY13" s="811">
        <v>45472</v>
      </c>
      <c r="AZ13" s="811">
        <v>52426</v>
      </c>
      <c r="BA13" s="811">
        <v>213930</v>
      </c>
      <c r="BB13" s="811">
        <v>35954</v>
      </c>
      <c r="BC13" s="811">
        <v>144312</v>
      </c>
      <c r="BD13" s="811">
        <v>1793802</v>
      </c>
      <c r="BE13" s="811">
        <v>97144</v>
      </c>
      <c r="BF13" s="811">
        <v>16080</v>
      </c>
      <c r="BG13" s="811">
        <v>28991</v>
      </c>
      <c r="BH13" s="811">
        <v>10244</v>
      </c>
      <c r="BI13" s="811">
        <v>57729</v>
      </c>
      <c r="BJ13" s="811">
        <v>149908</v>
      </c>
      <c r="BK13" s="811">
        <v>38213</v>
      </c>
      <c r="BL13" s="811">
        <v>4429011</v>
      </c>
      <c r="BM13" s="811">
        <v>474096</v>
      </c>
      <c r="BN13" s="811">
        <v>30039</v>
      </c>
      <c r="BO13" s="811">
        <v>277434</v>
      </c>
      <c r="BP13" s="811">
        <v>79457</v>
      </c>
      <c r="BQ13" s="811">
        <v>16938</v>
      </c>
      <c r="BR13" s="811">
        <v>26490</v>
      </c>
      <c r="BS13" s="811">
        <v>67949</v>
      </c>
      <c r="BT13" s="811">
        <v>183038</v>
      </c>
      <c r="BU13" s="811">
        <v>80242</v>
      </c>
    </row>
    <row r="14" spans="2:878" s="800" customFormat="1" hidden="1" x14ac:dyDescent="0.35">
      <c r="B14" s="810" t="s">
        <v>656</v>
      </c>
      <c r="C14" s="811">
        <v>32415</v>
      </c>
      <c r="D14" s="811">
        <v>5352</v>
      </c>
      <c r="E14" s="811">
        <v>134824</v>
      </c>
      <c r="F14" s="811">
        <v>48431</v>
      </c>
      <c r="G14" s="811">
        <v>147613</v>
      </c>
      <c r="H14" s="811">
        <v>273189</v>
      </c>
      <c r="I14" s="811">
        <v>239263</v>
      </c>
      <c r="J14" s="811">
        <v>81390</v>
      </c>
      <c r="K14" s="811">
        <v>17522</v>
      </c>
      <c r="L14" s="811">
        <v>4230</v>
      </c>
      <c r="M14" s="811">
        <v>47702</v>
      </c>
      <c r="N14" s="811">
        <v>5579</v>
      </c>
      <c r="O14" s="811">
        <v>45843</v>
      </c>
      <c r="P14" s="811">
        <v>1146505</v>
      </c>
      <c r="Q14" s="811">
        <v>146234</v>
      </c>
      <c r="R14" s="811">
        <v>382344</v>
      </c>
      <c r="S14" s="811">
        <v>95307</v>
      </c>
      <c r="T14" s="811">
        <v>9676</v>
      </c>
      <c r="U14" s="811">
        <v>86518</v>
      </c>
      <c r="V14" s="811">
        <v>70345</v>
      </c>
      <c r="W14" s="811">
        <v>12388</v>
      </c>
      <c r="X14" s="811">
        <v>142644</v>
      </c>
      <c r="Y14" s="811">
        <v>21069</v>
      </c>
      <c r="Z14" s="811">
        <v>271494</v>
      </c>
      <c r="AA14" s="811">
        <v>67388</v>
      </c>
      <c r="AB14" s="811">
        <v>87183</v>
      </c>
      <c r="AC14" s="811">
        <v>13770</v>
      </c>
      <c r="AD14" s="811">
        <v>842315</v>
      </c>
      <c r="AE14" s="811">
        <v>3872</v>
      </c>
      <c r="AF14" s="811">
        <v>25529</v>
      </c>
      <c r="AG14" s="811">
        <v>646</v>
      </c>
      <c r="AH14" s="811">
        <v>3741442</v>
      </c>
      <c r="AI14" s="811">
        <v>1163137</v>
      </c>
      <c r="AJ14" s="811">
        <v>45342</v>
      </c>
      <c r="AK14" s="811">
        <v>16528</v>
      </c>
      <c r="AL14" s="811">
        <v>111816</v>
      </c>
      <c r="AM14" s="811">
        <v>289582</v>
      </c>
      <c r="AN14" s="811">
        <v>38555</v>
      </c>
      <c r="AO14" s="811">
        <v>45686</v>
      </c>
      <c r="AP14" s="811">
        <v>520211</v>
      </c>
      <c r="AQ14" s="811">
        <v>31226</v>
      </c>
      <c r="AR14" s="811">
        <v>139435</v>
      </c>
      <c r="AS14" s="811">
        <v>76426</v>
      </c>
      <c r="AT14" s="811">
        <v>207013</v>
      </c>
      <c r="AU14" s="811">
        <v>33124</v>
      </c>
      <c r="AV14" s="811">
        <v>82122</v>
      </c>
      <c r="AW14" s="811">
        <v>19931</v>
      </c>
      <c r="AX14" s="811">
        <v>270103</v>
      </c>
      <c r="AY14" s="811">
        <v>40491</v>
      </c>
      <c r="AZ14" s="811">
        <v>48264</v>
      </c>
      <c r="BA14" s="811">
        <v>185067</v>
      </c>
      <c r="BB14" s="811">
        <v>32985</v>
      </c>
      <c r="BC14" s="811">
        <v>129728</v>
      </c>
      <c r="BD14" s="811">
        <v>1419043</v>
      </c>
      <c r="BE14" s="811">
        <v>105577</v>
      </c>
      <c r="BF14" s="811">
        <v>13973</v>
      </c>
      <c r="BG14" s="811">
        <v>20531</v>
      </c>
      <c r="BH14" s="811">
        <v>13827</v>
      </c>
      <c r="BI14" s="811">
        <v>45948</v>
      </c>
      <c r="BJ14" s="811">
        <v>129667</v>
      </c>
      <c r="BK14" s="811">
        <v>32085</v>
      </c>
      <c r="BL14" s="811">
        <v>3831054</v>
      </c>
      <c r="BM14" s="811">
        <v>405340</v>
      </c>
      <c r="BN14" s="811">
        <v>23601</v>
      </c>
      <c r="BO14" s="811">
        <v>241273</v>
      </c>
      <c r="BP14" s="811">
        <v>62395</v>
      </c>
      <c r="BQ14" s="811">
        <v>16309</v>
      </c>
      <c r="BR14" s="811">
        <v>24666</v>
      </c>
      <c r="BS14" s="811">
        <v>70032</v>
      </c>
      <c r="BT14" s="811">
        <v>143362</v>
      </c>
      <c r="BU14" s="811">
        <v>68866</v>
      </c>
    </row>
    <row r="15" spans="2:878" s="800" customFormat="1" hidden="1" x14ac:dyDescent="0.35">
      <c r="B15" s="810" t="s">
        <v>657</v>
      </c>
      <c r="C15" s="811">
        <v>1849</v>
      </c>
      <c r="D15" s="811">
        <v>92</v>
      </c>
      <c r="E15" s="811">
        <v>783</v>
      </c>
      <c r="F15" s="811">
        <v>556</v>
      </c>
      <c r="G15" s="811">
        <v>498</v>
      </c>
      <c r="H15" s="811">
        <v>1536</v>
      </c>
      <c r="I15" s="811">
        <v>1162</v>
      </c>
      <c r="J15" s="811">
        <v>1028</v>
      </c>
      <c r="K15" s="811">
        <v>151</v>
      </c>
      <c r="L15" s="811">
        <v>27</v>
      </c>
      <c r="M15" s="811">
        <v>354</v>
      </c>
      <c r="N15" s="811">
        <v>36</v>
      </c>
      <c r="O15" s="811">
        <v>157</v>
      </c>
      <c r="P15" s="811">
        <v>5203</v>
      </c>
      <c r="Q15" s="811">
        <v>954</v>
      </c>
      <c r="R15" s="811">
        <v>1114</v>
      </c>
      <c r="S15" s="811">
        <v>352</v>
      </c>
      <c r="T15" s="811">
        <v>140</v>
      </c>
      <c r="U15" s="811">
        <v>448</v>
      </c>
      <c r="V15" s="811">
        <v>260</v>
      </c>
      <c r="W15" s="811">
        <v>76</v>
      </c>
      <c r="X15" s="811">
        <v>1001</v>
      </c>
      <c r="Y15" s="811">
        <v>244</v>
      </c>
      <c r="Z15" s="811">
        <v>1133</v>
      </c>
      <c r="AA15" s="811">
        <v>1733</v>
      </c>
      <c r="AB15" s="811">
        <v>1556</v>
      </c>
      <c r="AC15" s="811">
        <v>68</v>
      </c>
      <c r="AD15" s="811">
        <v>3512</v>
      </c>
      <c r="AE15" s="811">
        <v>21</v>
      </c>
      <c r="AF15" s="811">
        <v>68</v>
      </c>
      <c r="AG15" s="811">
        <v>3266</v>
      </c>
      <c r="AH15" s="811">
        <v>121209</v>
      </c>
      <c r="AI15" s="811">
        <v>5572</v>
      </c>
      <c r="AJ15" s="811">
        <v>833</v>
      </c>
      <c r="AK15" s="811">
        <v>98</v>
      </c>
      <c r="AL15" s="811">
        <v>356</v>
      </c>
      <c r="AM15" s="811">
        <v>1918</v>
      </c>
      <c r="AN15" s="811">
        <v>192</v>
      </c>
      <c r="AO15" s="811">
        <v>367</v>
      </c>
      <c r="AP15" s="811">
        <v>2866</v>
      </c>
      <c r="AQ15" s="811">
        <v>129</v>
      </c>
      <c r="AR15" s="811">
        <v>1021</v>
      </c>
      <c r="AS15" s="811">
        <v>855</v>
      </c>
      <c r="AT15" s="811">
        <v>1977</v>
      </c>
      <c r="AU15" s="811">
        <v>333</v>
      </c>
      <c r="AV15" s="811">
        <v>572</v>
      </c>
      <c r="AW15" s="811">
        <v>370</v>
      </c>
      <c r="AX15" s="811">
        <v>1846</v>
      </c>
      <c r="AY15" s="811">
        <v>209</v>
      </c>
      <c r="AZ15" s="811">
        <v>233</v>
      </c>
      <c r="BA15" s="811">
        <v>962</v>
      </c>
      <c r="BB15" s="811">
        <v>178</v>
      </c>
      <c r="BC15" s="811">
        <v>563</v>
      </c>
      <c r="BD15" s="811">
        <v>7662</v>
      </c>
      <c r="BE15" s="811">
        <v>744</v>
      </c>
      <c r="BF15" s="811">
        <v>79</v>
      </c>
      <c r="BG15" s="811">
        <v>105</v>
      </c>
      <c r="BH15" s="811">
        <v>275</v>
      </c>
      <c r="BI15" s="811">
        <v>262</v>
      </c>
      <c r="BJ15" s="811">
        <v>1181</v>
      </c>
      <c r="BK15" s="811">
        <v>134</v>
      </c>
      <c r="BL15" s="811">
        <v>10348</v>
      </c>
      <c r="BM15" s="811">
        <v>2248</v>
      </c>
      <c r="BN15" s="811">
        <v>285</v>
      </c>
      <c r="BO15" s="811">
        <v>1618</v>
      </c>
      <c r="BP15" s="811">
        <v>480</v>
      </c>
      <c r="BQ15" s="811">
        <v>76</v>
      </c>
      <c r="BR15" s="811">
        <v>61</v>
      </c>
      <c r="BS15" s="811">
        <v>522</v>
      </c>
      <c r="BT15" s="811">
        <v>1084</v>
      </c>
      <c r="BU15" s="811">
        <v>255</v>
      </c>
    </row>
    <row r="16" spans="2:878" s="800" customFormat="1" hidden="1" x14ac:dyDescent="0.35">
      <c r="B16" s="810" t="s">
        <v>658</v>
      </c>
      <c r="C16" s="811">
        <v>1835</v>
      </c>
      <c r="D16" s="811">
        <v>90</v>
      </c>
      <c r="E16" s="811">
        <v>572</v>
      </c>
      <c r="F16" s="811">
        <v>471</v>
      </c>
      <c r="G16" s="811">
        <v>266</v>
      </c>
      <c r="H16" s="811">
        <v>865</v>
      </c>
      <c r="I16" s="811">
        <v>722</v>
      </c>
      <c r="J16" s="811">
        <v>947</v>
      </c>
      <c r="K16" s="811">
        <v>79</v>
      </c>
      <c r="L16" s="811">
        <v>26</v>
      </c>
      <c r="M16" s="811">
        <v>219</v>
      </c>
      <c r="N16" s="811">
        <v>17</v>
      </c>
      <c r="O16" s="811">
        <v>89</v>
      </c>
      <c r="P16" s="811">
        <v>1799</v>
      </c>
      <c r="Q16" s="811">
        <v>680</v>
      </c>
      <c r="R16" s="811">
        <v>670</v>
      </c>
      <c r="S16" s="811">
        <v>245</v>
      </c>
      <c r="T16" s="811">
        <v>129</v>
      </c>
      <c r="U16" s="811">
        <v>188</v>
      </c>
      <c r="V16" s="811">
        <v>165</v>
      </c>
      <c r="W16" s="811">
        <v>66</v>
      </c>
      <c r="X16" s="811">
        <v>753</v>
      </c>
      <c r="Y16" s="811">
        <v>168</v>
      </c>
      <c r="Z16" s="811">
        <v>430</v>
      </c>
      <c r="AA16" s="811">
        <v>1636</v>
      </c>
      <c r="AB16" s="811">
        <v>902</v>
      </c>
      <c r="AC16" s="811">
        <v>57</v>
      </c>
      <c r="AD16" s="811">
        <v>1526</v>
      </c>
      <c r="AE16" s="811">
        <v>18</v>
      </c>
      <c r="AF16" s="811">
        <v>57</v>
      </c>
      <c r="AG16" s="811">
        <v>800</v>
      </c>
      <c r="AH16" s="811">
        <v>112031</v>
      </c>
      <c r="AI16" s="811">
        <v>2723</v>
      </c>
      <c r="AJ16" s="811">
        <v>660</v>
      </c>
      <c r="AK16" s="811">
        <v>88</v>
      </c>
      <c r="AL16" s="811">
        <v>231</v>
      </c>
      <c r="AM16" s="811">
        <v>1012</v>
      </c>
      <c r="AN16" s="811">
        <v>142</v>
      </c>
      <c r="AO16" s="811">
        <v>277</v>
      </c>
      <c r="AP16" s="811">
        <v>1367</v>
      </c>
      <c r="AQ16" s="811">
        <v>84</v>
      </c>
      <c r="AR16" s="811">
        <v>588</v>
      </c>
      <c r="AS16" s="811">
        <v>363</v>
      </c>
      <c r="AT16" s="811">
        <v>1458</v>
      </c>
      <c r="AU16" s="811">
        <v>235</v>
      </c>
      <c r="AV16" s="811">
        <v>496</v>
      </c>
      <c r="AW16" s="811">
        <v>367</v>
      </c>
      <c r="AX16" s="811">
        <v>487</v>
      </c>
      <c r="AY16" s="811">
        <v>78</v>
      </c>
      <c r="AZ16" s="811">
        <v>171</v>
      </c>
      <c r="BA16" s="811">
        <v>521</v>
      </c>
      <c r="BB16" s="811">
        <v>152</v>
      </c>
      <c r="BC16" s="811">
        <v>383</v>
      </c>
      <c r="BD16" s="811">
        <v>2505</v>
      </c>
      <c r="BE16" s="811">
        <v>622</v>
      </c>
      <c r="BF16" s="811">
        <v>72</v>
      </c>
      <c r="BG16" s="811">
        <v>93</v>
      </c>
      <c r="BH16" s="811">
        <v>256</v>
      </c>
      <c r="BI16" s="811">
        <v>140</v>
      </c>
      <c r="BJ16" s="811">
        <v>923</v>
      </c>
      <c r="BK16" s="811">
        <v>78</v>
      </c>
      <c r="BL16" s="811">
        <v>4105</v>
      </c>
      <c r="BM16" s="811">
        <v>1445</v>
      </c>
      <c r="BN16" s="811">
        <v>161</v>
      </c>
      <c r="BO16" s="811">
        <v>1086</v>
      </c>
      <c r="BP16" s="811">
        <v>338</v>
      </c>
      <c r="BQ16" s="811">
        <v>66</v>
      </c>
      <c r="BR16" s="811">
        <v>47</v>
      </c>
      <c r="BS16" s="811">
        <v>376</v>
      </c>
      <c r="BT16" s="811">
        <v>501</v>
      </c>
      <c r="BU16" s="811">
        <v>142</v>
      </c>
    </row>
    <row r="17" spans="2:75" s="800" customFormat="1" hidden="1" x14ac:dyDescent="0.35">
      <c r="B17" s="810" t="s">
        <v>659</v>
      </c>
      <c r="C17" s="811">
        <v>14</v>
      </c>
      <c r="D17" s="811">
        <v>2</v>
      </c>
      <c r="E17" s="811">
        <v>211</v>
      </c>
      <c r="F17" s="811">
        <v>85</v>
      </c>
      <c r="G17" s="811">
        <v>232</v>
      </c>
      <c r="H17" s="811">
        <v>671</v>
      </c>
      <c r="I17" s="811">
        <v>440</v>
      </c>
      <c r="J17" s="811">
        <v>81</v>
      </c>
      <c r="K17" s="811">
        <v>72</v>
      </c>
      <c r="L17" s="811">
        <v>1</v>
      </c>
      <c r="M17" s="811">
        <v>135</v>
      </c>
      <c r="N17" s="811">
        <v>19</v>
      </c>
      <c r="O17" s="811">
        <v>68</v>
      </c>
      <c r="P17" s="811">
        <v>3404</v>
      </c>
      <c r="Q17" s="811">
        <v>274</v>
      </c>
      <c r="R17" s="811">
        <v>444</v>
      </c>
      <c r="S17" s="811">
        <v>107</v>
      </c>
      <c r="T17" s="811">
        <v>11</v>
      </c>
      <c r="U17" s="811">
        <v>260</v>
      </c>
      <c r="V17" s="811">
        <v>95</v>
      </c>
      <c r="W17" s="811">
        <v>10</v>
      </c>
      <c r="X17" s="811">
        <v>248</v>
      </c>
      <c r="Y17" s="811">
        <v>76</v>
      </c>
      <c r="Z17" s="811">
        <v>703</v>
      </c>
      <c r="AA17" s="811">
        <v>97</v>
      </c>
      <c r="AB17" s="811">
        <v>654</v>
      </c>
      <c r="AC17" s="811">
        <v>11</v>
      </c>
      <c r="AD17" s="811">
        <v>1986</v>
      </c>
      <c r="AE17" s="811">
        <v>3</v>
      </c>
      <c r="AF17" s="811">
        <v>11</v>
      </c>
      <c r="AG17" s="811">
        <v>2466</v>
      </c>
      <c r="AH17" s="811">
        <v>9178</v>
      </c>
      <c r="AI17" s="811">
        <v>2849</v>
      </c>
      <c r="AJ17" s="811">
        <v>173</v>
      </c>
      <c r="AK17" s="811">
        <v>10</v>
      </c>
      <c r="AL17" s="811">
        <v>125</v>
      </c>
      <c r="AM17" s="811">
        <v>906</v>
      </c>
      <c r="AN17" s="811">
        <v>50</v>
      </c>
      <c r="AO17" s="811">
        <v>90</v>
      </c>
      <c r="AP17" s="811">
        <v>1499</v>
      </c>
      <c r="AQ17" s="811">
        <v>45</v>
      </c>
      <c r="AR17" s="811">
        <v>433</v>
      </c>
      <c r="AS17" s="811">
        <v>492</v>
      </c>
      <c r="AT17" s="811">
        <v>519</v>
      </c>
      <c r="AU17" s="811">
        <v>98</v>
      </c>
      <c r="AV17" s="811">
        <v>76</v>
      </c>
      <c r="AW17" s="811">
        <v>3</v>
      </c>
      <c r="AX17" s="811">
        <v>1359</v>
      </c>
      <c r="AY17" s="811">
        <v>131</v>
      </c>
      <c r="AZ17" s="811">
        <v>62</v>
      </c>
      <c r="BA17" s="811">
        <v>441</v>
      </c>
      <c r="BB17" s="811">
        <v>26</v>
      </c>
      <c r="BC17" s="811">
        <v>180</v>
      </c>
      <c r="BD17" s="811">
        <v>5157</v>
      </c>
      <c r="BE17" s="811">
        <v>122</v>
      </c>
      <c r="BF17" s="811">
        <v>7</v>
      </c>
      <c r="BG17" s="811">
        <v>12</v>
      </c>
      <c r="BH17" s="811">
        <v>19</v>
      </c>
      <c r="BI17" s="811">
        <v>122</v>
      </c>
      <c r="BJ17" s="811">
        <v>258</v>
      </c>
      <c r="BK17" s="811">
        <v>56</v>
      </c>
      <c r="BL17" s="811">
        <v>6243</v>
      </c>
      <c r="BM17" s="811">
        <v>803</v>
      </c>
      <c r="BN17" s="811">
        <v>124</v>
      </c>
      <c r="BO17" s="811">
        <v>532</v>
      </c>
      <c r="BP17" s="811">
        <v>142</v>
      </c>
      <c r="BQ17" s="811">
        <v>10</v>
      </c>
      <c r="BR17" s="811">
        <v>14</v>
      </c>
      <c r="BS17" s="811">
        <v>146</v>
      </c>
      <c r="BT17" s="811">
        <v>583</v>
      </c>
      <c r="BU17" s="811">
        <v>113</v>
      </c>
    </row>
    <row r="18" spans="2:75" hidden="1" x14ac:dyDescent="0.35">
      <c r="C18" s="639"/>
      <c r="D18" s="639"/>
      <c r="E18" s="639"/>
      <c r="F18" s="639"/>
      <c r="G18" s="639"/>
    </row>
    <row r="19" spans="2:75" s="648" customFormat="1" ht="43.5" hidden="1" x14ac:dyDescent="0.35">
      <c r="B19" s="648" t="s">
        <v>1664</v>
      </c>
      <c r="C19" s="648" t="s">
        <v>37</v>
      </c>
      <c r="D19" s="648" t="s">
        <v>38</v>
      </c>
      <c r="E19" s="648" t="s">
        <v>39</v>
      </c>
      <c r="F19" s="648" t="s">
        <v>40</v>
      </c>
      <c r="G19" s="648" t="s">
        <v>41</v>
      </c>
      <c r="H19" s="648" t="s">
        <v>42</v>
      </c>
      <c r="I19" s="648" t="s">
        <v>43</v>
      </c>
      <c r="J19" s="648" t="s">
        <v>44</v>
      </c>
      <c r="K19" s="648" t="s">
        <v>45</v>
      </c>
      <c r="L19" s="648" t="s">
        <v>46</v>
      </c>
      <c r="M19" s="648" t="s">
        <v>1654</v>
      </c>
      <c r="N19" s="648" t="s">
        <v>47</v>
      </c>
      <c r="O19" s="648" t="s">
        <v>48</v>
      </c>
      <c r="P19" s="648" t="s">
        <v>49</v>
      </c>
      <c r="Q19" s="648" t="s">
        <v>50</v>
      </c>
      <c r="R19" s="648" t="s">
        <v>635</v>
      </c>
      <c r="S19" s="648" t="s">
        <v>269</v>
      </c>
      <c r="T19" s="648" t="s">
        <v>52</v>
      </c>
      <c r="U19" s="648" t="s">
        <v>53</v>
      </c>
      <c r="V19" s="648" t="s">
        <v>54</v>
      </c>
      <c r="W19" s="648" t="s">
        <v>55</v>
      </c>
      <c r="X19" s="648" t="s">
        <v>56</v>
      </c>
      <c r="Y19" s="648" t="s">
        <v>57</v>
      </c>
      <c r="Z19" s="648" t="s">
        <v>58</v>
      </c>
      <c r="AA19" s="648" t="s">
        <v>59</v>
      </c>
      <c r="AB19" s="648" t="s">
        <v>60</v>
      </c>
      <c r="AC19" s="648" t="s">
        <v>61</v>
      </c>
      <c r="AD19" s="648" t="s">
        <v>62</v>
      </c>
      <c r="AE19" s="648" t="s">
        <v>63</v>
      </c>
      <c r="AF19" s="648" t="s">
        <v>64</v>
      </c>
      <c r="AG19" s="648" t="s">
        <v>65</v>
      </c>
      <c r="AH19" s="648" t="s">
        <v>66</v>
      </c>
      <c r="AI19" s="648" t="s">
        <v>67</v>
      </c>
      <c r="AJ19" s="648" t="s">
        <v>68</v>
      </c>
      <c r="AK19" s="648" t="s">
        <v>271</v>
      </c>
      <c r="AL19" s="648" t="s">
        <v>69</v>
      </c>
      <c r="AM19" s="648" t="s">
        <v>70</v>
      </c>
      <c r="AN19" s="648" t="s">
        <v>71</v>
      </c>
      <c r="AO19" s="648" t="s">
        <v>72</v>
      </c>
      <c r="AP19" s="648" t="s">
        <v>73</v>
      </c>
      <c r="AQ19" s="648" t="s">
        <v>74</v>
      </c>
      <c r="AR19" s="648" t="s">
        <v>75</v>
      </c>
      <c r="AS19" s="648" t="s">
        <v>76</v>
      </c>
      <c r="AT19" s="648" t="s">
        <v>77</v>
      </c>
      <c r="AU19" s="648" t="s">
        <v>78</v>
      </c>
      <c r="AW19" s="648" t="s">
        <v>80</v>
      </c>
      <c r="AX19" s="648" t="s">
        <v>81</v>
      </c>
      <c r="AY19" s="648" t="s">
        <v>82</v>
      </c>
      <c r="AZ19" s="648" t="s">
        <v>83</v>
      </c>
      <c r="BA19" s="648" t="s">
        <v>84</v>
      </c>
      <c r="BB19" s="648" t="s">
        <v>85</v>
      </c>
      <c r="BC19" s="648" t="s">
        <v>86</v>
      </c>
      <c r="BE19" s="648" t="s">
        <v>88</v>
      </c>
      <c r="BF19" s="648" t="s">
        <v>89</v>
      </c>
      <c r="BG19" s="648" t="s">
        <v>90</v>
      </c>
      <c r="BH19" s="648" t="s">
        <v>91</v>
      </c>
      <c r="BI19" s="648" t="s">
        <v>92</v>
      </c>
      <c r="BJ19" s="648" t="s">
        <v>93</v>
      </c>
      <c r="BK19" s="648" t="s">
        <v>94</v>
      </c>
      <c r="BL19" s="648" t="s">
        <v>34</v>
      </c>
      <c r="BM19" s="648" t="s">
        <v>95</v>
      </c>
      <c r="BN19" s="648" t="s">
        <v>96</v>
      </c>
      <c r="BO19" s="648" t="s">
        <v>35</v>
      </c>
      <c r="BP19" s="648" t="s">
        <v>98</v>
      </c>
      <c r="BQ19" s="648" t="s">
        <v>99</v>
      </c>
      <c r="BR19" s="648" t="s">
        <v>100</v>
      </c>
      <c r="BS19" s="648" t="s">
        <v>101</v>
      </c>
      <c r="BT19" s="648" t="s">
        <v>272</v>
      </c>
      <c r="BU19" s="648" t="s">
        <v>102</v>
      </c>
      <c r="BV19" s="648" t="s">
        <v>103</v>
      </c>
      <c r="BW19" s="648" t="s">
        <v>104</v>
      </c>
    </row>
    <row r="20" spans="2:75" s="800" customFormat="1" ht="43.5" hidden="1" x14ac:dyDescent="0.35">
      <c r="C20" s="803" t="str">
        <f>'2018 Benchmarking Calculations'!J3</f>
        <v>Algoma Power Inc.</v>
      </c>
      <c r="D20" s="803" t="str">
        <f>'2018 Benchmarking Calculations'!K3</f>
        <v>Atikokan Hydro Inc.</v>
      </c>
      <c r="E20" s="803" t="str">
        <f>'2018 Benchmarking Calculations'!L3</f>
        <v>Bluewater Power Distribution Corporation</v>
      </c>
      <c r="F20" s="803" t="str">
        <f>'2018 Benchmarking Calculations'!M3</f>
        <v>Brant County Power Inc.</v>
      </c>
      <c r="G20" s="803" t="str">
        <f>'2018 Benchmarking Calculations'!N3</f>
        <v>Brantford Power Inc.</v>
      </c>
      <c r="H20" s="803" t="str">
        <f>'2018 Benchmarking Calculations'!O3</f>
        <v>Burlington Hydro Inc.</v>
      </c>
      <c r="I20" s="803" t="str">
        <f>'2018 Benchmarking Calculations'!W3</f>
        <v xml:space="preserve">Energy+ Inc. </v>
      </c>
      <c r="J20" s="803" t="str">
        <f>'2018 Benchmarking Calculations'!Q3</f>
        <v>Canadian Niagara Power Inc.</v>
      </c>
      <c r="K20" s="803" t="str">
        <f>'2018 Benchmarking Calculations'!R3</f>
        <v>Centre Wellington Hydro Ltd.</v>
      </c>
      <c r="L20" s="803" t="str">
        <f>'2018 Benchmarking Calculations'!S3</f>
        <v>Chapleau Public Utilities Corporation</v>
      </c>
      <c r="M20" s="803" t="str">
        <f>'2018 Benchmarking Calculations'!T3</f>
        <v>Collus Power Corp.</v>
      </c>
      <c r="N20" s="803" t="str">
        <f>'2018 Benchmarking Calculations'!U3</f>
        <v>Cooperative Hydro Embrun Inc.</v>
      </c>
      <c r="O20" s="803" t="str">
        <f>'2018 Benchmarking Calculations'!V3</f>
        <v>E.L.K. Energy Inc.</v>
      </c>
      <c r="P20" s="803" t="str">
        <f>'2018 Benchmarking Calculations'!X3</f>
        <v>Enersource Hydro Mississausage Inc.</v>
      </c>
      <c r="Q20" s="803" t="str">
        <f>'2018 Benchmarking Calculations'!Y3</f>
        <v>Entegrus Power Lines Inc.</v>
      </c>
      <c r="R20" s="803" t="str">
        <f>'2018 Benchmarking Calculations'!Z3</f>
        <v>EnWin Utilities Ltd.</v>
      </c>
      <c r="S20" s="803" t="str">
        <f>'2018 Benchmarking Calculations'!AA3</f>
        <v>Erie Thames Power Lines Corporation</v>
      </c>
      <c r="T20" s="803" t="str">
        <f>'2018 Benchmarking Calculations'!AB3</f>
        <v>Espanola Regional Hydro Distribution Corporation</v>
      </c>
      <c r="U20" s="803" t="str">
        <f>'2018 Benchmarking Calculations'!AC3</f>
        <v>Essex Powerlines Corporation</v>
      </c>
      <c r="V20" s="803" t="str">
        <f>'2018 Benchmarking Calculations'!AD3</f>
        <v>Festival Hydro Inc.</v>
      </c>
      <c r="W20" s="803" t="str">
        <f>'2018 Benchmarking Calculations'!AE3</f>
        <v>Fort Frances Power Corporation</v>
      </c>
      <c r="X20" s="803" t="str">
        <f>'2018 Benchmarking Calculations'!AF3</f>
        <v>Greater Sudbury Hydro Inc.</v>
      </c>
      <c r="Y20" s="803" t="str">
        <f>'2018 Benchmarking Calculations'!AG3</f>
        <v>Grimsby Power Inc</v>
      </c>
      <c r="Z20" s="803" t="str">
        <f>'2018 Benchmarking Calculations'!AH3</f>
        <v>Guelph Hydro Electric Systems Inc.</v>
      </c>
      <c r="AA20" s="803" t="str">
        <f>'2018 Benchmarking Calculations'!AI3</f>
        <v>Haldimand County Hydro Inc.</v>
      </c>
      <c r="AB20" s="803" t="str">
        <f>'2018 Benchmarking Calculations'!AJ3</f>
        <v>Halton Hills Hydro Inc.</v>
      </c>
      <c r="AC20" s="803" t="str">
        <f>'2018 Benchmarking Calculations'!AK3</f>
        <v>Hearst Power Distribution</v>
      </c>
      <c r="AD20" s="803" t="str">
        <f>'2018 Benchmarking Calculations'!AL3</f>
        <v>Horizon Utilities Corporation</v>
      </c>
      <c r="AE20" s="803" t="str">
        <f>'2018 Benchmarking Calculations'!AM3</f>
        <v>Hydro 2000 Inc.</v>
      </c>
      <c r="AF20" s="803" t="str">
        <f>'2018 Benchmarking Calculations'!AN3</f>
        <v>Hydro Hawkesbury Inc.</v>
      </c>
      <c r="AG20" s="803" t="str">
        <f>'2018 Benchmarking Calculations'!AO3</f>
        <v>Hydro One Brampton Networks Inc.</v>
      </c>
      <c r="AH20" s="803" t="str">
        <f>'2018 Benchmarking Calculations'!AP3</f>
        <v>Hydro One Networks Inc.</v>
      </c>
      <c r="AI20" s="803" t="str">
        <f>'2018 Benchmarking Calculations'!AQ3</f>
        <v>Hydro Ottawa Limited</v>
      </c>
      <c r="AJ20" s="803" t="str">
        <f>'2018 Benchmarking Calculations'!AR3</f>
        <v>InnPower Corporation</v>
      </c>
      <c r="AK20" s="803" t="str">
        <f>'2018 Benchmarking Calculations'!AS3</f>
        <v>Kenora Hydro Electric Corporation Ltd.</v>
      </c>
      <c r="AL20" s="803" t="str">
        <f>'2018 Benchmarking Calculations'!AT3</f>
        <v>Kingston Hydro Corporation</v>
      </c>
      <c r="AM20" s="803" t="str">
        <f>'2018 Benchmarking Calculations'!AU3</f>
        <v>Kitchener-Wilmot Hydro Inc.</v>
      </c>
      <c r="AN20" s="803" t="str">
        <f>'2018 Benchmarking Calculations'!AV3</f>
        <v>Lakefront Utilities Inc.</v>
      </c>
      <c r="AO20" s="803" t="str">
        <f>'2018 Benchmarking Calculations'!AW3</f>
        <v>Lakeland Power Distribution Ltd.</v>
      </c>
      <c r="AP20" s="803" t="str">
        <f>'2018 Benchmarking Calculations'!AX3</f>
        <v>London Hydro Inc.</v>
      </c>
      <c r="AQ20" s="803" t="str">
        <f>'2018 Benchmarking Calculations'!AY3</f>
        <v>Midland Power Utility Corporation</v>
      </c>
      <c r="AR20" s="803" t="str">
        <f>'2018 Benchmarking Calculations'!AZ3</f>
        <v>Milton Hydro Distribution Inc.</v>
      </c>
      <c r="AS20" s="803" t="str">
        <f>'2018 Benchmarking Calculations'!BA3</f>
        <v>Newmarket-Tay Power Distribution Ltd.</v>
      </c>
      <c r="AT20" s="803" t="str">
        <f>'2018 Benchmarking Calculations'!BB3</f>
        <v>Niagara Peninsula Energy Inc.</v>
      </c>
      <c r="AU20" s="803" t="str">
        <f>'2018 Benchmarking Calculations'!BC3</f>
        <v>Niagara-on-the-Lake Hydro Inc.</v>
      </c>
      <c r="AV20" s="803" t="str">
        <f>'2018 Benchmarking Calculations'!BD3</f>
        <v>Norfolk Power Distribution Inc.</v>
      </c>
      <c r="AW20" s="803" t="str">
        <f>'2018 Benchmarking Calculations'!BE3</f>
        <v>North Bay Hydro Distribution Limited</v>
      </c>
      <c r="AX20" s="803" t="str">
        <f>'2018 Benchmarking Calculations'!BF3</f>
        <v>Northern Ontario Wires Inc.</v>
      </c>
      <c r="AY20" s="803" t="str">
        <f>'2018 Benchmarking Calculations'!BG3</f>
        <v>Oakville Hydro Electricity Distribution Inc.</v>
      </c>
      <c r="AZ20" s="803" t="str">
        <f>'2018 Benchmarking Calculations'!BH3</f>
        <v>Orangeville Hydro Limited</v>
      </c>
      <c r="BA20" s="803" t="str">
        <f>'2018 Benchmarking Calculations'!BI3</f>
        <v>Orillia Power Distribution Corporation</v>
      </c>
      <c r="BB20" s="803" t="str">
        <f>'2018 Benchmarking Calculations'!BJ3</f>
        <v>Oshawa PUC Networks Inc.</v>
      </c>
      <c r="BC20" s="803" t="str">
        <f>'2018 Benchmarking Calculations'!BK3</f>
        <v>Ottawa River Power Corporation</v>
      </c>
      <c r="BD20" s="803" t="str">
        <f>'2018 Benchmarking Calculations'!BL3</f>
        <v>Parry Sound Power Corporation</v>
      </c>
      <c r="BE20" s="803" t="str">
        <f>'2018 Benchmarking Calculations'!BM3</f>
        <v>Peterborough Distribution Inc.</v>
      </c>
      <c r="BF20" s="803" t="str">
        <f>'2018 Benchmarking Calculations'!BN3</f>
        <v>PowerStream Inc.</v>
      </c>
      <c r="BG20" s="803" t="str">
        <f>'2018 Benchmarking Calculations'!BO3</f>
        <v>PUC Distribution Inc.</v>
      </c>
      <c r="BH20" s="803" t="str">
        <f>'2018 Benchmarking Calculations'!BP3</f>
        <v>Renfrew Hydro Inc.</v>
      </c>
      <c r="BI20" s="803" t="str">
        <f>'2018 Benchmarking Calculations'!BQ3</f>
        <v>Rideau St. Lawrence Distribution Inc.</v>
      </c>
      <c r="BJ20" s="803" t="str">
        <f>'2018 Benchmarking Calculations'!BR3</f>
        <v>Sioux Lookout Hydro Inc.</v>
      </c>
      <c r="BK20" s="803" t="str">
        <f>'2018 Benchmarking Calculations'!BS3</f>
        <v>St. Thomas Energy Inc.</v>
      </c>
      <c r="BL20" s="803" t="str">
        <f>'2018 Benchmarking Calculations'!BT3</f>
        <v>Thunder Bay Hydro Electricity Distribution Inc.</v>
      </c>
      <c r="BM20" s="803" t="str">
        <f>'2018 Benchmarking Calculations'!BU3</f>
        <v>Tillsonburg Hydro Inc.</v>
      </c>
      <c r="BN20" s="803" t="str">
        <f>'2018 Benchmarking Calculations'!BV3</f>
        <v>Toronto Hydro Electric</v>
      </c>
      <c r="BO20" s="803" t="str">
        <f>'2018 Benchmarking Calculations'!BW3</f>
        <v>Veridian Connections Inc.</v>
      </c>
      <c r="BP20" s="803" t="str">
        <f>'2018 Benchmarking Calculations'!BX3</f>
        <v>Wasaga Distribution Inc.</v>
      </c>
      <c r="BQ20" s="803" t="str">
        <f>'2018 Benchmarking Calculations'!BY3</f>
        <v>Waterloo North Hydro Inc.</v>
      </c>
      <c r="BR20" s="803" t="str">
        <f>'2018 Benchmarking Calculations'!BZ3</f>
        <v>Welland Hydro-Electric System Corp.</v>
      </c>
      <c r="BS20" s="803" t="str">
        <f>'2018 Benchmarking Calculations'!CA3</f>
        <v>Wellington North Power Inc.</v>
      </c>
      <c r="BT20" s="803" t="str">
        <f>'2018 Benchmarking Calculations'!CB3</f>
        <v>West Coast Huron Energy Inc.</v>
      </c>
      <c r="BU20" s="803" t="str">
        <f>'2018 Benchmarking Calculations'!CC3</f>
        <v>Westario Power Inc.</v>
      </c>
      <c r="BV20" s="803" t="str">
        <f>'2018 Benchmarking Calculations'!CD3</f>
        <v>Whitby Hydro Electric Corporation</v>
      </c>
      <c r="BW20" s="803" t="str">
        <f>'2018 Benchmarking Calculations'!CE3</f>
        <v>Woodstock Hydro Services Inc.</v>
      </c>
    </row>
    <row r="21" spans="2:75" s="800" customFormat="1" hidden="1" x14ac:dyDescent="0.35">
      <c r="B21" s="800" t="s">
        <v>648</v>
      </c>
      <c r="C21" s="800">
        <v>14200</v>
      </c>
      <c r="D21" s="800">
        <v>380</v>
      </c>
      <c r="E21" s="800">
        <v>201</v>
      </c>
      <c r="F21" s="800">
        <v>256</v>
      </c>
      <c r="G21" s="800">
        <v>74</v>
      </c>
      <c r="H21" s="800">
        <v>188</v>
      </c>
      <c r="I21" s="800">
        <v>306</v>
      </c>
      <c r="J21" s="800">
        <v>357</v>
      </c>
      <c r="K21" s="800">
        <v>10</v>
      </c>
      <c r="L21" s="800">
        <v>2</v>
      </c>
      <c r="M21" s="800">
        <v>45</v>
      </c>
      <c r="N21" s="800">
        <v>5</v>
      </c>
      <c r="O21" s="800">
        <v>22</v>
      </c>
      <c r="P21" s="800">
        <v>292</v>
      </c>
      <c r="Q21" s="800">
        <v>96</v>
      </c>
      <c r="R21" s="800">
        <v>120</v>
      </c>
      <c r="S21" s="800">
        <v>1887</v>
      </c>
      <c r="T21" s="800">
        <v>102</v>
      </c>
      <c r="U21" s="800">
        <v>104</v>
      </c>
      <c r="V21" s="800">
        <v>45</v>
      </c>
      <c r="W21" s="800">
        <v>26</v>
      </c>
      <c r="X21" s="800">
        <v>410</v>
      </c>
      <c r="Y21" s="800">
        <v>69</v>
      </c>
      <c r="Z21" s="800">
        <v>93</v>
      </c>
      <c r="AA21" s="800">
        <v>1252</v>
      </c>
      <c r="AB21" s="800">
        <v>281</v>
      </c>
      <c r="AC21" s="800">
        <v>93</v>
      </c>
      <c r="AD21" s="800">
        <v>430</v>
      </c>
      <c r="AE21" s="800">
        <v>9</v>
      </c>
      <c r="AF21" s="800">
        <v>8</v>
      </c>
      <c r="AG21" s="800">
        <v>269</v>
      </c>
      <c r="AH21" s="800">
        <v>960800</v>
      </c>
      <c r="AI21" s="800">
        <v>1104</v>
      </c>
      <c r="AJ21" s="800">
        <v>292</v>
      </c>
      <c r="AK21" s="800">
        <v>24</v>
      </c>
      <c r="AL21" s="800">
        <v>35</v>
      </c>
      <c r="AM21" s="800">
        <v>409</v>
      </c>
      <c r="AN21" s="800">
        <v>28</v>
      </c>
      <c r="AO21" s="800">
        <v>163</v>
      </c>
      <c r="AP21" s="800">
        <v>423</v>
      </c>
      <c r="AQ21" s="800">
        <v>20</v>
      </c>
      <c r="AR21" s="800">
        <v>371</v>
      </c>
      <c r="AS21" s="800">
        <v>74</v>
      </c>
      <c r="AT21" s="800">
        <v>827</v>
      </c>
      <c r="AU21" s="800">
        <v>133</v>
      </c>
      <c r="AW21" s="800">
        <v>330</v>
      </c>
      <c r="AX21" s="800">
        <v>28</v>
      </c>
      <c r="AY21" s="800">
        <v>143</v>
      </c>
      <c r="AZ21" s="800">
        <v>17</v>
      </c>
      <c r="BA21" s="800">
        <v>27</v>
      </c>
      <c r="BB21" s="800">
        <v>149</v>
      </c>
      <c r="BC21" s="800">
        <v>35</v>
      </c>
      <c r="BE21" s="800">
        <v>64</v>
      </c>
      <c r="BF21" s="800">
        <v>806</v>
      </c>
      <c r="BG21" s="800">
        <v>342</v>
      </c>
      <c r="BH21" s="800">
        <v>13</v>
      </c>
      <c r="BI21" s="800">
        <v>18</v>
      </c>
      <c r="BJ21" s="800">
        <v>536</v>
      </c>
      <c r="BK21" s="800">
        <v>33</v>
      </c>
      <c r="BL21" s="800">
        <v>387</v>
      </c>
      <c r="BM21" s="800">
        <v>24</v>
      </c>
      <c r="BN21" s="800">
        <v>630</v>
      </c>
      <c r="BO21" s="800">
        <v>639</v>
      </c>
      <c r="BP21" s="800">
        <v>61</v>
      </c>
      <c r="BQ21" s="800">
        <v>672</v>
      </c>
      <c r="BR21" s="800">
        <v>81</v>
      </c>
      <c r="BS21" s="800">
        <v>14</v>
      </c>
      <c r="BT21" s="800">
        <v>8</v>
      </c>
      <c r="BU21" s="800">
        <v>64</v>
      </c>
      <c r="BV21" s="800">
        <v>148</v>
      </c>
      <c r="BW21" s="800">
        <v>29</v>
      </c>
    </row>
    <row r="22" spans="2:75" s="800" customFormat="1" hidden="1" x14ac:dyDescent="0.35">
      <c r="B22" s="800" t="s">
        <v>649</v>
      </c>
      <c r="C22" s="800">
        <v>14197</v>
      </c>
      <c r="D22" s="800">
        <v>0</v>
      </c>
      <c r="E22" s="800">
        <v>147</v>
      </c>
      <c r="F22" s="800">
        <v>242</v>
      </c>
      <c r="H22" s="800">
        <v>90</v>
      </c>
      <c r="I22" s="800">
        <v>216</v>
      </c>
      <c r="J22" s="800">
        <v>284</v>
      </c>
      <c r="K22" s="800">
        <v>0</v>
      </c>
      <c r="L22" s="800">
        <v>0</v>
      </c>
      <c r="M22" s="800">
        <v>0</v>
      </c>
      <c r="N22" s="800">
        <v>0</v>
      </c>
      <c r="O22" s="800">
        <v>0</v>
      </c>
      <c r="Q22" s="800">
        <v>0</v>
      </c>
      <c r="R22" s="800">
        <v>0</v>
      </c>
      <c r="S22" s="800">
        <v>1830</v>
      </c>
      <c r="T22" s="800">
        <v>76</v>
      </c>
      <c r="U22" s="800">
        <v>38</v>
      </c>
      <c r="W22" s="800">
        <v>0</v>
      </c>
      <c r="X22" s="800">
        <v>120</v>
      </c>
      <c r="Y22" s="800">
        <v>50</v>
      </c>
      <c r="Z22" s="800">
        <v>0</v>
      </c>
      <c r="AA22" s="800">
        <v>1216</v>
      </c>
      <c r="AB22" s="800">
        <v>255</v>
      </c>
      <c r="AD22" s="800">
        <v>88</v>
      </c>
      <c r="AE22" s="800">
        <v>0</v>
      </c>
      <c r="AF22" s="800">
        <v>0</v>
      </c>
      <c r="AG22" s="800">
        <v>0</v>
      </c>
      <c r="AH22" s="800">
        <v>960123</v>
      </c>
      <c r="AI22" s="800">
        <v>650</v>
      </c>
      <c r="AJ22" s="800">
        <v>219</v>
      </c>
      <c r="AK22" s="800">
        <v>0</v>
      </c>
      <c r="AM22" s="800">
        <v>284</v>
      </c>
      <c r="AN22" s="800">
        <v>0</v>
      </c>
      <c r="AO22" s="800">
        <v>144</v>
      </c>
      <c r="AP22" s="800">
        <v>260</v>
      </c>
      <c r="AQ22" s="800">
        <v>0</v>
      </c>
      <c r="AR22" s="800">
        <v>315</v>
      </c>
      <c r="AS22" s="800">
        <v>3</v>
      </c>
      <c r="AT22" s="800">
        <v>759</v>
      </c>
      <c r="AU22" s="800">
        <v>119</v>
      </c>
      <c r="AW22" s="800">
        <v>279</v>
      </c>
      <c r="AY22" s="800">
        <v>36</v>
      </c>
      <c r="AZ22" s="800">
        <v>0</v>
      </c>
      <c r="BB22" s="800">
        <v>78</v>
      </c>
      <c r="BC22" s="800">
        <v>0</v>
      </c>
      <c r="BE22" s="800">
        <v>0</v>
      </c>
      <c r="BF22" s="800">
        <v>303</v>
      </c>
      <c r="BG22" s="800">
        <v>284</v>
      </c>
      <c r="BH22" s="800">
        <v>0</v>
      </c>
      <c r="BI22" s="800">
        <v>7</v>
      </c>
      <c r="BJ22" s="800">
        <v>530</v>
      </c>
      <c r="BL22" s="800">
        <v>208</v>
      </c>
      <c r="BM22" s="800">
        <v>2</v>
      </c>
      <c r="BN22" s="800">
        <v>0</v>
      </c>
      <c r="BO22" s="800">
        <v>386</v>
      </c>
      <c r="BP22" s="800">
        <v>8</v>
      </c>
      <c r="BQ22" s="800">
        <v>607</v>
      </c>
      <c r="BS22" s="800">
        <v>0</v>
      </c>
      <c r="BT22" s="800">
        <v>0</v>
      </c>
      <c r="BV22" s="800">
        <v>75</v>
      </c>
      <c r="BW22" s="800">
        <v>0</v>
      </c>
    </row>
    <row r="23" spans="2:75" s="800" customFormat="1" hidden="1" x14ac:dyDescent="0.35">
      <c r="B23" s="800" t="s">
        <v>650</v>
      </c>
      <c r="C23" s="800">
        <v>3</v>
      </c>
      <c r="D23" s="800">
        <v>380</v>
      </c>
      <c r="E23" s="800">
        <v>54</v>
      </c>
      <c r="F23" s="800">
        <v>14</v>
      </c>
      <c r="G23" s="800">
        <v>74</v>
      </c>
      <c r="H23" s="800">
        <v>98</v>
      </c>
      <c r="I23" s="800">
        <v>90</v>
      </c>
      <c r="J23" s="800">
        <v>73</v>
      </c>
      <c r="K23" s="800">
        <v>10</v>
      </c>
      <c r="L23" s="800">
        <v>2</v>
      </c>
      <c r="M23" s="800">
        <v>45</v>
      </c>
      <c r="N23" s="800">
        <v>5</v>
      </c>
      <c r="O23" s="800">
        <v>22</v>
      </c>
      <c r="P23" s="800">
        <v>292</v>
      </c>
      <c r="Q23" s="800">
        <v>96</v>
      </c>
      <c r="R23" s="800">
        <v>120</v>
      </c>
      <c r="S23" s="800">
        <v>57</v>
      </c>
      <c r="T23" s="800">
        <v>26</v>
      </c>
      <c r="U23" s="800">
        <v>66</v>
      </c>
      <c r="V23" s="800">
        <v>45</v>
      </c>
      <c r="W23" s="800">
        <v>26</v>
      </c>
      <c r="X23" s="800">
        <v>290</v>
      </c>
      <c r="Y23" s="800">
        <v>19</v>
      </c>
      <c r="Z23" s="800">
        <v>93</v>
      </c>
      <c r="AA23" s="800">
        <v>36</v>
      </c>
      <c r="AB23" s="800">
        <v>26</v>
      </c>
      <c r="AC23" s="800">
        <v>93</v>
      </c>
      <c r="AD23" s="800">
        <v>342</v>
      </c>
      <c r="AE23" s="800">
        <v>9</v>
      </c>
      <c r="AF23" s="800">
        <v>8</v>
      </c>
      <c r="AG23" s="800">
        <v>269</v>
      </c>
      <c r="AH23" s="800">
        <v>677</v>
      </c>
      <c r="AI23" s="800">
        <v>454</v>
      </c>
      <c r="AJ23" s="800">
        <v>73</v>
      </c>
      <c r="AK23" s="800">
        <v>24</v>
      </c>
      <c r="AL23" s="800">
        <v>35</v>
      </c>
      <c r="AM23" s="800">
        <v>125</v>
      </c>
      <c r="AN23" s="800">
        <v>28</v>
      </c>
      <c r="AO23" s="800">
        <v>19</v>
      </c>
      <c r="AP23" s="800">
        <v>163</v>
      </c>
      <c r="AQ23" s="800">
        <v>20</v>
      </c>
      <c r="AR23" s="800">
        <v>56</v>
      </c>
      <c r="AS23" s="800">
        <v>71</v>
      </c>
      <c r="AT23" s="800">
        <v>68</v>
      </c>
      <c r="AU23" s="800">
        <v>14</v>
      </c>
      <c r="AW23" s="800">
        <v>51</v>
      </c>
      <c r="AX23" s="800">
        <v>28</v>
      </c>
      <c r="AY23" s="800">
        <v>107</v>
      </c>
      <c r="AZ23" s="800">
        <v>17</v>
      </c>
      <c r="BA23" s="800">
        <v>27</v>
      </c>
      <c r="BB23" s="800">
        <v>71</v>
      </c>
      <c r="BC23" s="800">
        <v>35</v>
      </c>
      <c r="BE23" s="800">
        <v>64</v>
      </c>
      <c r="BF23" s="800">
        <v>503</v>
      </c>
      <c r="BG23" s="800">
        <v>58</v>
      </c>
      <c r="BH23" s="800">
        <v>13</v>
      </c>
      <c r="BI23" s="800">
        <v>11</v>
      </c>
      <c r="BJ23" s="800">
        <v>6</v>
      </c>
      <c r="BK23" s="800">
        <v>33</v>
      </c>
      <c r="BL23" s="800">
        <v>179</v>
      </c>
      <c r="BM23" s="800">
        <v>22</v>
      </c>
      <c r="BN23" s="800">
        <v>630</v>
      </c>
      <c r="BO23" s="800">
        <v>253</v>
      </c>
      <c r="BP23" s="800">
        <v>53</v>
      </c>
      <c r="BQ23" s="800">
        <v>65</v>
      </c>
      <c r="BR23" s="800">
        <v>81</v>
      </c>
      <c r="BS23" s="800">
        <v>14</v>
      </c>
      <c r="BT23" s="800">
        <v>8</v>
      </c>
      <c r="BU23" s="800">
        <v>64</v>
      </c>
      <c r="BV23" s="800">
        <v>73</v>
      </c>
      <c r="BW23" s="800">
        <v>29</v>
      </c>
    </row>
    <row r="24" spans="2:75" s="800" customFormat="1" hidden="1" x14ac:dyDescent="0.35">
      <c r="B24" s="800" t="s">
        <v>651</v>
      </c>
      <c r="C24" s="800">
        <v>44710</v>
      </c>
      <c r="D24" s="800">
        <v>5905</v>
      </c>
      <c r="E24" s="800">
        <v>132997</v>
      </c>
      <c r="F24" s="800">
        <v>51938</v>
      </c>
      <c r="G24" s="800">
        <v>145629</v>
      </c>
      <c r="H24" s="800">
        <v>270992</v>
      </c>
      <c r="I24" s="800">
        <v>234781</v>
      </c>
      <c r="J24" s="800">
        <v>93232</v>
      </c>
      <c r="K24" s="800">
        <v>26279</v>
      </c>
      <c r="L24" s="800">
        <v>7029</v>
      </c>
      <c r="M24" s="800">
        <v>58082</v>
      </c>
      <c r="N24" s="800">
        <v>6635</v>
      </c>
      <c r="O24" s="800">
        <v>50739</v>
      </c>
      <c r="P24" s="800">
        <v>1105396</v>
      </c>
      <c r="Q24" s="800">
        <v>136963</v>
      </c>
      <c r="R24" s="800">
        <v>366300</v>
      </c>
      <c r="S24" s="800">
        <v>78113</v>
      </c>
      <c r="T24" s="800">
        <v>13571</v>
      </c>
      <c r="U24" s="800">
        <v>78040</v>
      </c>
      <c r="V24" s="800">
        <v>96322</v>
      </c>
      <c r="W24" s="800">
        <v>16796</v>
      </c>
      <c r="X24" s="800">
        <v>185132</v>
      </c>
      <c r="Y24" s="800">
        <v>30907</v>
      </c>
      <c r="Z24" s="800">
        <v>269316</v>
      </c>
      <c r="AA24" s="800">
        <v>71660</v>
      </c>
      <c r="AB24" s="800">
        <v>88688</v>
      </c>
      <c r="AC24" s="800">
        <v>16408</v>
      </c>
      <c r="AD24" s="800">
        <v>824299</v>
      </c>
      <c r="AE24" s="800">
        <v>5587</v>
      </c>
      <c r="AF24" s="800">
        <v>33170</v>
      </c>
      <c r="AG24" s="800">
        <v>624</v>
      </c>
      <c r="AH24" s="800">
        <v>4243390</v>
      </c>
      <c r="AI24" s="800">
        <v>1201968</v>
      </c>
      <c r="AJ24" s="800">
        <v>50975</v>
      </c>
      <c r="AK24" s="800">
        <v>20693</v>
      </c>
      <c r="AL24" s="800">
        <v>130791</v>
      </c>
      <c r="AM24" s="800">
        <v>293132</v>
      </c>
      <c r="AN24" s="800">
        <v>42548</v>
      </c>
      <c r="AO24" s="800">
        <v>57404</v>
      </c>
      <c r="AP24" s="800">
        <v>514046</v>
      </c>
      <c r="AQ24" s="800">
        <v>33444</v>
      </c>
      <c r="AR24" s="800">
        <v>140401</v>
      </c>
      <c r="AS24" s="800">
        <v>114329</v>
      </c>
      <c r="AT24" s="800">
        <v>195204</v>
      </c>
      <c r="AU24" s="800">
        <v>31939</v>
      </c>
      <c r="AW24" s="800">
        <v>106743</v>
      </c>
      <c r="AX24" s="800">
        <v>23679</v>
      </c>
      <c r="AY24" s="800">
        <v>262334</v>
      </c>
      <c r="AZ24" s="800">
        <v>43641</v>
      </c>
      <c r="BA24" s="800">
        <v>56062</v>
      </c>
      <c r="BB24" s="800">
        <v>203457</v>
      </c>
      <c r="BC24" s="800">
        <v>34706</v>
      </c>
      <c r="BE24" s="800">
        <v>138321</v>
      </c>
      <c r="BF24" s="800">
        <v>1378446</v>
      </c>
      <c r="BG24" s="800">
        <v>138336</v>
      </c>
      <c r="BH24" s="800">
        <v>15138</v>
      </c>
      <c r="BI24" s="800">
        <v>21723</v>
      </c>
      <c r="BJ24" s="800">
        <v>21167</v>
      </c>
      <c r="BK24" s="800">
        <v>46062</v>
      </c>
      <c r="BL24" s="800">
        <v>178517</v>
      </c>
      <c r="BM24" s="800">
        <v>30652</v>
      </c>
      <c r="BN24" s="800">
        <v>4020868</v>
      </c>
      <c r="BO24" s="800">
        <v>432644</v>
      </c>
      <c r="BP24" s="800">
        <v>27603</v>
      </c>
      <c r="BQ24" s="800">
        <v>242869</v>
      </c>
      <c r="BR24" s="800">
        <v>63168</v>
      </c>
      <c r="BS24" s="800">
        <v>17359</v>
      </c>
      <c r="BT24" s="800">
        <v>26128</v>
      </c>
      <c r="BU24" s="800">
        <v>93376</v>
      </c>
      <c r="BV24" s="800">
        <v>147008</v>
      </c>
      <c r="BW24" s="800">
        <v>78368</v>
      </c>
    </row>
    <row r="25" spans="2:75" s="800" customFormat="1" hidden="1" x14ac:dyDescent="0.35">
      <c r="B25" s="800" t="s">
        <v>652</v>
      </c>
      <c r="C25" s="800">
        <v>26190</v>
      </c>
      <c r="D25" s="800">
        <v>5811</v>
      </c>
      <c r="E25" s="800">
        <v>149532</v>
      </c>
      <c r="F25" s="800">
        <v>57253</v>
      </c>
      <c r="G25" s="800">
        <v>175113</v>
      </c>
      <c r="H25" s="800">
        <v>338828</v>
      </c>
      <c r="I25" s="800">
        <v>281526</v>
      </c>
      <c r="J25" s="800">
        <v>94320</v>
      </c>
      <c r="K25" s="800">
        <v>28656</v>
      </c>
      <c r="L25" s="800">
        <v>4548</v>
      </c>
      <c r="M25" s="800">
        <v>49771</v>
      </c>
      <c r="N25" s="800">
        <v>5776</v>
      </c>
      <c r="O25" s="800">
        <v>59146</v>
      </c>
      <c r="P25" s="800">
        <v>1391623</v>
      </c>
      <c r="Q25" s="800">
        <v>175602</v>
      </c>
      <c r="R25" s="800">
        <v>463400</v>
      </c>
      <c r="S25" s="800">
        <v>82552</v>
      </c>
      <c r="T25" s="800">
        <v>8554</v>
      </c>
      <c r="U25" s="800">
        <v>109044</v>
      </c>
      <c r="V25" s="800">
        <v>104538</v>
      </c>
      <c r="W25" s="800">
        <v>12502</v>
      </c>
      <c r="X25" s="800">
        <v>141509</v>
      </c>
      <c r="Y25" s="800">
        <v>41662</v>
      </c>
      <c r="Z25" s="800">
        <v>292675</v>
      </c>
      <c r="AA25" s="800">
        <v>73744</v>
      </c>
      <c r="AB25" s="800">
        <v>101316</v>
      </c>
      <c r="AC25" s="800">
        <v>14866</v>
      </c>
      <c r="AD25" s="800">
        <v>980087</v>
      </c>
      <c r="AE25" s="800">
        <v>3625</v>
      </c>
      <c r="AF25" s="800">
        <v>28983</v>
      </c>
      <c r="AG25" s="800">
        <v>797</v>
      </c>
      <c r="AH25" s="800">
        <v>3693585</v>
      </c>
      <c r="AI25" s="800">
        <v>1374915</v>
      </c>
      <c r="AJ25" s="800">
        <v>50214</v>
      </c>
      <c r="AK25" s="800">
        <v>17195</v>
      </c>
      <c r="AL25" s="800">
        <v>114395</v>
      </c>
      <c r="AM25" s="800">
        <v>328007</v>
      </c>
      <c r="AN25" s="800">
        <v>41683</v>
      </c>
      <c r="AO25" s="800">
        <v>43127</v>
      </c>
      <c r="AP25" s="800">
        <v>638017</v>
      </c>
      <c r="AQ25" s="800">
        <v>34138</v>
      </c>
      <c r="AR25" s="800">
        <v>166331</v>
      </c>
      <c r="AS25" s="800">
        <v>139280</v>
      </c>
      <c r="AT25" s="800">
        <v>245124</v>
      </c>
      <c r="AU25" s="800">
        <v>42709</v>
      </c>
      <c r="AW25" s="800">
        <v>82078</v>
      </c>
      <c r="AX25" s="800">
        <v>19641</v>
      </c>
      <c r="AY25" s="800">
        <v>340880</v>
      </c>
      <c r="AZ25" s="800">
        <v>45023</v>
      </c>
      <c r="BA25" s="800">
        <v>51596</v>
      </c>
      <c r="BB25" s="800">
        <v>211375</v>
      </c>
      <c r="BC25" s="800">
        <v>31003</v>
      </c>
      <c r="BE25" s="800">
        <v>142939</v>
      </c>
      <c r="BF25" s="800">
        <v>1781484</v>
      </c>
      <c r="BG25" s="800">
        <v>91679</v>
      </c>
      <c r="BH25" s="800">
        <v>16080</v>
      </c>
      <c r="BI25" s="800">
        <v>28953</v>
      </c>
      <c r="BJ25" s="800">
        <v>10244</v>
      </c>
      <c r="BK25" s="800">
        <v>57151</v>
      </c>
      <c r="BL25" s="800">
        <v>139618</v>
      </c>
      <c r="BM25" s="800">
        <v>37922</v>
      </c>
      <c r="BN25" s="800">
        <v>4404382</v>
      </c>
      <c r="BO25" s="800">
        <v>470705</v>
      </c>
      <c r="BP25" s="800">
        <v>29681</v>
      </c>
      <c r="BQ25" s="800">
        <v>269427</v>
      </c>
      <c r="BR25" s="800">
        <v>73422</v>
      </c>
      <c r="BS25" s="800">
        <v>16660</v>
      </c>
      <c r="BT25" s="800">
        <v>26490</v>
      </c>
      <c r="BU25" s="800">
        <v>66441</v>
      </c>
      <c r="BV25" s="800">
        <v>181742</v>
      </c>
      <c r="BW25" s="800">
        <v>79787</v>
      </c>
    </row>
    <row r="26" spans="2:75" s="800" customFormat="1" hidden="1" x14ac:dyDescent="0.35">
      <c r="B26" s="800" t="s">
        <v>653</v>
      </c>
      <c r="C26" s="800">
        <v>32284</v>
      </c>
      <c r="D26" s="800">
        <v>5352</v>
      </c>
      <c r="E26" s="800">
        <v>129516</v>
      </c>
      <c r="F26" s="800">
        <v>47520</v>
      </c>
      <c r="G26" s="800">
        <v>144853</v>
      </c>
      <c r="H26" s="800">
        <v>273189</v>
      </c>
      <c r="I26" s="800">
        <v>237551</v>
      </c>
      <c r="J26" s="800">
        <v>79503</v>
      </c>
      <c r="K26" s="800">
        <v>17389</v>
      </c>
      <c r="L26" s="800">
        <v>4230</v>
      </c>
      <c r="M26" s="800">
        <v>46852</v>
      </c>
      <c r="N26" s="800">
        <v>5579</v>
      </c>
      <c r="O26" s="800">
        <v>45843</v>
      </c>
      <c r="P26" s="800">
        <v>1140996</v>
      </c>
      <c r="Q26" s="800">
        <v>136612</v>
      </c>
      <c r="R26" s="800">
        <v>372933</v>
      </c>
      <c r="S26" s="800">
        <v>73550</v>
      </c>
      <c r="T26" s="800">
        <v>9676</v>
      </c>
      <c r="U26" s="800">
        <v>81985</v>
      </c>
      <c r="V26" s="800">
        <v>70043</v>
      </c>
      <c r="W26" s="800">
        <v>12354</v>
      </c>
      <c r="X26" s="800">
        <v>140150</v>
      </c>
      <c r="Y26" s="800">
        <v>21019</v>
      </c>
      <c r="Z26" s="800">
        <v>262958</v>
      </c>
      <c r="AA26" s="800">
        <v>63371</v>
      </c>
      <c r="AB26" s="800">
        <v>86547</v>
      </c>
      <c r="AC26" s="800">
        <v>13706</v>
      </c>
      <c r="AD26" s="800">
        <v>825280</v>
      </c>
      <c r="AE26" s="800">
        <v>3872</v>
      </c>
      <c r="AF26" s="800">
        <v>25440</v>
      </c>
      <c r="AG26" s="800">
        <v>641</v>
      </c>
      <c r="AH26" s="800">
        <v>3547840</v>
      </c>
      <c r="AI26" s="800">
        <v>1143884</v>
      </c>
      <c r="AJ26" s="800">
        <v>44523</v>
      </c>
      <c r="AK26" s="800">
        <v>16221</v>
      </c>
      <c r="AL26" s="800">
        <v>110163</v>
      </c>
      <c r="AM26" s="800">
        <v>284684</v>
      </c>
      <c r="AN26" s="800">
        <v>38140</v>
      </c>
      <c r="AO26" s="800">
        <v>40996</v>
      </c>
      <c r="AP26" s="800">
        <v>508251</v>
      </c>
      <c r="AQ26" s="800">
        <v>31013</v>
      </c>
      <c r="AR26" s="800">
        <v>138091</v>
      </c>
      <c r="AS26" s="800">
        <v>76290</v>
      </c>
      <c r="AT26" s="800">
        <v>192720</v>
      </c>
      <c r="AU26" s="800">
        <v>31907</v>
      </c>
      <c r="AW26" s="800">
        <v>80901</v>
      </c>
      <c r="AX26" s="800">
        <v>19931</v>
      </c>
      <c r="AY26" s="800">
        <v>269928</v>
      </c>
      <c r="AZ26" s="800">
        <v>40332</v>
      </c>
      <c r="BA26" s="800">
        <v>48157</v>
      </c>
      <c r="BB26" s="800">
        <v>184624</v>
      </c>
      <c r="BC26" s="800">
        <v>28383</v>
      </c>
      <c r="BE26" s="800">
        <v>124178</v>
      </c>
      <c r="BF26" s="800">
        <v>1411998</v>
      </c>
      <c r="BG26" s="800">
        <v>103894</v>
      </c>
      <c r="BH26" s="800">
        <v>13178</v>
      </c>
      <c r="BI26" s="800">
        <v>20491</v>
      </c>
      <c r="BJ26" s="800">
        <v>13827</v>
      </c>
      <c r="BK26" s="800">
        <v>45900</v>
      </c>
      <c r="BL26" s="800">
        <v>124660</v>
      </c>
      <c r="BM26" s="800">
        <v>31889</v>
      </c>
      <c r="BN26" s="800">
        <v>3817051</v>
      </c>
      <c r="BO26" s="800">
        <v>402030</v>
      </c>
      <c r="BP26" s="800">
        <v>23396</v>
      </c>
      <c r="BQ26" s="800">
        <v>233665</v>
      </c>
      <c r="BR26" s="800">
        <v>60622</v>
      </c>
      <c r="BS26" s="800">
        <v>16068</v>
      </c>
      <c r="BT26" s="800">
        <v>24666</v>
      </c>
      <c r="BU26" s="800">
        <v>68524</v>
      </c>
      <c r="BV26" s="800">
        <v>142856</v>
      </c>
      <c r="BW26" s="800">
        <v>68509</v>
      </c>
    </row>
    <row r="27" spans="2:75" s="800" customFormat="1" hidden="1" x14ac:dyDescent="0.35">
      <c r="B27" s="800" t="s">
        <v>654</v>
      </c>
      <c r="C27" s="800">
        <v>44768</v>
      </c>
      <c r="D27" s="800">
        <v>5905</v>
      </c>
      <c r="E27" s="800">
        <v>135441</v>
      </c>
      <c r="F27" s="800">
        <v>52381</v>
      </c>
      <c r="G27" s="800">
        <v>151884</v>
      </c>
      <c r="H27" s="800">
        <v>270992</v>
      </c>
      <c r="I27" s="800">
        <v>234945</v>
      </c>
      <c r="J27" s="800">
        <v>93938</v>
      </c>
      <c r="K27" s="800">
        <v>28656</v>
      </c>
      <c r="L27" s="800">
        <v>7029</v>
      </c>
      <c r="M27" s="800">
        <v>58707</v>
      </c>
      <c r="N27" s="800">
        <v>6635</v>
      </c>
      <c r="O27" s="800">
        <v>50739</v>
      </c>
      <c r="P27" s="800">
        <v>1108341</v>
      </c>
      <c r="Q27" s="800">
        <v>145291</v>
      </c>
      <c r="R27" s="800">
        <v>372821</v>
      </c>
      <c r="S27" s="800">
        <v>99648</v>
      </c>
      <c r="T27" s="800">
        <v>13571</v>
      </c>
      <c r="U27" s="800">
        <v>80881</v>
      </c>
      <c r="V27" s="800">
        <v>96419</v>
      </c>
      <c r="W27" s="800">
        <v>16796</v>
      </c>
      <c r="X27" s="800">
        <v>186099</v>
      </c>
      <c r="Y27" s="800">
        <v>30907</v>
      </c>
      <c r="Z27" s="800">
        <v>274026</v>
      </c>
      <c r="AA27" s="800">
        <v>75201</v>
      </c>
      <c r="AB27" s="800">
        <v>88688</v>
      </c>
      <c r="AC27" s="800">
        <v>16408</v>
      </c>
      <c r="AD27" s="800">
        <v>836788</v>
      </c>
      <c r="AE27" s="800">
        <v>5587</v>
      </c>
      <c r="AF27" s="800">
        <v>33265</v>
      </c>
      <c r="AG27" s="800">
        <v>630</v>
      </c>
      <c r="AH27" s="800">
        <v>4395936</v>
      </c>
      <c r="AI27" s="800">
        <v>1215721</v>
      </c>
      <c r="AJ27" s="800">
        <v>51737</v>
      </c>
      <c r="AK27" s="800">
        <v>20805</v>
      </c>
      <c r="AL27" s="800">
        <v>131752</v>
      </c>
      <c r="AM27" s="800">
        <v>296944</v>
      </c>
      <c r="AN27" s="800">
        <v>42548</v>
      </c>
      <c r="AO27" s="800">
        <v>59005</v>
      </c>
      <c r="AP27" s="800">
        <v>538330</v>
      </c>
      <c r="AQ27" s="800">
        <v>33444</v>
      </c>
      <c r="AR27" s="800">
        <v>141341</v>
      </c>
      <c r="AS27" s="800">
        <v>114329</v>
      </c>
      <c r="AT27" s="800">
        <v>207295</v>
      </c>
      <c r="AU27" s="800">
        <v>31939</v>
      </c>
      <c r="AW27" s="800">
        <v>107646</v>
      </c>
      <c r="AX27" s="800">
        <v>23679</v>
      </c>
      <c r="AY27" s="800">
        <v>262334</v>
      </c>
      <c r="AZ27" s="800">
        <v>43641</v>
      </c>
      <c r="BA27" s="800">
        <v>56062</v>
      </c>
      <c r="BB27" s="800">
        <v>205040</v>
      </c>
      <c r="BC27" s="800">
        <v>40334</v>
      </c>
      <c r="BE27" s="800">
        <v>149203</v>
      </c>
      <c r="BF27" s="800">
        <v>1385281</v>
      </c>
      <c r="BG27" s="800">
        <v>138382</v>
      </c>
      <c r="BH27" s="800">
        <v>15935</v>
      </c>
      <c r="BI27" s="800">
        <v>21752</v>
      </c>
      <c r="BJ27" s="800">
        <v>21167</v>
      </c>
      <c r="BK27" s="800">
        <v>46528</v>
      </c>
      <c r="BL27" s="800">
        <v>180037</v>
      </c>
      <c r="BM27" s="800">
        <v>30652</v>
      </c>
      <c r="BN27" s="800">
        <v>4026862</v>
      </c>
      <c r="BO27" s="800">
        <v>433386</v>
      </c>
      <c r="BP27" s="800">
        <v>27638</v>
      </c>
      <c r="BQ27" s="800">
        <v>251152</v>
      </c>
      <c r="BR27" s="800">
        <v>63168</v>
      </c>
      <c r="BS27" s="800">
        <v>17690</v>
      </c>
      <c r="BT27" s="800">
        <v>26128</v>
      </c>
      <c r="BU27" s="800">
        <v>94884</v>
      </c>
      <c r="BV27" s="800">
        <v>147008</v>
      </c>
      <c r="BW27" s="800">
        <v>78596</v>
      </c>
    </row>
    <row r="28" spans="2:75" s="800" customFormat="1" hidden="1" x14ac:dyDescent="0.35">
      <c r="B28" s="800" t="s">
        <v>655</v>
      </c>
      <c r="C28" s="800">
        <v>26366</v>
      </c>
      <c r="D28" s="800">
        <v>5811</v>
      </c>
      <c r="E28" s="800">
        <v>162797</v>
      </c>
      <c r="F28" s="800">
        <v>57544</v>
      </c>
      <c r="G28" s="800">
        <v>186373</v>
      </c>
      <c r="H28" s="800">
        <v>338828</v>
      </c>
      <c r="I28" s="800">
        <v>285543</v>
      </c>
      <c r="J28" s="800">
        <v>95654</v>
      </c>
      <c r="K28" s="800">
        <v>28929</v>
      </c>
      <c r="L28" s="800">
        <v>4548</v>
      </c>
      <c r="M28" s="800">
        <v>50481</v>
      </c>
      <c r="N28" s="800">
        <v>5776</v>
      </c>
      <c r="O28" s="800">
        <v>59146</v>
      </c>
      <c r="P28" s="800">
        <v>1401147</v>
      </c>
      <c r="Q28" s="800">
        <v>185524</v>
      </c>
      <c r="R28" s="800">
        <v>474504</v>
      </c>
      <c r="S28" s="800">
        <v>104349</v>
      </c>
      <c r="T28" s="800">
        <v>8554</v>
      </c>
      <c r="U28" s="800">
        <v>121804</v>
      </c>
      <c r="V28" s="800">
        <v>105104</v>
      </c>
      <c r="W28" s="800">
        <v>12610</v>
      </c>
      <c r="X28" s="800">
        <v>147888</v>
      </c>
      <c r="Y28" s="800">
        <v>41784</v>
      </c>
      <c r="Z28" s="800">
        <v>301446</v>
      </c>
      <c r="AA28" s="800">
        <v>75993</v>
      </c>
      <c r="AB28" s="800">
        <v>103016</v>
      </c>
      <c r="AC28" s="800">
        <v>14868</v>
      </c>
      <c r="AD28" s="800">
        <v>998315</v>
      </c>
      <c r="AE28" s="800">
        <v>3625</v>
      </c>
      <c r="AF28" s="800">
        <v>29078</v>
      </c>
      <c r="AG28" s="800">
        <v>802</v>
      </c>
      <c r="AH28" s="800">
        <v>3887267</v>
      </c>
      <c r="AI28" s="800">
        <v>1405596</v>
      </c>
      <c r="AJ28" s="800">
        <v>51072</v>
      </c>
      <c r="AK28" s="800">
        <v>17570</v>
      </c>
      <c r="AL28" s="800">
        <v>114613</v>
      </c>
      <c r="AM28" s="800">
        <v>334638</v>
      </c>
      <c r="AN28" s="800">
        <v>42609</v>
      </c>
      <c r="AO28" s="800">
        <v>44361</v>
      </c>
      <c r="AP28" s="800">
        <v>661102</v>
      </c>
      <c r="AQ28" s="800">
        <v>34483</v>
      </c>
      <c r="AR28" s="800">
        <v>168414</v>
      </c>
      <c r="AS28" s="800">
        <v>139915</v>
      </c>
      <c r="AT28" s="800">
        <v>259918</v>
      </c>
      <c r="AU28" s="800">
        <v>43895</v>
      </c>
      <c r="AW28" s="800">
        <v>83650</v>
      </c>
      <c r="AX28" s="800">
        <v>19641</v>
      </c>
      <c r="AY28" s="800">
        <v>341182</v>
      </c>
      <c r="AZ28" s="800">
        <v>45472</v>
      </c>
      <c r="BA28" s="800">
        <v>52426</v>
      </c>
      <c r="BB28" s="800">
        <v>213930</v>
      </c>
      <c r="BC28" s="800">
        <v>35954</v>
      </c>
      <c r="BE28" s="800">
        <v>144312</v>
      </c>
      <c r="BF28" s="800">
        <v>1793802</v>
      </c>
      <c r="BG28" s="800">
        <v>97144</v>
      </c>
      <c r="BH28" s="800">
        <v>16080</v>
      </c>
      <c r="BI28" s="800">
        <v>28991</v>
      </c>
      <c r="BJ28" s="800">
        <v>10244</v>
      </c>
      <c r="BK28" s="800">
        <v>57729</v>
      </c>
      <c r="BL28" s="800">
        <v>149908</v>
      </c>
      <c r="BM28" s="800">
        <v>38213</v>
      </c>
      <c r="BN28" s="800">
        <v>4429011</v>
      </c>
      <c r="BO28" s="800">
        <v>474096</v>
      </c>
      <c r="BP28" s="800">
        <v>30039</v>
      </c>
      <c r="BQ28" s="800">
        <v>277434</v>
      </c>
      <c r="BR28" s="800">
        <v>79457</v>
      </c>
      <c r="BS28" s="800">
        <v>16938</v>
      </c>
      <c r="BT28" s="800">
        <v>26490</v>
      </c>
      <c r="BU28" s="800">
        <v>67949</v>
      </c>
      <c r="BV28" s="800">
        <v>183038</v>
      </c>
      <c r="BW28" s="800">
        <v>80242</v>
      </c>
    </row>
    <row r="29" spans="2:75" s="800" customFormat="1" hidden="1" x14ac:dyDescent="0.35">
      <c r="B29" s="800" t="s">
        <v>656</v>
      </c>
      <c r="C29" s="800">
        <v>32415</v>
      </c>
      <c r="D29" s="800">
        <v>5352</v>
      </c>
      <c r="E29" s="800">
        <v>134824</v>
      </c>
      <c r="F29" s="800">
        <v>48431</v>
      </c>
      <c r="G29" s="800">
        <v>147613</v>
      </c>
      <c r="H29" s="800">
        <v>273189</v>
      </c>
      <c r="I29" s="800">
        <v>239263</v>
      </c>
      <c r="J29" s="800">
        <v>81390</v>
      </c>
      <c r="K29" s="800">
        <v>17522</v>
      </c>
      <c r="L29" s="800">
        <v>4230</v>
      </c>
      <c r="M29" s="800">
        <v>47702</v>
      </c>
      <c r="N29" s="800">
        <v>5579</v>
      </c>
      <c r="O29" s="800">
        <v>45843</v>
      </c>
      <c r="P29" s="800">
        <v>1146505</v>
      </c>
      <c r="Q29" s="800">
        <v>146234</v>
      </c>
      <c r="R29" s="800">
        <v>382344</v>
      </c>
      <c r="S29" s="800">
        <v>95307</v>
      </c>
      <c r="T29" s="800">
        <v>9676</v>
      </c>
      <c r="U29" s="800">
        <v>86518</v>
      </c>
      <c r="V29" s="800">
        <v>70345</v>
      </c>
      <c r="W29" s="800">
        <v>12388</v>
      </c>
      <c r="X29" s="800">
        <v>142644</v>
      </c>
      <c r="Y29" s="800">
        <v>21069</v>
      </c>
      <c r="Z29" s="800">
        <v>271494</v>
      </c>
      <c r="AA29" s="800">
        <v>67388</v>
      </c>
      <c r="AB29" s="800">
        <v>87183</v>
      </c>
      <c r="AC29" s="800">
        <v>13770</v>
      </c>
      <c r="AD29" s="800">
        <v>842315</v>
      </c>
      <c r="AE29" s="800">
        <v>3872</v>
      </c>
      <c r="AF29" s="800">
        <v>25529</v>
      </c>
      <c r="AG29" s="800">
        <v>646</v>
      </c>
      <c r="AH29" s="800">
        <v>3741442</v>
      </c>
      <c r="AI29" s="800">
        <v>1163137</v>
      </c>
      <c r="AJ29" s="800">
        <v>45342</v>
      </c>
      <c r="AK29" s="800">
        <v>16528</v>
      </c>
      <c r="AL29" s="800">
        <v>111816</v>
      </c>
      <c r="AM29" s="800">
        <v>289582</v>
      </c>
      <c r="AN29" s="800">
        <v>38555</v>
      </c>
      <c r="AO29" s="800">
        <v>45686</v>
      </c>
      <c r="AP29" s="800">
        <v>520211</v>
      </c>
      <c r="AQ29" s="800">
        <v>31226</v>
      </c>
      <c r="AR29" s="800">
        <v>139435</v>
      </c>
      <c r="AS29" s="800">
        <v>76426</v>
      </c>
      <c r="AT29" s="800">
        <v>207013</v>
      </c>
      <c r="AU29" s="800">
        <v>33124</v>
      </c>
      <c r="AW29" s="800">
        <v>82122</v>
      </c>
      <c r="AX29" s="800">
        <v>19931</v>
      </c>
      <c r="AY29" s="800">
        <v>270103</v>
      </c>
      <c r="AZ29" s="800">
        <v>40491</v>
      </c>
      <c r="BA29" s="800">
        <v>48264</v>
      </c>
      <c r="BB29" s="800">
        <v>185067</v>
      </c>
      <c r="BC29" s="800">
        <v>32985</v>
      </c>
      <c r="BE29" s="800">
        <v>129728</v>
      </c>
      <c r="BF29" s="800">
        <v>1419043</v>
      </c>
      <c r="BG29" s="800">
        <v>105577</v>
      </c>
      <c r="BH29" s="800">
        <v>13973</v>
      </c>
      <c r="BI29" s="800">
        <v>20531</v>
      </c>
      <c r="BJ29" s="800">
        <v>13827</v>
      </c>
      <c r="BK29" s="800">
        <v>45948</v>
      </c>
      <c r="BL29" s="800">
        <v>129667</v>
      </c>
      <c r="BM29" s="800">
        <v>32085</v>
      </c>
      <c r="BN29" s="800">
        <v>3831054</v>
      </c>
      <c r="BO29" s="800">
        <v>405340</v>
      </c>
      <c r="BP29" s="800">
        <v>23601</v>
      </c>
      <c r="BQ29" s="800">
        <v>241273</v>
      </c>
      <c r="BR29" s="800">
        <v>62395</v>
      </c>
      <c r="BS29" s="800">
        <v>16309</v>
      </c>
      <c r="BT29" s="800">
        <v>24666</v>
      </c>
      <c r="BU29" s="800">
        <v>70032</v>
      </c>
      <c r="BV29" s="800">
        <v>143362</v>
      </c>
      <c r="BW29" s="800">
        <v>68866</v>
      </c>
    </row>
    <row r="30" spans="2:75" s="800" customFormat="1" hidden="1" x14ac:dyDescent="0.35">
      <c r="B30" s="800" t="s">
        <v>657</v>
      </c>
      <c r="C30" s="800">
        <v>1849</v>
      </c>
      <c r="D30" s="800">
        <v>92</v>
      </c>
      <c r="E30" s="800">
        <v>783</v>
      </c>
      <c r="F30" s="800">
        <v>556</v>
      </c>
      <c r="G30" s="800">
        <v>498</v>
      </c>
      <c r="H30" s="800">
        <v>1536</v>
      </c>
      <c r="I30" s="800">
        <v>1162</v>
      </c>
      <c r="J30" s="800">
        <v>1028</v>
      </c>
      <c r="K30" s="800">
        <v>151</v>
      </c>
      <c r="L30" s="800">
        <v>27</v>
      </c>
      <c r="M30" s="800">
        <v>354</v>
      </c>
      <c r="N30" s="800">
        <v>36</v>
      </c>
      <c r="O30" s="800">
        <v>157</v>
      </c>
      <c r="P30" s="800">
        <v>5203</v>
      </c>
      <c r="Q30" s="800">
        <v>954</v>
      </c>
      <c r="R30" s="800">
        <v>1114</v>
      </c>
      <c r="S30" s="800">
        <v>352</v>
      </c>
      <c r="T30" s="800">
        <v>140</v>
      </c>
      <c r="U30" s="800">
        <v>448</v>
      </c>
      <c r="V30" s="800">
        <v>260</v>
      </c>
      <c r="W30" s="800">
        <v>76</v>
      </c>
      <c r="X30" s="800">
        <v>1001</v>
      </c>
      <c r="Y30" s="800">
        <v>244</v>
      </c>
      <c r="Z30" s="800">
        <v>1133</v>
      </c>
      <c r="AA30" s="800">
        <v>1733</v>
      </c>
      <c r="AB30" s="800">
        <v>1556</v>
      </c>
      <c r="AC30" s="800">
        <v>68</v>
      </c>
      <c r="AD30" s="800">
        <v>3512</v>
      </c>
      <c r="AE30" s="800">
        <v>21</v>
      </c>
      <c r="AF30" s="800">
        <v>68</v>
      </c>
      <c r="AG30" s="800">
        <v>3266</v>
      </c>
      <c r="AH30" s="800">
        <v>121209</v>
      </c>
      <c r="AI30" s="800">
        <v>5572</v>
      </c>
      <c r="AJ30" s="800">
        <v>833</v>
      </c>
      <c r="AK30" s="800">
        <v>98</v>
      </c>
      <c r="AL30" s="800">
        <v>356</v>
      </c>
      <c r="AM30" s="800">
        <v>1918</v>
      </c>
      <c r="AN30" s="800">
        <v>192</v>
      </c>
      <c r="AO30" s="800">
        <v>367</v>
      </c>
      <c r="AP30" s="800">
        <v>2866</v>
      </c>
      <c r="AQ30" s="800">
        <v>129</v>
      </c>
      <c r="AR30" s="800">
        <v>1021</v>
      </c>
      <c r="AS30" s="800">
        <v>855</v>
      </c>
      <c r="AT30" s="800">
        <v>1977</v>
      </c>
      <c r="AU30" s="800">
        <v>333</v>
      </c>
      <c r="AW30" s="800">
        <v>572</v>
      </c>
      <c r="AX30" s="800">
        <v>370</v>
      </c>
      <c r="AY30" s="800">
        <v>1846</v>
      </c>
      <c r="AZ30" s="800">
        <v>209</v>
      </c>
      <c r="BA30" s="800">
        <v>233</v>
      </c>
      <c r="BB30" s="800">
        <v>962</v>
      </c>
      <c r="BC30" s="800">
        <v>178</v>
      </c>
      <c r="BE30" s="800">
        <v>563</v>
      </c>
      <c r="BF30" s="800">
        <v>7662</v>
      </c>
      <c r="BG30" s="800">
        <v>744</v>
      </c>
      <c r="BH30" s="800">
        <v>79</v>
      </c>
      <c r="BI30" s="800">
        <v>105</v>
      </c>
      <c r="BJ30" s="800">
        <v>275</v>
      </c>
      <c r="BK30" s="800">
        <v>262</v>
      </c>
      <c r="BL30" s="800">
        <v>1181</v>
      </c>
      <c r="BM30" s="800">
        <v>134</v>
      </c>
      <c r="BN30" s="800">
        <v>10348</v>
      </c>
      <c r="BO30" s="800">
        <v>2248</v>
      </c>
      <c r="BP30" s="800">
        <v>285</v>
      </c>
      <c r="BQ30" s="800">
        <v>1618</v>
      </c>
      <c r="BR30" s="800">
        <v>480</v>
      </c>
      <c r="BS30" s="800">
        <v>76</v>
      </c>
      <c r="BT30" s="800">
        <v>61</v>
      </c>
      <c r="BU30" s="800">
        <v>522</v>
      </c>
      <c r="BV30" s="800">
        <v>1084</v>
      </c>
      <c r="BW30" s="800">
        <v>255</v>
      </c>
    </row>
    <row r="31" spans="2:75" s="800" customFormat="1" hidden="1" x14ac:dyDescent="0.35">
      <c r="B31" s="800" t="s">
        <v>658</v>
      </c>
      <c r="C31" s="800">
        <v>1835</v>
      </c>
      <c r="D31" s="800">
        <v>90</v>
      </c>
      <c r="E31" s="800">
        <v>572</v>
      </c>
      <c r="F31" s="800">
        <v>471</v>
      </c>
      <c r="G31" s="800">
        <v>266</v>
      </c>
      <c r="H31" s="800">
        <v>865</v>
      </c>
      <c r="I31" s="800">
        <v>722</v>
      </c>
      <c r="J31" s="800">
        <v>947</v>
      </c>
      <c r="K31" s="800">
        <v>79</v>
      </c>
      <c r="L31" s="800">
        <v>26</v>
      </c>
      <c r="M31" s="800">
        <v>219</v>
      </c>
      <c r="N31" s="800">
        <v>17</v>
      </c>
      <c r="O31" s="800">
        <v>89</v>
      </c>
      <c r="P31" s="800">
        <v>1799</v>
      </c>
      <c r="Q31" s="800">
        <v>680</v>
      </c>
      <c r="R31" s="800">
        <v>670</v>
      </c>
      <c r="S31" s="800">
        <v>245</v>
      </c>
      <c r="T31" s="800">
        <v>129</v>
      </c>
      <c r="U31" s="800">
        <v>188</v>
      </c>
      <c r="V31" s="800">
        <v>165</v>
      </c>
      <c r="W31" s="800">
        <v>66</v>
      </c>
      <c r="X31" s="800">
        <v>753</v>
      </c>
      <c r="Y31" s="800">
        <v>168</v>
      </c>
      <c r="Z31" s="800">
        <v>430</v>
      </c>
      <c r="AA31" s="800">
        <v>1636</v>
      </c>
      <c r="AB31" s="800">
        <v>902</v>
      </c>
      <c r="AC31" s="800">
        <v>57</v>
      </c>
      <c r="AD31" s="800">
        <v>1526</v>
      </c>
      <c r="AE31" s="800">
        <v>18</v>
      </c>
      <c r="AF31" s="800">
        <v>57</v>
      </c>
      <c r="AG31" s="800">
        <v>800</v>
      </c>
      <c r="AH31" s="800">
        <v>112031</v>
      </c>
      <c r="AI31" s="800">
        <v>2723</v>
      </c>
      <c r="AJ31" s="800">
        <v>660</v>
      </c>
      <c r="AK31" s="800">
        <v>88</v>
      </c>
      <c r="AL31" s="800">
        <v>231</v>
      </c>
      <c r="AM31" s="800">
        <v>1012</v>
      </c>
      <c r="AN31" s="800">
        <v>142</v>
      </c>
      <c r="AO31" s="800">
        <v>277</v>
      </c>
      <c r="AP31" s="800">
        <v>1367</v>
      </c>
      <c r="AQ31" s="800">
        <v>84</v>
      </c>
      <c r="AR31" s="800">
        <v>588</v>
      </c>
      <c r="AS31" s="800">
        <v>363</v>
      </c>
      <c r="AT31" s="800">
        <v>1458</v>
      </c>
      <c r="AU31" s="800">
        <v>235</v>
      </c>
      <c r="AW31" s="800">
        <v>496</v>
      </c>
      <c r="AX31" s="800">
        <v>367</v>
      </c>
      <c r="AY31" s="800">
        <v>487</v>
      </c>
      <c r="AZ31" s="800">
        <v>78</v>
      </c>
      <c r="BA31" s="800">
        <v>171</v>
      </c>
      <c r="BB31" s="800">
        <v>521</v>
      </c>
      <c r="BC31" s="800">
        <v>152</v>
      </c>
      <c r="BE31" s="800">
        <v>383</v>
      </c>
      <c r="BF31" s="800">
        <v>2505</v>
      </c>
      <c r="BG31" s="800">
        <v>622</v>
      </c>
      <c r="BH31" s="800">
        <v>72</v>
      </c>
      <c r="BI31" s="800">
        <v>93</v>
      </c>
      <c r="BJ31" s="800">
        <v>256</v>
      </c>
      <c r="BK31" s="800">
        <v>140</v>
      </c>
      <c r="BL31" s="800">
        <v>923</v>
      </c>
      <c r="BM31" s="800">
        <v>78</v>
      </c>
      <c r="BN31" s="800">
        <v>4105</v>
      </c>
      <c r="BO31" s="800">
        <v>1445</v>
      </c>
      <c r="BP31" s="800">
        <v>161</v>
      </c>
      <c r="BQ31" s="800">
        <v>1086</v>
      </c>
      <c r="BR31" s="800">
        <v>338</v>
      </c>
      <c r="BS31" s="800">
        <v>66</v>
      </c>
      <c r="BT31" s="800">
        <v>47</v>
      </c>
      <c r="BU31" s="800">
        <v>376</v>
      </c>
      <c r="BV31" s="800">
        <v>501</v>
      </c>
      <c r="BW31" s="800">
        <v>142</v>
      </c>
    </row>
    <row r="32" spans="2:75" s="800" customFormat="1" hidden="1" x14ac:dyDescent="0.35">
      <c r="B32" s="800" t="s">
        <v>659</v>
      </c>
      <c r="C32" s="800">
        <v>14</v>
      </c>
      <c r="D32" s="800">
        <v>2</v>
      </c>
      <c r="E32" s="800">
        <v>211</v>
      </c>
      <c r="F32" s="800">
        <v>85</v>
      </c>
      <c r="G32" s="800">
        <v>232</v>
      </c>
      <c r="H32" s="800">
        <v>671</v>
      </c>
      <c r="I32" s="800">
        <v>440</v>
      </c>
      <c r="J32" s="800">
        <v>81</v>
      </c>
      <c r="K32" s="800">
        <v>72</v>
      </c>
      <c r="L32" s="800">
        <v>1</v>
      </c>
      <c r="M32" s="800">
        <v>135</v>
      </c>
      <c r="N32" s="800">
        <v>19</v>
      </c>
      <c r="O32" s="800">
        <v>68</v>
      </c>
      <c r="P32" s="800">
        <v>3404</v>
      </c>
      <c r="Q32" s="800">
        <v>274</v>
      </c>
      <c r="R32" s="800">
        <v>444</v>
      </c>
      <c r="S32" s="800">
        <v>107</v>
      </c>
      <c r="T32" s="800">
        <v>11</v>
      </c>
      <c r="U32" s="800">
        <v>260</v>
      </c>
      <c r="V32" s="800">
        <v>95</v>
      </c>
      <c r="W32" s="800">
        <v>10</v>
      </c>
      <c r="X32" s="800">
        <v>248</v>
      </c>
      <c r="Y32" s="800">
        <v>76</v>
      </c>
      <c r="Z32" s="800">
        <v>703</v>
      </c>
      <c r="AA32" s="800">
        <v>97</v>
      </c>
      <c r="AB32" s="800">
        <v>654</v>
      </c>
      <c r="AC32" s="800">
        <v>11</v>
      </c>
      <c r="AD32" s="800">
        <v>1986</v>
      </c>
      <c r="AE32" s="800">
        <v>3</v>
      </c>
      <c r="AF32" s="800">
        <v>11</v>
      </c>
      <c r="AG32" s="800">
        <v>2466</v>
      </c>
      <c r="AH32" s="800">
        <v>9178</v>
      </c>
      <c r="AI32" s="800">
        <v>2849</v>
      </c>
      <c r="AJ32" s="800">
        <v>173</v>
      </c>
      <c r="AK32" s="800">
        <v>10</v>
      </c>
      <c r="AL32" s="800">
        <v>125</v>
      </c>
      <c r="AM32" s="800">
        <v>906</v>
      </c>
      <c r="AN32" s="800">
        <v>50</v>
      </c>
      <c r="AO32" s="800">
        <v>90</v>
      </c>
      <c r="AP32" s="800">
        <v>1499</v>
      </c>
      <c r="AQ32" s="800">
        <v>45</v>
      </c>
      <c r="AR32" s="800">
        <v>433</v>
      </c>
      <c r="AS32" s="800">
        <v>492</v>
      </c>
      <c r="AT32" s="800">
        <v>519</v>
      </c>
      <c r="AU32" s="800">
        <v>98</v>
      </c>
      <c r="AW32" s="800">
        <v>76</v>
      </c>
      <c r="AX32" s="800">
        <v>3</v>
      </c>
      <c r="AY32" s="800">
        <v>1359</v>
      </c>
      <c r="AZ32" s="800">
        <v>131</v>
      </c>
      <c r="BA32" s="800">
        <v>62</v>
      </c>
      <c r="BB32" s="800">
        <v>441</v>
      </c>
      <c r="BC32" s="800">
        <v>26</v>
      </c>
      <c r="BE32" s="800">
        <v>180</v>
      </c>
      <c r="BF32" s="800">
        <v>5157</v>
      </c>
      <c r="BG32" s="800">
        <v>122</v>
      </c>
      <c r="BH32" s="800">
        <v>7</v>
      </c>
      <c r="BI32" s="800">
        <v>12</v>
      </c>
      <c r="BJ32" s="800">
        <v>19</v>
      </c>
      <c r="BK32" s="800">
        <v>122</v>
      </c>
      <c r="BL32" s="800">
        <v>258</v>
      </c>
      <c r="BM32" s="800">
        <v>56</v>
      </c>
      <c r="BN32" s="800">
        <v>6243</v>
      </c>
      <c r="BO32" s="800">
        <v>803</v>
      </c>
      <c r="BP32" s="800">
        <v>124</v>
      </c>
      <c r="BQ32" s="800">
        <v>532</v>
      </c>
      <c r="BR32" s="800">
        <v>142</v>
      </c>
      <c r="BS32" s="800">
        <v>10</v>
      </c>
      <c r="BT32" s="800">
        <v>14</v>
      </c>
      <c r="BU32" s="800">
        <v>146</v>
      </c>
      <c r="BV32" s="800">
        <v>583</v>
      </c>
      <c r="BW32" s="800">
        <v>113</v>
      </c>
    </row>
    <row r="33" spans="2:74" hidden="1" x14ac:dyDescent="0.35">
      <c r="C33" s="639"/>
      <c r="D33" s="639"/>
      <c r="E33" s="639"/>
      <c r="F33" s="639"/>
      <c r="G33" s="639"/>
    </row>
    <row r="34" spans="2:74" hidden="1" x14ac:dyDescent="0.35">
      <c r="C34" s="639"/>
      <c r="D34" s="639"/>
      <c r="E34" s="639"/>
      <c r="F34" s="639"/>
      <c r="G34" s="639"/>
      <c r="I34" s="1048" t="s">
        <v>43</v>
      </c>
      <c r="P34" s="1047" t="s">
        <v>49</v>
      </c>
    </row>
    <row r="35" spans="2:74" ht="39.5" hidden="1" x14ac:dyDescent="0.35">
      <c r="B35" s="807" t="s">
        <v>1664</v>
      </c>
      <c r="C35" s="794" t="s">
        <v>37</v>
      </c>
      <c r="D35" s="794" t="s">
        <v>38</v>
      </c>
      <c r="E35" s="794" t="s">
        <v>39</v>
      </c>
      <c r="F35" s="989" t="s">
        <v>40</v>
      </c>
      <c r="G35" s="794" t="s">
        <v>41</v>
      </c>
      <c r="H35" s="794" t="s">
        <v>42</v>
      </c>
      <c r="I35" s="2023" t="s">
        <v>811</v>
      </c>
      <c r="J35" s="794" t="s">
        <v>44</v>
      </c>
      <c r="K35" s="794" t="s">
        <v>45</v>
      </c>
      <c r="L35" s="794" t="s">
        <v>46</v>
      </c>
      <c r="M35" s="794" t="s">
        <v>1654</v>
      </c>
      <c r="N35" s="794" t="s">
        <v>47</v>
      </c>
      <c r="O35" s="794" t="s">
        <v>48</v>
      </c>
      <c r="P35" s="2023" t="s">
        <v>22</v>
      </c>
      <c r="Q35" s="794" t="s">
        <v>50</v>
      </c>
      <c r="R35" s="794" t="s">
        <v>635</v>
      </c>
      <c r="S35" s="794" t="s">
        <v>269</v>
      </c>
      <c r="T35" s="794" t="s">
        <v>52</v>
      </c>
      <c r="U35" s="794" t="s">
        <v>53</v>
      </c>
      <c r="V35" s="794" t="s">
        <v>54</v>
      </c>
      <c r="W35" s="794" t="s">
        <v>55</v>
      </c>
      <c r="X35" s="794" t="s">
        <v>56</v>
      </c>
      <c r="Y35" s="794" t="s">
        <v>57</v>
      </c>
      <c r="Z35" s="794" t="s">
        <v>58</v>
      </c>
      <c r="AA35" s="648" t="s">
        <v>59</v>
      </c>
      <c r="AB35" s="794" t="s">
        <v>60</v>
      </c>
      <c r="AC35" s="794" t="s">
        <v>61</v>
      </c>
      <c r="AD35" s="794" t="s">
        <v>62</v>
      </c>
      <c r="AE35" s="794" t="s">
        <v>63</v>
      </c>
      <c r="AF35" s="794" t="s">
        <v>64</v>
      </c>
      <c r="AG35" s="794" t="s">
        <v>65</v>
      </c>
      <c r="AH35" s="794" t="s">
        <v>66</v>
      </c>
      <c r="AI35" s="794" t="s">
        <v>67</v>
      </c>
      <c r="AJ35" s="991" t="s">
        <v>114</v>
      </c>
      <c r="AK35" s="794" t="s">
        <v>271</v>
      </c>
      <c r="AL35" s="794" t="s">
        <v>69</v>
      </c>
      <c r="AM35" s="794" t="s">
        <v>70</v>
      </c>
      <c r="AN35" s="794" t="s">
        <v>71</v>
      </c>
      <c r="AO35" s="794" t="s">
        <v>72</v>
      </c>
      <c r="AP35" s="794" t="s">
        <v>73</v>
      </c>
      <c r="AQ35" s="794" t="s">
        <v>74</v>
      </c>
      <c r="AR35" s="794" t="s">
        <v>75</v>
      </c>
      <c r="AS35" s="794" t="s">
        <v>76</v>
      </c>
      <c r="AT35" s="794" t="s">
        <v>77</v>
      </c>
      <c r="AU35" s="794" t="s">
        <v>78</v>
      </c>
      <c r="AV35" s="794" t="s">
        <v>79</v>
      </c>
      <c r="AW35" s="794" t="s">
        <v>80</v>
      </c>
      <c r="AX35" s="794" t="s">
        <v>81</v>
      </c>
      <c r="AY35" s="794" t="s">
        <v>82</v>
      </c>
      <c r="AZ35" s="794" t="s">
        <v>83</v>
      </c>
      <c r="BA35" s="794" t="s">
        <v>84</v>
      </c>
      <c r="BB35" s="794" t="s">
        <v>85</v>
      </c>
      <c r="BC35" s="794" t="s">
        <v>86</v>
      </c>
      <c r="BD35" s="794"/>
      <c r="BE35" s="794" t="s">
        <v>88</v>
      </c>
      <c r="BF35" s="794" t="s">
        <v>89</v>
      </c>
      <c r="BG35" s="794" t="s">
        <v>90</v>
      </c>
      <c r="BH35" s="794" t="s">
        <v>91</v>
      </c>
      <c r="BI35" s="794" t="s">
        <v>92</v>
      </c>
      <c r="BJ35" s="794" t="s">
        <v>93</v>
      </c>
      <c r="BK35" s="794" t="s">
        <v>94</v>
      </c>
      <c r="BL35" s="794" t="s">
        <v>34</v>
      </c>
      <c r="BM35" s="794" t="s">
        <v>95</v>
      </c>
      <c r="BN35" s="794" t="s">
        <v>96</v>
      </c>
      <c r="BO35" s="794" t="s">
        <v>35</v>
      </c>
      <c r="BP35" s="794" t="s">
        <v>98</v>
      </c>
      <c r="BQ35" s="794" t="s">
        <v>99</v>
      </c>
      <c r="BR35" s="794" t="s">
        <v>100</v>
      </c>
      <c r="BS35" s="794" t="s">
        <v>101</v>
      </c>
      <c r="BT35" s="794" t="s">
        <v>272</v>
      </c>
      <c r="BU35" s="794" t="s">
        <v>102</v>
      </c>
      <c r="BV35" s="794" t="s">
        <v>103</v>
      </c>
    </row>
    <row r="36" spans="2:74" hidden="1" x14ac:dyDescent="0.35">
      <c r="B36" s="808" t="s">
        <v>648</v>
      </c>
      <c r="C36" s="809">
        <v>14200</v>
      </c>
      <c r="D36" s="809">
        <v>380</v>
      </c>
      <c r="E36" s="809">
        <v>208</v>
      </c>
      <c r="F36" s="809"/>
      <c r="G36" s="809">
        <v>74</v>
      </c>
      <c r="H36" s="809">
        <v>188</v>
      </c>
      <c r="I36" s="809">
        <v>562</v>
      </c>
      <c r="J36" s="809">
        <v>357</v>
      </c>
      <c r="K36" s="809">
        <v>11.33</v>
      </c>
      <c r="L36" s="809">
        <v>13.5</v>
      </c>
      <c r="M36" s="809">
        <v>45</v>
      </c>
      <c r="N36" s="809">
        <v>5</v>
      </c>
      <c r="O36" s="809">
        <v>22.5</v>
      </c>
      <c r="P36" s="809">
        <v>1826</v>
      </c>
      <c r="Q36" s="809">
        <v>96</v>
      </c>
      <c r="R36" s="809">
        <v>121</v>
      </c>
      <c r="S36" s="809">
        <v>1887</v>
      </c>
      <c r="T36" s="809">
        <v>102</v>
      </c>
      <c r="U36" s="809">
        <v>92.8</v>
      </c>
      <c r="V36" s="809">
        <v>45</v>
      </c>
      <c r="W36" s="809">
        <v>32.200000000000003</v>
      </c>
      <c r="X36" s="809">
        <v>410</v>
      </c>
      <c r="Y36" s="809">
        <v>69</v>
      </c>
      <c r="Z36" s="809">
        <v>93</v>
      </c>
      <c r="AA36" s="809"/>
      <c r="AB36" s="809">
        <v>278.97000000000003</v>
      </c>
      <c r="AC36" s="809">
        <v>93</v>
      </c>
      <c r="AD36" s="809"/>
      <c r="AE36" s="809">
        <v>9</v>
      </c>
      <c r="AF36" s="809">
        <v>8</v>
      </c>
      <c r="AG36" s="809"/>
      <c r="AH36" s="809">
        <v>961498</v>
      </c>
      <c r="AI36" s="809">
        <v>1116</v>
      </c>
      <c r="AJ36" s="809">
        <v>292</v>
      </c>
      <c r="AK36" s="809">
        <v>24</v>
      </c>
      <c r="AL36" s="809">
        <v>35.700000000000003</v>
      </c>
      <c r="AM36" s="809">
        <v>425</v>
      </c>
      <c r="AN36" s="809">
        <v>27.5</v>
      </c>
      <c r="AO36" s="809">
        <v>147</v>
      </c>
      <c r="AP36" s="809">
        <v>423.1</v>
      </c>
      <c r="AQ36" s="809">
        <v>20</v>
      </c>
      <c r="AR36" s="809">
        <v>365</v>
      </c>
      <c r="AS36" s="809">
        <v>74</v>
      </c>
      <c r="AT36" s="809">
        <v>827</v>
      </c>
      <c r="AU36" s="809">
        <v>133</v>
      </c>
      <c r="AV36" s="809"/>
      <c r="AW36" s="809">
        <v>330</v>
      </c>
      <c r="AX36" s="809">
        <v>28</v>
      </c>
      <c r="AY36" s="809">
        <v>143</v>
      </c>
      <c r="AZ36" s="809">
        <v>17</v>
      </c>
      <c r="BA36" s="809">
        <v>27</v>
      </c>
      <c r="BB36" s="809">
        <v>149</v>
      </c>
      <c r="BC36" s="809">
        <v>35</v>
      </c>
      <c r="BD36" s="809"/>
      <c r="BE36" s="809">
        <v>68.3</v>
      </c>
      <c r="BF36" s="809"/>
      <c r="BG36" s="809">
        <v>342</v>
      </c>
      <c r="BH36" s="809">
        <v>13</v>
      </c>
      <c r="BI36" s="809">
        <v>18</v>
      </c>
      <c r="BJ36" s="809">
        <v>539</v>
      </c>
      <c r="BK36" s="809">
        <v>33.9</v>
      </c>
      <c r="BL36" s="809">
        <v>387</v>
      </c>
      <c r="BM36" s="809">
        <v>24</v>
      </c>
      <c r="BN36" s="809">
        <v>630</v>
      </c>
      <c r="BO36" s="809">
        <v>639</v>
      </c>
      <c r="BP36" s="809">
        <v>61</v>
      </c>
      <c r="BQ36" s="809">
        <v>672</v>
      </c>
      <c r="BR36" s="809">
        <v>81</v>
      </c>
      <c r="BS36" s="809">
        <v>14</v>
      </c>
      <c r="BT36" s="809">
        <v>8</v>
      </c>
      <c r="BU36" s="809">
        <v>64</v>
      </c>
      <c r="BV36" s="809">
        <v>148.44999999999999</v>
      </c>
    </row>
    <row r="37" spans="2:74" hidden="1" x14ac:dyDescent="0.35">
      <c r="B37" s="808" t="s">
        <v>649</v>
      </c>
      <c r="C37" s="809">
        <v>14197</v>
      </c>
      <c r="D37" s="809">
        <v>0</v>
      </c>
      <c r="E37" s="809">
        <v>113</v>
      </c>
      <c r="F37" s="809"/>
      <c r="G37" s="809">
        <v>0</v>
      </c>
      <c r="H37" s="809">
        <v>90</v>
      </c>
      <c r="I37" s="809">
        <v>458</v>
      </c>
      <c r="J37" s="809">
        <v>284</v>
      </c>
      <c r="K37" s="809">
        <v>0</v>
      </c>
      <c r="L37" s="809">
        <v>0</v>
      </c>
      <c r="M37" s="809"/>
      <c r="N37" s="809">
        <v>0</v>
      </c>
      <c r="O37" s="809">
        <v>0</v>
      </c>
      <c r="P37" s="809">
        <v>391</v>
      </c>
      <c r="Q37" s="809">
        <v>0</v>
      </c>
      <c r="R37" s="809">
        <v>0</v>
      </c>
      <c r="S37" s="809">
        <v>1830</v>
      </c>
      <c r="T37" s="809">
        <v>76</v>
      </c>
      <c r="U37" s="809">
        <v>30.8</v>
      </c>
      <c r="V37" s="809">
        <v>0</v>
      </c>
      <c r="W37" s="809">
        <v>0</v>
      </c>
      <c r="X37" s="809">
        <v>120</v>
      </c>
      <c r="Y37" s="809">
        <v>50</v>
      </c>
      <c r="Z37" s="809">
        <v>0</v>
      </c>
      <c r="AA37" s="809"/>
      <c r="AB37" s="809">
        <v>253.3</v>
      </c>
      <c r="AC37" s="809">
        <v>0</v>
      </c>
      <c r="AD37" s="809"/>
      <c r="AE37" s="809">
        <v>0</v>
      </c>
      <c r="AF37" s="809">
        <v>0</v>
      </c>
      <c r="AG37" s="809"/>
      <c r="AH37" s="809">
        <v>960604</v>
      </c>
      <c r="AI37" s="809">
        <v>662</v>
      </c>
      <c r="AJ37" s="809">
        <v>215</v>
      </c>
      <c r="AK37" s="809">
        <v>0</v>
      </c>
      <c r="AL37" s="809">
        <v>0</v>
      </c>
      <c r="AM37" s="809">
        <v>300</v>
      </c>
      <c r="AN37" s="809">
        <v>0</v>
      </c>
      <c r="AO37" s="809">
        <v>128</v>
      </c>
      <c r="AP37" s="809">
        <v>260.3</v>
      </c>
      <c r="AQ37" s="809">
        <v>0</v>
      </c>
      <c r="AR37" s="809">
        <v>309</v>
      </c>
      <c r="AS37" s="809">
        <v>3</v>
      </c>
      <c r="AT37" s="809">
        <v>759</v>
      </c>
      <c r="AU37" s="809">
        <v>119</v>
      </c>
      <c r="AV37" s="809"/>
      <c r="AW37" s="809">
        <v>279</v>
      </c>
      <c r="AX37" s="809"/>
      <c r="AY37" s="809">
        <v>33</v>
      </c>
      <c r="AZ37" s="809">
        <v>0</v>
      </c>
      <c r="BA37" s="809"/>
      <c r="BB37" s="809">
        <v>78</v>
      </c>
      <c r="BC37" s="809">
        <v>0</v>
      </c>
      <c r="BD37" s="809"/>
      <c r="BE37" s="809">
        <v>0</v>
      </c>
      <c r="BF37" s="809"/>
      <c r="BG37" s="809">
        <v>284</v>
      </c>
      <c r="BH37" s="809">
        <v>0</v>
      </c>
      <c r="BI37" s="809">
        <v>7</v>
      </c>
      <c r="BJ37" s="809">
        <v>533</v>
      </c>
      <c r="BK37" s="809">
        <v>0</v>
      </c>
      <c r="BL37" s="809">
        <v>208</v>
      </c>
      <c r="BM37" s="809">
        <v>2</v>
      </c>
      <c r="BN37" s="809"/>
      <c r="BO37" s="809">
        <v>386</v>
      </c>
      <c r="BP37" s="809">
        <v>8</v>
      </c>
      <c r="BQ37" s="809">
        <v>607</v>
      </c>
      <c r="BR37" s="809"/>
      <c r="BS37" s="809">
        <v>0</v>
      </c>
      <c r="BT37" s="809">
        <v>0</v>
      </c>
      <c r="BU37" s="809">
        <v>0</v>
      </c>
      <c r="BV37" s="809">
        <v>64.63</v>
      </c>
    </row>
    <row r="38" spans="2:74" hidden="1" x14ac:dyDescent="0.35">
      <c r="B38" s="808" t="s">
        <v>650</v>
      </c>
      <c r="C38" s="809">
        <v>3</v>
      </c>
      <c r="D38" s="809">
        <v>380</v>
      </c>
      <c r="E38" s="809">
        <v>95</v>
      </c>
      <c r="F38" s="809"/>
      <c r="G38" s="809">
        <v>74</v>
      </c>
      <c r="H38" s="809">
        <v>98</v>
      </c>
      <c r="I38" s="809">
        <v>104</v>
      </c>
      <c r="J38" s="809">
        <v>73</v>
      </c>
      <c r="K38" s="809">
        <v>11.33</v>
      </c>
      <c r="L38" s="809">
        <v>13.5</v>
      </c>
      <c r="M38" s="809">
        <v>45</v>
      </c>
      <c r="N38" s="809">
        <v>5</v>
      </c>
      <c r="O38" s="809">
        <v>22.5</v>
      </c>
      <c r="P38" s="809">
        <v>1435</v>
      </c>
      <c r="Q38" s="809">
        <v>96</v>
      </c>
      <c r="R38" s="809">
        <v>121</v>
      </c>
      <c r="S38" s="809">
        <v>57</v>
      </c>
      <c r="T38" s="809">
        <v>26</v>
      </c>
      <c r="U38" s="809">
        <v>62</v>
      </c>
      <c r="V38" s="809">
        <v>45</v>
      </c>
      <c r="W38" s="809">
        <v>32.200000000000003</v>
      </c>
      <c r="X38" s="809">
        <v>290</v>
      </c>
      <c r="Y38" s="809">
        <v>19</v>
      </c>
      <c r="Z38" s="809">
        <v>93</v>
      </c>
      <c r="AA38" s="809"/>
      <c r="AB38" s="809">
        <v>25.67</v>
      </c>
      <c r="AC38" s="809">
        <v>93</v>
      </c>
      <c r="AD38" s="809"/>
      <c r="AE38" s="809">
        <v>9</v>
      </c>
      <c r="AF38" s="809">
        <v>8</v>
      </c>
      <c r="AG38" s="809"/>
      <c r="AH38" s="809">
        <v>894</v>
      </c>
      <c r="AI38" s="809">
        <v>454</v>
      </c>
      <c r="AJ38" s="809">
        <v>77</v>
      </c>
      <c r="AK38" s="809">
        <v>24</v>
      </c>
      <c r="AL38" s="809">
        <v>35.700000000000003</v>
      </c>
      <c r="AM38" s="809">
        <v>125</v>
      </c>
      <c r="AN38" s="809">
        <v>27.5</v>
      </c>
      <c r="AO38" s="809">
        <v>19</v>
      </c>
      <c r="AP38" s="809">
        <v>162.80000000000001</v>
      </c>
      <c r="AQ38" s="809">
        <v>20</v>
      </c>
      <c r="AR38" s="809">
        <v>56</v>
      </c>
      <c r="AS38" s="809">
        <v>71</v>
      </c>
      <c r="AT38" s="809">
        <v>68</v>
      </c>
      <c r="AU38" s="809">
        <v>14</v>
      </c>
      <c r="AV38" s="809"/>
      <c r="AW38" s="809">
        <v>51</v>
      </c>
      <c r="AX38" s="809">
        <v>28</v>
      </c>
      <c r="AY38" s="809">
        <v>110</v>
      </c>
      <c r="AZ38" s="809">
        <v>17</v>
      </c>
      <c r="BA38" s="809">
        <v>27</v>
      </c>
      <c r="BB38" s="809">
        <v>71</v>
      </c>
      <c r="BC38" s="809">
        <v>35</v>
      </c>
      <c r="BD38" s="809"/>
      <c r="BE38" s="809">
        <v>68.3</v>
      </c>
      <c r="BF38" s="809"/>
      <c r="BG38" s="809">
        <v>58</v>
      </c>
      <c r="BH38" s="809">
        <v>13</v>
      </c>
      <c r="BI38" s="809">
        <v>11</v>
      </c>
      <c r="BJ38" s="809">
        <v>6</v>
      </c>
      <c r="BK38" s="809">
        <v>33.9</v>
      </c>
      <c r="BL38" s="809">
        <v>179</v>
      </c>
      <c r="BM38" s="809">
        <v>22</v>
      </c>
      <c r="BN38" s="809">
        <v>630</v>
      </c>
      <c r="BO38" s="809">
        <v>253</v>
      </c>
      <c r="BP38" s="809">
        <v>53</v>
      </c>
      <c r="BQ38" s="809">
        <v>65</v>
      </c>
      <c r="BR38" s="809">
        <v>81</v>
      </c>
      <c r="BS38" s="809">
        <v>14</v>
      </c>
      <c r="BT38" s="809">
        <v>8</v>
      </c>
      <c r="BU38" s="809">
        <v>64</v>
      </c>
      <c r="BV38" s="809">
        <v>83.82</v>
      </c>
    </row>
    <row r="39" spans="2:74" hidden="1" x14ac:dyDescent="0.35">
      <c r="B39" s="808" t="s">
        <v>651</v>
      </c>
      <c r="C39" s="809">
        <v>41832</v>
      </c>
      <c r="D39" s="809">
        <v>8634</v>
      </c>
      <c r="E39" s="809">
        <v>128331</v>
      </c>
      <c r="F39" s="809"/>
      <c r="G39" s="809">
        <v>141752</v>
      </c>
      <c r="H39" s="809">
        <v>246646</v>
      </c>
      <c r="I39" s="809">
        <v>250923</v>
      </c>
      <c r="J39" s="809">
        <v>76432</v>
      </c>
      <c r="K39" s="809">
        <v>23739</v>
      </c>
      <c r="L39" s="809">
        <v>6489</v>
      </c>
      <c r="M39" s="809">
        <v>51563</v>
      </c>
      <c r="N39" s="809">
        <v>6165</v>
      </c>
      <c r="O39" s="809">
        <v>44168</v>
      </c>
      <c r="P39" s="809">
        <v>3698799</v>
      </c>
      <c r="Q39" s="809">
        <v>133853</v>
      </c>
      <c r="R39" s="809">
        <v>345800</v>
      </c>
      <c r="S39" s="809">
        <v>81295</v>
      </c>
      <c r="T39" s="809">
        <v>11586</v>
      </c>
      <c r="U39" s="809">
        <v>73110</v>
      </c>
      <c r="V39" s="809">
        <v>93753</v>
      </c>
      <c r="W39" s="809">
        <v>15025</v>
      </c>
      <c r="X39" s="809">
        <v>163611</v>
      </c>
      <c r="Y39" s="809">
        <v>32379</v>
      </c>
      <c r="Z39" s="809">
        <v>246810</v>
      </c>
      <c r="AA39" s="809"/>
      <c r="AB39" s="809">
        <v>81647</v>
      </c>
      <c r="AC39" s="809">
        <v>15428</v>
      </c>
      <c r="AD39" s="809"/>
      <c r="AE39" s="809">
        <v>5590</v>
      </c>
      <c r="AF39" s="809">
        <v>27794</v>
      </c>
      <c r="AG39" s="809"/>
      <c r="AH39" s="809">
        <v>5361992</v>
      </c>
      <c r="AI39" s="809">
        <v>1187581</v>
      </c>
      <c r="AJ39" s="809">
        <v>50927</v>
      </c>
      <c r="AK39" s="809">
        <v>18576</v>
      </c>
      <c r="AL39" s="809">
        <v>117931</v>
      </c>
      <c r="AM39" s="809">
        <v>275197</v>
      </c>
      <c r="AN39" s="809">
        <v>40045</v>
      </c>
      <c r="AO39" s="809">
        <v>50947</v>
      </c>
      <c r="AP39" s="809">
        <v>514321</v>
      </c>
      <c r="AQ39" s="809">
        <v>30255</v>
      </c>
      <c r="AR39" s="809">
        <v>134788</v>
      </c>
      <c r="AS39" s="809">
        <v>103201</v>
      </c>
      <c r="AT39" s="809">
        <v>185626</v>
      </c>
      <c r="AU39" s="809">
        <v>31220</v>
      </c>
      <c r="AV39" s="809"/>
      <c r="AW39" s="809">
        <v>93113</v>
      </c>
      <c r="AX39" s="809">
        <v>23708</v>
      </c>
      <c r="AY39" s="809">
        <v>238190</v>
      </c>
      <c r="AZ39" s="809">
        <v>41758</v>
      </c>
      <c r="BA39" s="809">
        <v>53469</v>
      </c>
      <c r="BB39" s="809">
        <v>189505</v>
      </c>
      <c r="BC39" s="809">
        <v>34903</v>
      </c>
      <c r="BD39" s="809"/>
      <c r="BE39" s="809">
        <v>126003</v>
      </c>
      <c r="BF39" s="809"/>
      <c r="BG39" s="809">
        <v>125683</v>
      </c>
      <c r="BH39" s="809">
        <v>12992</v>
      </c>
      <c r="BI39" s="809">
        <v>23593</v>
      </c>
      <c r="BJ39" s="809">
        <v>19015</v>
      </c>
      <c r="BK39" s="809">
        <v>44867</v>
      </c>
      <c r="BL39" s="809">
        <v>154390</v>
      </c>
      <c r="BM39" s="809">
        <v>30096</v>
      </c>
      <c r="BN39" s="809">
        <v>3642930</v>
      </c>
      <c r="BO39" s="809">
        <v>394989</v>
      </c>
      <c r="BP39" s="809">
        <v>26920</v>
      </c>
      <c r="BQ39" s="809">
        <v>225653</v>
      </c>
      <c r="BR39" s="809">
        <v>58098</v>
      </c>
      <c r="BS39" s="809">
        <v>16381</v>
      </c>
      <c r="BT39" s="809">
        <v>27235</v>
      </c>
      <c r="BU39" s="809">
        <v>74293</v>
      </c>
      <c r="BV39" s="809">
        <v>135964</v>
      </c>
    </row>
    <row r="40" spans="2:74" hidden="1" x14ac:dyDescent="0.35">
      <c r="B40" s="808" t="s">
        <v>652</v>
      </c>
      <c r="C40" s="809">
        <v>29095</v>
      </c>
      <c r="D40" s="809">
        <v>5417</v>
      </c>
      <c r="E40" s="809">
        <v>154393</v>
      </c>
      <c r="F40" s="809"/>
      <c r="G40" s="809">
        <v>172881</v>
      </c>
      <c r="H40" s="809">
        <v>321211</v>
      </c>
      <c r="I40" s="809">
        <v>305718</v>
      </c>
      <c r="J40" s="809">
        <v>88875</v>
      </c>
      <c r="K40" s="809">
        <v>24770</v>
      </c>
      <c r="L40" s="809">
        <v>3889</v>
      </c>
      <c r="M40" s="809">
        <v>47569</v>
      </c>
      <c r="N40" s="809">
        <v>6517</v>
      </c>
      <c r="O40" s="809">
        <v>57221</v>
      </c>
      <c r="P40" s="809">
        <v>4721254</v>
      </c>
      <c r="Q40" s="809">
        <v>173916</v>
      </c>
      <c r="R40" s="809">
        <v>464200</v>
      </c>
      <c r="S40" s="809">
        <v>81156</v>
      </c>
      <c r="T40" s="809">
        <v>8125</v>
      </c>
      <c r="U40" s="809">
        <v>109252</v>
      </c>
      <c r="V40" s="809">
        <v>104450</v>
      </c>
      <c r="W40" s="809">
        <v>12240</v>
      </c>
      <c r="X40" s="809">
        <v>128786</v>
      </c>
      <c r="Y40" s="809">
        <v>50033</v>
      </c>
      <c r="Z40" s="809">
        <v>277330</v>
      </c>
      <c r="AA40" s="809"/>
      <c r="AB40" s="809">
        <v>95399</v>
      </c>
      <c r="AC40" s="809">
        <v>11797</v>
      </c>
      <c r="AD40" s="809"/>
      <c r="AE40" s="809">
        <v>5590</v>
      </c>
      <c r="AF40" s="809">
        <v>25414</v>
      </c>
      <c r="AG40" s="809"/>
      <c r="AH40" s="809">
        <v>5180132</v>
      </c>
      <c r="AI40" s="809">
        <v>1360318</v>
      </c>
      <c r="AJ40" s="809">
        <v>51036</v>
      </c>
      <c r="AK40" s="809">
        <v>16571</v>
      </c>
      <c r="AL40" s="809">
        <v>108712</v>
      </c>
      <c r="AM40" s="809">
        <v>325691</v>
      </c>
      <c r="AN40" s="809">
        <v>40516</v>
      </c>
      <c r="AO40" s="809">
        <v>40433</v>
      </c>
      <c r="AP40" s="809">
        <v>633604</v>
      </c>
      <c r="AQ40" s="809">
        <v>33691</v>
      </c>
      <c r="AR40" s="809">
        <v>162865</v>
      </c>
      <c r="AS40" s="809">
        <v>132749</v>
      </c>
      <c r="AT40" s="809">
        <v>234890</v>
      </c>
      <c r="AU40" s="809">
        <v>39670</v>
      </c>
      <c r="AV40" s="809"/>
      <c r="AW40" s="809">
        <v>76815</v>
      </c>
      <c r="AX40" s="809">
        <v>21210</v>
      </c>
      <c r="AY40" s="809">
        <v>312509</v>
      </c>
      <c r="AZ40" s="809">
        <v>46147</v>
      </c>
      <c r="BA40" s="809">
        <v>53433</v>
      </c>
      <c r="BB40" s="809">
        <v>208627</v>
      </c>
      <c r="BC40" s="809">
        <v>31424</v>
      </c>
      <c r="BD40" s="809"/>
      <c r="BE40" s="809">
        <v>126759</v>
      </c>
      <c r="BF40" s="809"/>
      <c r="BG40" s="809">
        <v>90753</v>
      </c>
      <c r="BH40" s="809">
        <v>13888</v>
      </c>
      <c r="BI40" s="809">
        <v>19093</v>
      </c>
      <c r="BJ40" s="809">
        <v>8159</v>
      </c>
      <c r="BK40" s="809">
        <v>54276</v>
      </c>
      <c r="BL40" s="809">
        <v>137254</v>
      </c>
      <c r="BM40" s="809">
        <v>35939</v>
      </c>
      <c r="BN40" s="809">
        <v>4246688</v>
      </c>
      <c r="BO40" s="809">
        <v>450688</v>
      </c>
      <c r="BP40" s="809">
        <v>25648</v>
      </c>
      <c r="BQ40" s="809">
        <v>270341</v>
      </c>
      <c r="BR40" s="809">
        <v>73021</v>
      </c>
      <c r="BS40" s="809">
        <v>16004</v>
      </c>
      <c r="BT40" s="809">
        <v>25122</v>
      </c>
      <c r="BU40" s="809">
        <v>66349</v>
      </c>
      <c r="BV40" s="809">
        <v>175818</v>
      </c>
    </row>
    <row r="41" spans="2:74" hidden="1" x14ac:dyDescent="0.35">
      <c r="B41" s="808" t="s">
        <v>653</v>
      </c>
      <c r="C41" s="809">
        <v>31376</v>
      </c>
      <c r="D41" s="809">
        <v>5434</v>
      </c>
      <c r="E41" s="809">
        <v>129324</v>
      </c>
      <c r="F41" s="809"/>
      <c r="G41" s="809">
        <v>142254</v>
      </c>
      <c r="H41" s="809">
        <v>263087</v>
      </c>
      <c r="I41" s="809">
        <v>256284</v>
      </c>
      <c r="J41" s="809">
        <v>72807</v>
      </c>
      <c r="K41" s="809">
        <v>22211</v>
      </c>
      <c r="L41" s="809">
        <v>4017</v>
      </c>
      <c r="M41" s="809">
        <v>45765</v>
      </c>
      <c r="N41" s="809">
        <v>5489</v>
      </c>
      <c r="O41" s="809">
        <v>45399</v>
      </c>
      <c r="P41" s="809">
        <v>3891771</v>
      </c>
      <c r="Q41" s="809">
        <v>140078</v>
      </c>
      <c r="R41" s="809">
        <v>377442</v>
      </c>
      <c r="S41" s="809">
        <v>71613</v>
      </c>
      <c r="T41" s="809">
        <v>8908</v>
      </c>
      <c r="U41" s="809">
        <v>80453</v>
      </c>
      <c r="V41" s="809">
        <v>92668</v>
      </c>
      <c r="W41" s="809">
        <v>11968</v>
      </c>
      <c r="X41" s="809">
        <v>133003</v>
      </c>
      <c r="Y41" s="809">
        <v>36639</v>
      </c>
      <c r="Z41" s="809">
        <v>245152</v>
      </c>
      <c r="AA41" s="809"/>
      <c r="AB41" s="809">
        <v>80762</v>
      </c>
      <c r="AC41" s="809">
        <v>12798</v>
      </c>
      <c r="AD41" s="809"/>
      <c r="AE41" s="809">
        <v>5590</v>
      </c>
      <c r="AF41" s="809">
        <v>23955</v>
      </c>
      <c r="AG41" s="809"/>
      <c r="AH41" s="809">
        <v>4841312</v>
      </c>
      <c r="AI41" s="809">
        <v>1151353</v>
      </c>
      <c r="AJ41" s="809">
        <v>44231</v>
      </c>
      <c r="AK41" s="809">
        <v>15544</v>
      </c>
      <c r="AL41" s="809">
        <v>104963</v>
      </c>
      <c r="AM41" s="809">
        <v>274612</v>
      </c>
      <c r="AN41" s="809">
        <v>37136</v>
      </c>
      <c r="AO41" s="809">
        <v>38293</v>
      </c>
      <c r="AP41" s="809">
        <v>500813</v>
      </c>
      <c r="AQ41" s="809">
        <v>29484</v>
      </c>
      <c r="AR41" s="809">
        <v>137197</v>
      </c>
      <c r="AS41" s="809">
        <v>73583</v>
      </c>
      <c r="AT41" s="809">
        <v>186911</v>
      </c>
      <c r="AU41" s="809">
        <v>31948</v>
      </c>
      <c r="AV41" s="809"/>
      <c r="AW41" s="809">
        <v>76442</v>
      </c>
      <c r="AX41" s="809">
        <v>19318</v>
      </c>
      <c r="AY41" s="809">
        <v>261711</v>
      </c>
      <c r="AZ41" s="809">
        <v>39867</v>
      </c>
      <c r="BA41" s="809">
        <v>48481</v>
      </c>
      <c r="BB41" s="809">
        <v>174606</v>
      </c>
      <c r="BC41" s="809">
        <v>26943</v>
      </c>
      <c r="BD41" s="809"/>
      <c r="BE41" s="809">
        <v>90992</v>
      </c>
      <c r="BF41" s="809"/>
      <c r="BG41" s="809">
        <v>96500</v>
      </c>
      <c r="BH41" s="809">
        <v>11876</v>
      </c>
      <c r="BI41" s="809">
        <v>17777</v>
      </c>
      <c r="BJ41" s="809">
        <v>12752</v>
      </c>
      <c r="BK41" s="809">
        <v>44707</v>
      </c>
      <c r="BL41" s="809">
        <v>116260</v>
      </c>
      <c r="BM41" s="809">
        <v>30786</v>
      </c>
      <c r="BN41" s="809">
        <v>3661521</v>
      </c>
      <c r="BO41" s="809">
        <v>378148</v>
      </c>
      <c r="BP41" s="809">
        <v>22716</v>
      </c>
      <c r="BQ41" s="809">
        <v>227410</v>
      </c>
      <c r="BR41" s="809">
        <v>58624</v>
      </c>
      <c r="BS41" s="809">
        <v>15454</v>
      </c>
      <c r="BT41" s="809">
        <v>24764</v>
      </c>
      <c r="BU41" s="809">
        <v>66343</v>
      </c>
      <c r="BV41" s="809">
        <v>135186</v>
      </c>
    </row>
    <row r="42" spans="2:74" hidden="1" x14ac:dyDescent="0.35">
      <c r="B42" s="808" t="s">
        <v>654</v>
      </c>
      <c r="C42" s="809">
        <v>41832</v>
      </c>
      <c r="D42" s="809">
        <v>8634</v>
      </c>
      <c r="E42" s="809">
        <v>130353</v>
      </c>
      <c r="F42" s="809"/>
      <c r="G42" s="809">
        <v>152986</v>
      </c>
      <c r="H42" s="809">
        <v>246646</v>
      </c>
      <c r="I42" s="809">
        <v>260570</v>
      </c>
      <c r="J42" s="809">
        <v>76498</v>
      </c>
      <c r="K42" s="809">
        <v>24128</v>
      </c>
      <c r="L42" s="809">
        <v>6489</v>
      </c>
      <c r="M42" s="809">
        <v>52841</v>
      </c>
      <c r="N42" s="809">
        <v>6165</v>
      </c>
      <c r="O42" s="809">
        <v>44168</v>
      </c>
      <c r="P42" s="809">
        <v>3718934</v>
      </c>
      <c r="Q42" s="809">
        <v>142968</v>
      </c>
      <c r="R42" s="809">
        <v>353211</v>
      </c>
      <c r="S42" s="809">
        <v>103320</v>
      </c>
      <c r="T42" s="809">
        <v>11586</v>
      </c>
      <c r="U42" s="809">
        <v>74955</v>
      </c>
      <c r="V42" s="809">
        <v>93753</v>
      </c>
      <c r="W42" s="809">
        <v>15025</v>
      </c>
      <c r="X42" s="809">
        <v>168072</v>
      </c>
      <c r="Y42" s="809">
        <v>35009</v>
      </c>
      <c r="Z42" s="809">
        <v>255352</v>
      </c>
      <c r="AA42" s="809"/>
      <c r="AB42" s="809">
        <v>81647</v>
      </c>
      <c r="AC42" s="809">
        <v>15428</v>
      </c>
      <c r="AD42" s="809"/>
      <c r="AE42" s="809">
        <v>5590</v>
      </c>
      <c r="AF42" s="809">
        <v>27873</v>
      </c>
      <c r="AG42" s="809"/>
      <c r="AH42" s="809">
        <v>5523626</v>
      </c>
      <c r="AI42" s="809">
        <v>1225591</v>
      </c>
      <c r="AJ42" s="809">
        <v>52052</v>
      </c>
      <c r="AK42" s="809">
        <v>18721</v>
      </c>
      <c r="AL42" s="809">
        <v>117931</v>
      </c>
      <c r="AM42" s="809">
        <v>279467</v>
      </c>
      <c r="AN42" s="809">
        <v>40045</v>
      </c>
      <c r="AO42" s="809">
        <v>59880</v>
      </c>
      <c r="AP42" s="809">
        <v>535268</v>
      </c>
      <c r="AQ42" s="809">
        <v>30255</v>
      </c>
      <c r="AR42" s="809">
        <v>135397</v>
      </c>
      <c r="AS42" s="809">
        <v>103201</v>
      </c>
      <c r="AT42" s="809">
        <v>187565</v>
      </c>
      <c r="AU42" s="809">
        <v>32863</v>
      </c>
      <c r="AV42" s="809"/>
      <c r="AW42" s="809">
        <v>93738</v>
      </c>
      <c r="AX42" s="809">
        <v>23708</v>
      </c>
      <c r="AY42" s="809">
        <v>238190</v>
      </c>
      <c r="AZ42" s="809">
        <v>41758</v>
      </c>
      <c r="BA42" s="809">
        <v>53469</v>
      </c>
      <c r="BB42" s="809">
        <v>194082</v>
      </c>
      <c r="BC42" s="809">
        <v>39127</v>
      </c>
      <c r="BD42" s="809"/>
      <c r="BE42" s="809">
        <v>137284</v>
      </c>
      <c r="BF42" s="809"/>
      <c r="BG42" s="809">
        <v>125843</v>
      </c>
      <c r="BH42" s="809">
        <v>14658</v>
      </c>
      <c r="BI42" s="809">
        <v>23621</v>
      </c>
      <c r="BJ42" s="809">
        <v>19015</v>
      </c>
      <c r="BK42" s="809">
        <v>44867</v>
      </c>
      <c r="BL42" s="809">
        <v>161103</v>
      </c>
      <c r="BM42" s="809">
        <v>30156</v>
      </c>
      <c r="BN42" s="809">
        <v>3686750</v>
      </c>
      <c r="BO42" s="809">
        <v>400519</v>
      </c>
      <c r="BP42" s="809">
        <v>27424</v>
      </c>
      <c r="BQ42" s="809">
        <v>235850</v>
      </c>
      <c r="BR42" s="809">
        <v>58098</v>
      </c>
      <c r="BS42" s="809">
        <v>16780</v>
      </c>
      <c r="BT42" s="809">
        <v>27236</v>
      </c>
      <c r="BU42" s="809">
        <v>76014</v>
      </c>
      <c r="BV42" s="809">
        <v>135964</v>
      </c>
    </row>
    <row r="43" spans="2:74" hidden="1" x14ac:dyDescent="0.35">
      <c r="B43" s="808" t="s">
        <v>655</v>
      </c>
      <c r="C43" s="809">
        <v>29170</v>
      </c>
      <c r="D43" s="809">
        <v>5417</v>
      </c>
      <c r="E43" s="809">
        <v>162119</v>
      </c>
      <c r="F43" s="809"/>
      <c r="G43" s="809">
        <v>186093</v>
      </c>
      <c r="H43" s="809">
        <v>323801</v>
      </c>
      <c r="I43" s="809">
        <v>319434</v>
      </c>
      <c r="J43" s="809">
        <v>90331</v>
      </c>
      <c r="K43" s="809">
        <v>25325</v>
      </c>
      <c r="L43" s="809">
        <v>3889</v>
      </c>
      <c r="M43" s="809">
        <v>48824</v>
      </c>
      <c r="N43" s="809">
        <v>6517</v>
      </c>
      <c r="O43" s="809">
        <v>57221</v>
      </c>
      <c r="P43" s="809">
        <v>4759207</v>
      </c>
      <c r="Q43" s="809">
        <v>187727</v>
      </c>
      <c r="R43" s="809">
        <v>476537</v>
      </c>
      <c r="S43" s="809">
        <v>103402</v>
      </c>
      <c r="T43" s="809">
        <v>8125</v>
      </c>
      <c r="U43" s="809">
        <v>118783</v>
      </c>
      <c r="V43" s="809">
        <v>105557</v>
      </c>
      <c r="W43" s="809">
        <v>12359</v>
      </c>
      <c r="X43" s="809">
        <v>134834</v>
      </c>
      <c r="Y43" s="809">
        <v>52335</v>
      </c>
      <c r="Z43" s="809">
        <v>294578</v>
      </c>
      <c r="AA43" s="809"/>
      <c r="AB43" s="809">
        <v>98466</v>
      </c>
      <c r="AC43" s="809">
        <v>13534</v>
      </c>
      <c r="AD43" s="809"/>
      <c r="AE43" s="809">
        <v>5590</v>
      </c>
      <c r="AF43" s="809">
        <v>25543</v>
      </c>
      <c r="AG43" s="809"/>
      <c r="AH43" s="809">
        <v>5396661</v>
      </c>
      <c r="AI43" s="809">
        <v>1378852</v>
      </c>
      <c r="AJ43" s="809">
        <v>53027</v>
      </c>
      <c r="AK43" s="809">
        <v>16951</v>
      </c>
      <c r="AL43" s="809">
        <v>113741</v>
      </c>
      <c r="AM43" s="809">
        <v>330670</v>
      </c>
      <c r="AN43" s="809">
        <v>41885</v>
      </c>
      <c r="AO43" s="809">
        <v>42708</v>
      </c>
      <c r="AP43" s="809">
        <v>655151</v>
      </c>
      <c r="AQ43" s="809">
        <v>33940</v>
      </c>
      <c r="AR43" s="809">
        <v>166034</v>
      </c>
      <c r="AS43" s="809">
        <v>133394</v>
      </c>
      <c r="AT43" s="809">
        <v>238232</v>
      </c>
      <c r="AU43" s="809">
        <v>41660</v>
      </c>
      <c r="AV43" s="809"/>
      <c r="AW43" s="809">
        <v>78351</v>
      </c>
      <c r="AX43" s="809">
        <v>21210</v>
      </c>
      <c r="AY43" s="809">
        <v>313427</v>
      </c>
      <c r="AZ43" s="809">
        <v>46147</v>
      </c>
      <c r="BA43" s="809">
        <v>54892</v>
      </c>
      <c r="BB43" s="809">
        <v>211985</v>
      </c>
      <c r="BC43" s="809">
        <v>38384</v>
      </c>
      <c r="BD43" s="809"/>
      <c r="BE43" s="809">
        <v>139913</v>
      </c>
      <c r="BF43" s="809"/>
      <c r="BG43" s="809">
        <v>95541</v>
      </c>
      <c r="BH43" s="809">
        <v>15929</v>
      </c>
      <c r="BI43" s="809">
        <v>19129</v>
      </c>
      <c r="BJ43" s="809">
        <v>8159</v>
      </c>
      <c r="BK43" s="809">
        <v>55516</v>
      </c>
      <c r="BL43" s="809">
        <v>149585</v>
      </c>
      <c r="BM43" s="809">
        <v>36963</v>
      </c>
      <c r="BN43" s="809">
        <v>4315880</v>
      </c>
      <c r="BO43" s="809">
        <v>464803</v>
      </c>
      <c r="BP43" s="809">
        <v>26507</v>
      </c>
      <c r="BQ43" s="809">
        <v>281216</v>
      </c>
      <c r="BR43" s="809">
        <v>77648</v>
      </c>
      <c r="BS43" s="809">
        <v>16292</v>
      </c>
      <c r="BT43" s="809">
        <v>25130</v>
      </c>
      <c r="BU43" s="809">
        <v>68069</v>
      </c>
      <c r="BV43" s="809">
        <v>176789</v>
      </c>
    </row>
    <row r="44" spans="2:74" hidden="1" x14ac:dyDescent="0.35">
      <c r="B44" s="808" t="s">
        <v>656</v>
      </c>
      <c r="C44" s="809">
        <v>31458</v>
      </c>
      <c r="D44" s="809">
        <v>5434</v>
      </c>
      <c r="E44" s="809">
        <v>134452</v>
      </c>
      <c r="F44" s="809"/>
      <c r="G44" s="809">
        <v>154931</v>
      </c>
      <c r="H44" s="809">
        <v>263979</v>
      </c>
      <c r="I44" s="809">
        <v>266652</v>
      </c>
      <c r="J44" s="809">
        <v>75546</v>
      </c>
      <c r="K44" s="809">
        <v>22640</v>
      </c>
      <c r="L44" s="809">
        <v>4017</v>
      </c>
      <c r="M44" s="809">
        <v>47013</v>
      </c>
      <c r="N44" s="809">
        <v>5489</v>
      </c>
      <c r="O44" s="809">
        <v>45399</v>
      </c>
      <c r="P44" s="809">
        <v>3920236</v>
      </c>
      <c r="Q44" s="809">
        <v>152272</v>
      </c>
      <c r="R44" s="809">
        <v>387905</v>
      </c>
      <c r="S44" s="809">
        <v>93096</v>
      </c>
      <c r="T44" s="809">
        <v>8908</v>
      </c>
      <c r="U44" s="809">
        <v>87052</v>
      </c>
      <c r="V44" s="809">
        <v>93382</v>
      </c>
      <c r="W44" s="809">
        <v>12006</v>
      </c>
      <c r="X44" s="809">
        <v>136293</v>
      </c>
      <c r="Y44" s="809">
        <v>37002</v>
      </c>
      <c r="Z44" s="809">
        <v>256250</v>
      </c>
      <c r="AA44" s="809"/>
      <c r="AB44" s="809">
        <v>81474</v>
      </c>
      <c r="AC44" s="809">
        <v>13230</v>
      </c>
      <c r="AD44" s="809"/>
      <c r="AE44" s="809">
        <v>0</v>
      </c>
      <c r="AF44" s="809">
        <v>24046</v>
      </c>
      <c r="AG44" s="809"/>
      <c r="AH44" s="809">
        <v>5059341</v>
      </c>
      <c r="AI44" s="809">
        <v>1176581</v>
      </c>
      <c r="AJ44" s="809">
        <v>46012</v>
      </c>
      <c r="AK44" s="809">
        <v>15863</v>
      </c>
      <c r="AL44" s="809">
        <v>106317</v>
      </c>
      <c r="AM44" s="809">
        <v>279645</v>
      </c>
      <c r="AN44" s="809">
        <v>37703</v>
      </c>
      <c r="AO44" s="809">
        <v>45002</v>
      </c>
      <c r="AP44" s="809">
        <v>509784</v>
      </c>
      <c r="AQ44" s="809">
        <v>29682</v>
      </c>
      <c r="AR44" s="809">
        <v>138653</v>
      </c>
      <c r="AS44" s="809">
        <v>73751</v>
      </c>
      <c r="AT44" s="809">
        <v>190946</v>
      </c>
      <c r="AU44" s="809">
        <v>33356</v>
      </c>
      <c r="AV44" s="809"/>
      <c r="AW44" s="809">
        <v>77549</v>
      </c>
      <c r="AX44" s="809">
        <v>19318</v>
      </c>
      <c r="AY44" s="809">
        <v>262149</v>
      </c>
      <c r="AZ44" s="809">
        <v>39867</v>
      </c>
      <c r="BA44" s="809">
        <v>49289</v>
      </c>
      <c r="BB44" s="809">
        <v>177344</v>
      </c>
      <c r="BC44" s="809">
        <v>32535</v>
      </c>
      <c r="BD44" s="809"/>
      <c r="BE44" s="809">
        <v>105835</v>
      </c>
      <c r="BF44" s="809"/>
      <c r="BG44" s="809">
        <v>99477</v>
      </c>
      <c r="BH44" s="809">
        <v>14252</v>
      </c>
      <c r="BI44" s="809">
        <v>17811</v>
      </c>
      <c r="BJ44" s="809">
        <v>12752</v>
      </c>
      <c r="BK44" s="809">
        <v>45219</v>
      </c>
      <c r="BL44" s="809">
        <v>123939</v>
      </c>
      <c r="BM44" s="809">
        <v>31823</v>
      </c>
      <c r="BN44" s="809">
        <v>3719558</v>
      </c>
      <c r="BO44" s="809">
        <v>389515</v>
      </c>
      <c r="BP44" s="809">
        <v>23399</v>
      </c>
      <c r="BQ44" s="809">
        <v>237217</v>
      </c>
      <c r="BR44" s="809">
        <v>60471</v>
      </c>
      <c r="BS44" s="809">
        <v>15720</v>
      </c>
      <c r="BT44" s="809">
        <v>24768</v>
      </c>
      <c r="BU44" s="809">
        <v>64623</v>
      </c>
      <c r="BV44" s="809">
        <v>135760</v>
      </c>
    </row>
    <row r="45" spans="2:74" hidden="1" x14ac:dyDescent="0.35">
      <c r="B45" s="808" t="s">
        <v>657</v>
      </c>
      <c r="C45" s="809">
        <v>1850</v>
      </c>
      <c r="D45" s="809">
        <v>92</v>
      </c>
      <c r="E45" s="809">
        <v>775</v>
      </c>
      <c r="F45" s="809"/>
      <c r="G45" s="809">
        <v>507</v>
      </c>
      <c r="H45" s="809">
        <v>1534</v>
      </c>
      <c r="I45" s="809">
        <v>1487</v>
      </c>
      <c r="J45" s="809">
        <v>1027</v>
      </c>
      <c r="K45" s="809">
        <v>156</v>
      </c>
      <c r="L45" s="809">
        <v>30</v>
      </c>
      <c r="M45" s="809">
        <v>347</v>
      </c>
      <c r="N45" s="809">
        <v>36</v>
      </c>
      <c r="O45" s="809">
        <v>157</v>
      </c>
      <c r="P45" s="809">
        <v>19779</v>
      </c>
      <c r="Q45" s="809">
        <v>988</v>
      </c>
      <c r="R45" s="809">
        <v>4777</v>
      </c>
      <c r="S45" s="809">
        <v>347</v>
      </c>
      <c r="T45" s="809">
        <v>141</v>
      </c>
      <c r="U45" s="809">
        <v>455</v>
      </c>
      <c r="V45" s="809">
        <v>262</v>
      </c>
      <c r="W45" s="809">
        <v>81</v>
      </c>
      <c r="X45" s="809">
        <v>1005</v>
      </c>
      <c r="Y45" s="809">
        <v>677</v>
      </c>
      <c r="Z45" s="809">
        <v>1143</v>
      </c>
      <c r="AA45" s="809"/>
      <c r="AB45" s="809">
        <v>1645</v>
      </c>
      <c r="AC45" s="809">
        <v>87</v>
      </c>
      <c r="AD45" s="809"/>
      <c r="AE45" s="809">
        <v>21</v>
      </c>
      <c r="AF45" s="809">
        <v>69</v>
      </c>
      <c r="AG45" s="809"/>
      <c r="AH45" s="809">
        <v>123119</v>
      </c>
      <c r="AI45" s="809">
        <v>5712</v>
      </c>
      <c r="AJ45" s="809">
        <v>862</v>
      </c>
      <c r="AK45" s="809">
        <v>98</v>
      </c>
      <c r="AL45" s="809">
        <v>334</v>
      </c>
      <c r="AM45" s="809">
        <v>1968</v>
      </c>
      <c r="AN45" s="809">
        <v>219</v>
      </c>
      <c r="AO45" s="809">
        <v>358</v>
      </c>
      <c r="AP45" s="809">
        <v>2884</v>
      </c>
      <c r="AQ45" s="809">
        <v>130</v>
      </c>
      <c r="AR45" s="809">
        <v>2615</v>
      </c>
      <c r="AS45" s="809">
        <v>855</v>
      </c>
      <c r="AT45" s="809">
        <v>2005</v>
      </c>
      <c r="AU45" s="809">
        <v>333</v>
      </c>
      <c r="AV45" s="809"/>
      <c r="AW45" s="809">
        <v>574</v>
      </c>
      <c r="AX45" s="809">
        <v>370</v>
      </c>
      <c r="AY45" s="809">
        <v>1912</v>
      </c>
      <c r="AZ45" s="809">
        <v>221</v>
      </c>
      <c r="BA45" s="809">
        <v>242</v>
      </c>
      <c r="BB45" s="809">
        <v>980</v>
      </c>
      <c r="BC45" s="809">
        <v>490</v>
      </c>
      <c r="BD45" s="809"/>
      <c r="BE45" s="809">
        <v>571</v>
      </c>
      <c r="BF45" s="809"/>
      <c r="BG45" s="809">
        <v>740</v>
      </c>
      <c r="BH45" s="809">
        <v>80</v>
      </c>
      <c r="BI45" s="809">
        <v>107</v>
      </c>
      <c r="BJ45" s="809">
        <v>711</v>
      </c>
      <c r="BK45" s="809">
        <v>248</v>
      </c>
      <c r="BL45" s="809">
        <v>1159</v>
      </c>
      <c r="BM45" s="809">
        <v>134</v>
      </c>
      <c r="BN45" s="809">
        <v>28763</v>
      </c>
      <c r="BO45" s="809">
        <v>2634</v>
      </c>
      <c r="BP45" s="809">
        <v>278</v>
      </c>
      <c r="BQ45" s="809">
        <v>1646</v>
      </c>
      <c r="BR45" s="809">
        <v>479</v>
      </c>
      <c r="BS45" s="809">
        <v>79</v>
      </c>
      <c r="BT45" s="809">
        <v>61</v>
      </c>
      <c r="BU45" s="809">
        <v>541</v>
      </c>
      <c r="BV45" s="809">
        <v>1104</v>
      </c>
    </row>
    <row r="46" spans="2:74" hidden="1" x14ac:dyDescent="0.35">
      <c r="B46" s="808" t="s">
        <v>658</v>
      </c>
      <c r="C46" s="809">
        <v>1836</v>
      </c>
      <c r="D46" s="809">
        <v>90</v>
      </c>
      <c r="E46" s="809">
        <v>566</v>
      </c>
      <c r="F46" s="809"/>
      <c r="G46" s="809">
        <v>269</v>
      </c>
      <c r="H46" s="809">
        <v>855</v>
      </c>
      <c r="I46" s="809">
        <v>980</v>
      </c>
      <c r="J46" s="809">
        <v>942</v>
      </c>
      <c r="K46" s="809">
        <v>79</v>
      </c>
      <c r="L46" s="809">
        <v>28</v>
      </c>
      <c r="M46" s="809">
        <v>211</v>
      </c>
      <c r="N46" s="809">
        <v>18</v>
      </c>
      <c r="O46" s="809">
        <v>89</v>
      </c>
      <c r="P46" s="809">
        <v>6612</v>
      </c>
      <c r="Q46" s="809">
        <v>697</v>
      </c>
      <c r="R46" s="809">
        <v>2703</v>
      </c>
      <c r="S46" s="809">
        <v>239</v>
      </c>
      <c r="T46" s="809">
        <v>130</v>
      </c>
      <c r="U46" s="809">
        <v>190</v>
      </c>
      <c r="V46" s="809">
        <v>165</v>
      </c>
      <c r="W46" s="809">
        <v>71</v>
      </c>
      <c r="X46" s="809">
        <v>754</v>
      </c>
      <c r="Y46" s="809">
        <v>356</v>
      </c>
      <c r="Z46" s="809">
        <v>427</v>
      </c>
      <c r="AA46" s="809"/>
      <c r="AB46" s="809">
        <v>921</v>
      </c>
      <c r="AC46" s="809">
        <v>71</v>
      </c>
      <c r="AD46" s="809"/>
      <c r="AE46" s="809">
        <v>18</v>
      </c>
      <c r="AF46" s="809">
        <v>57</v>
      </c>
      <c r="AG46" s="809"/>
      <c r="AH46" s="809">
        <v>113754</v>
      </c>
      <c r="AI46" s="809">
        <v>2732</v>
      </c>
      <c r="AJ46" s="809">
        <v>662</v>
      </c>
      <c r="AK46" s="809">
        <v>88</v>
      </c>
      <c r="AL46" s="809">
        <v>226</v>
      </c>
      <c r="AM46" s="809">
        <v>1018</v>
      </c>
      <c r="AN46" s="809">
        <v>156</v>
      </c>
      <c r="AO46" s="809">
        <v>271</v>
      </c>
      <c r="AP46" s="809">
        <v>1366</v>
      </c>
      <c r="AQ46" s="809">
        <v>84</v>
      </c>
      <c r="AR46" s="809">
        <v>749</v>
      </c>
      <c r="AS46" s="809">
        <v>359</v>
      </c>
      <c r="AT46" s="809">
        <v>1448</v>
      </c>
      <c r="AU46" s="809">
        <v>235</v>
      </c>
      <c r="AV46" s="809"/>
      <c r="AW46" s="809">
        <v>495</v>
      </c>
      <c r="AX46" s="809">
        <v>367</v>
      </c>
      <c r="AY46" s="809">
        <v>491</v>
      </c>
      <c r="AZ46" s="809">
        <v>77</v>
      </c>
      <c r="BA46" s="809">
        <v>172</v>
      </c>
      <c r="BB46" s="809">
        <v>520</v>
      </c>
      <c r="BC46" s="809">
        <v>364</v>
      </c>
      <c r="BD46" s="809"/>
      <c r="BE46" s="809">
        <v>384</v>
      </c>
      <c r="BF46" s="809"/>
      <c r="BG46" s="809">
        <v>617</v>
      </c>
      <c r="BH46" s="809">
        <v>72</v>
      </c>
      <c r="BI46" s="809">
        <v>95</v>
      </c>
      <c r="BJ46" s="809">
        <v>644</v>
      </c>
      <c r="BK46" s="809">
        <v>139</v>
      </c>
      <c r="BL46" s="809">
        <v>905</v>
      </c>
      <c r="BM46" s="809">
        <v>75</v>
      </c>
      <c r="BN46" s="809">
        <v>15543</v>
      </c>
      <c r="BO46" s="809">
        <v>1466</v>
      </c>
      <c r="BP46" s="809">
        <v>165</v>
      </c>
      <c r="BQ46" s="809">
        <v>1080</v>
      </c>
      <c r="BR46" s="809">
        <v>337</v>
      </c>
      <c r="BS46" s="809">
        <v>69</v>
      </c>
      <c r="BT46" s="809">
        <v>47</v>
      </c>
      <c r="BU46" s="809">
        <v>384</v>
      </c>
      <c r="BV46" s="809">
        <v>505</v>
      </c>
    </row>
    <row r="47" spans="2:74" hidden="1" x14ac:dyDescent="0.35">
      <c r="B47" s="808" t="s">
        <v>659</v>
      </c>
      <c r="C47" s="809">
        <v>14</v>
      </c>
      <c r="D47" s="809">
        <v>2</v>
      </c>
      <c r="E47" s="809">
        <v>209</v>
      </c>
      <c r="F47" s="809"/>
      <c r="G47" s="809">
        <v>238</v>
      </c>
      <c r="H47" s="809">
        <v>679</v>
      </c>
      <c r="I47" s="809">
        <v>507</v>
      </c>
      <c r="J47" s="809">
        <v>85</v>
      </c>
      <c r="K47" s="809">
        <v>77</v>
      </c>
      <c r="L47" s="809">
        <v>2</v>
      </c>
      <c r="M47" s="809">
        <v>136</v>
      </c>
      <c r="N47" s="809">
        <v>18</v>
      </c>
      <c r="O47" s="809">
        <v>68</v>
      </c>
      <c r="P47" s="809">
        <v>13167</v>
      </c>
      <c r="Q47" s="809">
        <v>291</v>
      </c>
      <c r="R47" s="809">
        <v>2074</v>
      </c>
      <c r="S47" s="809">
        <v>108</v>
      </c>
      <c r="T47" s="809">
        <v>11</v>
      </c>
      <c r="U47" s="809">
        <v>265</v>
      </c>
      <c r="V47" s="809">
        <v>97</v>
      </c>
      <c r="W47" s="809">
        <v>10</v>
      </c>
      <c r="X47" s="809">
        <v>251</v>
      </c>
      <c r="Y47" s="809">
        <v>321</v>
      </c>
      <c r="Z47" s="809">
        <v>716</v>
      </c>
      <c r="AA47" s="809"/>
      <c r="AB47" s="809">
        <v>724</v>
      </c>
      <c r="AC47" s="809">
        <v>16</v>
      </c>
      <c r="AD47" s="809"/>
      <c r="AE47" s="809">
        <v>3</v>
      </c>
      <c r="AF47" s="809">
        <v>12</v>
      </c>
      <c r="AG47" s="809"/>
      <c r="AH47" s="809">
        <v>9365</v>
      </c>
      <c r="AI47" s="809">
        <v>2980</v>
      </c>
      <c r="AJ47" s="809">
        <v>200</v>
      </c>
      <c r="AK47" s="809">
        <v>10</v>
      </c>
      <c r="AL47" s="809">
        <v>108</v>
      </c>
      <c r="AM47" s="809">
        <v>950</v>
      </c>
      <c r="AN47" s="809">
        <v>63</v>
      </c>
      <c r="AO47" s="809">
        <v>87</v>
      </c>
      <c r="AP47" s="809">
        <v>1518</v>
      </c>
      <c r="AQ47" s="809">
        <v>46</v>
      </c>
      <c r="AR47" s="809">
        <v>1866</v>
      </c>
      <c r="AS47" s="809">
        <v>496</v>
      </c>
      <c r="AT47" s="809">
        <v>557</v>
      </c>
      <c r="AU47" s="809">
        <v>98</v>
      </c>
      <c r="AV47" s="809"/>
      <c r="AW47" s="809">
        <v>79</v>
      </c>
      <c r="AX47" s="809">
        <v>3</v>
      </c>
      <c r="AY47" s="809">
        <v>1421</v>
      </c>
      <c r="AZ47" s="809">
        <v>144</v>
      </c>
      <c r="BA47" s="809">
        <v>70</v>
      </c>
      <c r="BB47" s="809">
        <v>460</v>
      </c>
      <c r="BC47" s="809">
        <v>126</v>
      </c>
      <c r="BD47" s="809"/>
      <c r="BE47" s="809">
        <v>187</v>
      </c>
      <c r="BF47" s="809"/>
      <c r="BG47" s="809">
        <v>123</v>
      </c>
      <c r="BH47" s="809">
        <v>8</v>
      </c>
      <c r="BI47" s="809">
        <v>12</v>
      </c>
      <c r="BJ47" s="809">
        <v>67</v>
      </c>
      <c r="BK47" s="809">
        <v>109</v>
      </c>
      <c r="BL47" s="809">
        <v>254</v>
      </c>
      <c r="BM47" s="809">
        <v>59</v>
      </c>
      <c r="BN47" s="809">
        <v>13220</v>
      </c>
      <c r="BO47" s="809">
        <v>1168</v>
      </c>
      <c r="BP47" s="809">
        <v>113</v>
      </c>
      <c r="BQ47" s="809">
        <v>566</v>
      </c>
      <c r="BR47" s="809">
        <v>142</v>
      </c>
      <c r="BS47" s="809">
        <v>10</v>
      </c>
      <c r="BT47" s="809">
        <v>14</v>
      </c>
      <c r="BU47" s="809">
        <v>157</v>
      </c>
      <c r="BV47" s="809">
        <v>599</v>
      </c>
    </row>
    <row r="48" spans="2:74" hidden="1" x14ac:dyDescent="0.35">
      <c r="C48" s="639"/>
      <c r="D48" s="639"/>
      <c r="E48" s="639"/>
      <c r="F48" s="639"/>
      <c r="G48" s="639"/>
    </row>
    <row r="49" spans="2:67" hidden="1" x14ac:dyDescent="0.35">
      <c r="B49" t="s">
        <v>1559</v>
      </c>
      <c r="C49" s="711">
        <v>43220</v>
      </c>
      <c r="D49" s="1028"/>
      <c r="E49" s="1028"/>
      <c r="F49" s="1028"/>
      <c r="G49" s="1028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</row>
    <row r="50" spans="2:67" ht="21" hidden="1" x14ac:dyDescent="0.5">
      <c r="B50" s="1019" t="s">
        <v>1742</v>
      </c>
      <c r="C50" s="1019"/>
      <c r="D50" s="1028"/>
      <c r="E50" s="1028"/>
      <c r="F50" s="1028"/>
      <c r="G50" s="1028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</row>
    <row r="51" spans="2:67" hidden="1" x14ac:dyDescent="0.35">
      <c r="B51" s="1043"/>
      <c r="C51" s="1044" t="s">
        <v>1743</v>
      </c>
      <c r="D51" s="1045"/>
      <c r="E51" s="1045"/>
      <c r="F51" s="1045"/>
      <c r="G51" s="1045"/>
      <c r="H51" s="1045"/>
      <c r="I51" s="1045"/>
      <c r="J51" s="1045"/>
      <c r="K51" s="1045"/>
      <c r="L51" s="1045"/>
      <c r="M51" s="1045"/>
      <c r="N51" s="1045"/>
      <c r="O51" s="1045"/>
      <c r="P51" s="1045"/>
      <c r="Q51" s="1045"/>
      <c r="R51" s="1045"/>
      <c r="S51" s="1045"/>
      <c r="T51" s="1045"/>
      <c r="U51" s="1045"/>
      <c r="V51" s="1045"/>
      <c r="W51" s="1045"/>
      <c r="X51" s="1045"/>
      <c r="Y51" s="1045"/>
      <c r="Z51" s="1045"/>
      <c r="AA51" s="1045"/>
      <c r="AB51" s="1045"/>
      <c r="AC51" s="1045"/>
      <c r="AD51" s="1045"/>
      <c r="AE51" s="1045"/>
      <c r="AF51" s="1045"/>
      <c r="AG51" s="1045"/>
      <c r="AH51" s="1045"/>
      <c r="AI51" s="1045"/>
      <c r="AJ51" s="1045"/>
      <c r="AK51" s="1045"/>
      <c r="AL51" s="1045"/>
      <c r="AM51" s="1045"/>
      <c r="AN51" s="1045"/>
      <c r="AO51" s="1045"/>
      <c r="AP51" s="1045"/>
      <c r="AQ51" s="1045"/>
      <c r="AR51" s="1045"/>
      <c r="AS51" s="1045"/>
      <c r="AT51" s="1045"/>
      <c r="AU51" s="1045"/>
      <c r="AV51" s="1045"/>
      <c r="AW51" s="1045"/>
      <c r="AX51" s="1045"/>
      <c r="AY51" s="1045"/>
      <c r="AZ51" s="1045"/>
      <c r="BA51" s="1045"/>
      <c r="BB51" s="1045"/>
      <c r="BC51" s="1045"/>
      <c r="BD51" s="1045"/>
      <c r="BE51" s="1045"/>
      <c r="BF51" s="1045"/>
      <c r="BG51" s="1045"/>
      <c r="BH51" s="1045"/>
      <c r="BI51" s="1045"/>
      <c r="BJ51" s="1045"/>
      <c r="BK51" s="1045"/>
      <c r="BL51" s="1045"/>
      <c r="BM51" s="1045"/>
      <c r="BN51" s="1045"/>
      <c r="BO51" s="1045"/>
    </row>
    <row r="52" spans="2:67" hidden="1" x14ac:dyDescent="0.35">
      <c r="B52" s="1045" t="s">
        <v>1664</v>
      </c>
      <c r="C52" s="1043" t="s">
        <v>22</v>
      </c>
      <c r="D52" s="1043" t="s">
        <v>37</v>
      </c>
      <c r="E52" s="1043" t="s">
        <v>38</v>
      </c>
      <c r="F52" s="1043" t="s">
        <v>39</v>
      </c>
      <c r="G52" s="1043" t="s">
        <v>41</v>
      </c>
      <c r="H52" s="1043" t="s">
        <v>42</v>
      </c>
      <c r="I52" s="1043" t="s">
        <v>44</v>
      </c>
      <c r="J52" s="1043" t="s">
        <v>45</v>
      </c>
      <c r="K52" s="1043" t="s">
        <v>46</v>
      </c>
      <c r="L52" s="1043" t="s">
        <v>1654</v>
      </c>
      <c r="M52" s="1043" t="s">
        <v>47</v>
      </c>
      <c r="N52" s="1043" t="s">
        <v>48</v>
      </c>
      <c r="O52" s="1043" t="s">
        <v>644</v>
      </c>
      <c r="P52" s="1043" t="s">
        <v>50</v>
      </c>
      <c r="Q52" s="1043" t="s">
        <v>635</v>
      </c>
      <c r="R52" s="1043" t="s">
        <v>269</v>
      </c>
      <c r="S52" s="1043" t="s">
        <v>52</v>
      </c>
      <c r="T52" s="1043" t="s">
        <v>53</v>
      </c>
      <c r="U52" s="1043" t="s">
        <v>54</v>
      </c>
      <c r="V52" s="1043" t="s">
        <v>55</v>
      </c>
      <c r="W52" s="1043" t="s">
        <v>56</v>
      </c>
      <c r="X52" s="1043" t="s">
        <v>57</v>
      </c>
      <c r="Y52" s="1043" t="s">
        <v>58</v>
      </c>
      <c r="Z52" s="1043" t="s">
        <v>60</v>
      </c>
      <c r="AA52" s="1043" t="s">
        <v>61</v>
      </c>
      <c r="AB52" s="1043" t="s">
        <v>63</v>
      </c>
      <c r="AC52" s="1043" t="s">
        <v>64</v>
      </c>
      <c r="AD52" s="1043" t="s">
        <v>66</v>
      </c>
      <c r="AE52" s="1043" t="s">
        <v>67</v>
      </c>
      <c r="AF52" s="1043" t="s">
        <v>68</v>
      </c>
      <c r="AG52" s="1043" t="s">
        <v>271</v>
      </c>
      <c r="AH52" s="1043" t="s">
        <v>69</v>
      </c>
      <c r="AI52" s="1043" t="s">
        <v>70</v>
      </c>
      <c r="AJ52" s="1043" t="s">
        <v>71</v>
      </c>
      <c r="AK52" s="1043" t="s">
        <v>72</v>
      </c>
      <c r="AL52" s="1043" t="s">
        <v>73</v>
      </c>
      <c r="AM52" s="1043" t="s">
        <v>74</v>
      </c>
      <c r="AN52" s="1043" t="s">
        <v>75</v>
      </c>
      <c r="AO52" s="1043" t="s">
        <v>76</v>
      </c>
      <c r="AP52" s="1043" t="s">
        <v>77</v>
      </c>
      <c r="AQ52" s="1043" t="s">
        <v>78</v>
      </c>
      <c r="AR52" s="1043" t="s">
        <v>80</v>
      </c>
      <c r="AS52" s="1043" t="s">
        <v>81</v>
      </c>
      <c r="AT52" s="1043" t="s">
        <v>82</v>
      </c>
      <c r="AU52" s="1043" t="s">
        <v>83</v>
      </c>
      <c r="AV52" s="1043" t="s">
        <v>84</v>
      </c>
      <c r="AW52" s="1043" t="s">
        <v>85</v>
      </c>
      <c r="AX52" s="1043" t="s">
        <v>86</v>
      </c>
      <c r="AY52" s="1043" t="s">
        <v>88</v>
      </c>
      <c r="AZ52" s="1043" t="s">
        <v>90</v>
      </c>
      <c r="BA52" s="1043" t="s">
        <v>91</v>
      </c>
      <c r="BB52" s="1043" t="s">
        <v>92</v>
      </c>
      <c r="BC52" s="1043" t="s">
        <v>93</v>
      </c>
      <c r="BD52" s="1043" t="s">
        <v>94</v>
      </c>
      <c r="BE52" s="1043" t="s">
        <v>34</v>
      </c>
      <c r="BF52" s="1043" t="s">
        <v>95</v>
      </c>
      <c r="BG52" s="1043" t="s">
        <v>96</v>
      </c>
      <c r="BH52" s="1043" t="s">
        <v>35</v>
      </c>
      <c r="BI52" s="1043" t="s">
        <v>98</v>
      </c>
      <c r="BJ52" s="1043" t="s">
        <v>99</v>
      </c>
      <c r="BK52" s="1043" t="s">
        <v>100</v>
      </c>
      <c r="BL52" s="1043" t="s">
        <v>101</v>
      </c>
      <c r="BM52" s="1043" t="s">
        <v>272</v>
      </c>
      <c r="BN52" s="1043" t="s">
        <v>102</v>
      </c>
      <c r="BO52" s="1043" t="s">
        <v>103</v>
      </c>
    </row>
    <row r="53" spans="2:67" hidden="1" x14ac:dyDescent="0.35">
      <c r="B53" s="939" t="s">
        <v>648</v>
      </c>
      <c r="C53" s="1046">
        <v>1826</v>
      </c>
      <c r="D53" s="1046">
        <v>14200</v>
      </c>
      <c r="E53" s="1046">
        <v>380</v>
      </c>
      <c r="F53" s="1046">
        <v>208</v>
      </c>
      <c r="G53" s="1046">
        <v>74</v>
      </c>
      <c r="H53" s="1046">
        <v>188</v>
      </c>
      <c r="I53" s="1046">
        <v>357</v>
      </c>
      <c r="J53" s="1046">
        <v>11.33</v>
      </c>
      <c r="K53" s="1046">
        <v>13.5</v>
      </c>
      <c r="L53" s="1046">
        <v>45</v>
      </c>
      <c r="M53" s="1046">
        <v>5</v>
      </c>
      <c r="N53" s="1046">
        <v>22.5</v>
      </c>
      <c r="O53" s="1046">
        <v>562</v>
      </c>
      <c r="P53" s="1046">
        <v>96</v>
      </c>
      <c r="Q53" s="1046">
        <v>121</v>
      </c>
      <c r="R53" s="1046">
        <v>1887</v>
      </c>
      <c r="S53" s="1046">
        <v>102</v>
      </c>
      <c r="T53" s="1046">
        <v>92.8</v>
      </c>
      <c r="U53" s="1046">
        <v>45</v>
      </c>
      <c r="V53" s="1046">
        <v>32.200000000000003</v>
      </c>
      <c r="W53" s="1046">
        <v>410</v>
      </c>
      <c r="X53" s="1046">
        <v>69</v>
      </c>
      <c r="Y53" s="1046">
        <v>93</v>
      </c>
      <c r="Z53" s="1046">
        <v>278.97000000000003</v>
      </c>
      <c r="AA53" s="1046">
        <v>93</v>
      </c>
      <c r="AB53" s="1046">
        <v>9</v>
      </c>
      <c r="AC53" s="1046">
        <v>8</v>
      </c>
      <c r="AD53" s="1046">
        <v>961498</v>
      </c>
      <c r="AE53" s="1046">
        <v>1116</v>
      </c>
      <c r="AF53" s="1046">
        <v>292</v>
      </c>
      <c r="AG53" s="1046">
        <v>24</v>
      </c>
      <c r="AH53" s="1046">
        <v>35.700000000000003</v>
      </c>
      <c r="AI53" s="1046">
        <v>425</v>
      </c>
      <c r="AJ53" s="1046">
        <v>27.5</v>
      </c>
      <c r="AK53" s="1046">
        <v>147</v>
      </c>
      <c r="AL53" s="1046">
        <v>423.1</v>
      </c>
      <c r="AM53" s="1046">
        <v>20</v>
      </c>
      <c r="AN53" s="1046">
        <v>365</v>
      </c>
      <c r="AO53" s="1046">
        <v>74</v>
      </c>
      <c r="AP53" s="1046">
        <v>827</v>
      </c>
      <c r="AQ53" s="1046">
        <v>133</v>
      </c>
      <c r="AR53" s="1046">
        <v>330</v>
      </c>
      <c r="AS53" s="1046">
        <v>28</v>
      </c>
      <c r="AT53" s="1046">
        <v>143</v>
      </c>
      <c r="AU53" s="1046">
        <v>17</v>
      </c>
      <c r="AV53" s="1046">
        <v>27</v>
      </c>
      <c r="AW53" s="1046">
        <v>149</v>
      </c>
      <c r="AX53" s="1046">
        <v>35</v>
      </c>
      <c r="AY53" s="1046">
        <v>68.3</v>
      </c>
      <c r="AZ53" s="1046">
        <v>342</v>
      </c>
      <c r="BA53" s="1046">
        <v>13</v>
      </c>
      <c r="BB53" s="1046">
        <v>18</v>
      </c>
      <c r="BC53" s="1046">
        <v>539</v>
      </c>
      <c r="BD53" s="1046">
        <v>33.9</v>
      </c>
      <c r="BE53" s="1046">
        <v>387</v>
      </c>
      <c r="BF53" s="1046">
        <v>24</v>
      </c>
      <c r="BG53" s="1046">
        <v>630</v>
      </c>
      <c r="BH53" s="1046">
        <v>639</v>
      </c>
      <c r="BI53" s="1046">
        <v>61</v>
      </c>
      <c r="BJ53" s="1046">
        <v>672</v>
      </c>
      <c r="BK53" s="1046">
        <v>81</v>
      </c>
      <c r="BL53" s="1046">
        <v>14</v>
      </c>
      <c r="BM53" s="1046">
        <v>8</v>
      </c>
      <c r="BN53" s="1046">
        <v>64</v>
      </c>
      <c r="BO53" s="1046">
        <v>148.44999999999999</v>
      </c>
    </row>
    <row r="54" spans="2:67" hidden="1" x14ac:dyDescent="0.35">
      <c r="B54" s="939" t="s">
        <v>649</v>
      </c>
      <c r="C54" s="1046">
        <v>391</v>
      </c>
      <c r="D54" s="1046">
        <v>14197</v>
      </c>
      <c r="E54" s="1046">
        <v>0</v>
      </c>
      <c r="F54" s="1046">
        <v>113</v>
      </c>
      <c r="G54" s="1046">
        <v>0</v>
      </c>
      <c r="H54" s="1046">
        <v>90</v>
      </c>
      <c r="I54" s="1046">
        <v>284</v>
      </c>
      <c r="J54" s="1046">
        <v>0</v>
      </c>
      <c r="K54" s="1046">
        <v>0</v>
      </c>
      <c r="L54" s="1046"/>
      <c r="M54" s="1046">
        <v>0</v>
      </c>
      <c r="N54" s="1046">
        <v>0</v>
      </c>
      <c r="O54" s="1046">
        <v>458</v>
      </c>
      <c r="P54" s="1046">
        <v>0</v>
      </c>
      <c r="Q54" s="1046">
        <v>0</v>
      </c>
      <c r="R54" s="1046">
        <v>1830</v>
      </c>
      <c r="S54" s="1046">
        <v>76</v>
      </c>
      <c r="T54" s="1046">
        <v>30.8</v>
      </c>
      <c r="U54" s="1046">
        <v>0</v>
      </c>
      <c r="V54" s="1046">
        <v>0</v>
      </c>
      <c r="W54" s="1046">
        <v>120</v>
      </c>
      <c r="X54" s="1046">
        <v>50</v>
      </c>
      <c r="Y54" s="1046">
        <v>0</v>
      </c>
      <c r="Z54" s="1046">
        <v>253.3</v>
      </c>
      <c r="AA54" s="1046">
        <v>0</v>
      </c>
      <c r="AB54" s="1046">
        <v>0</v>
      </c>
      <c r="AC54" s="1046">
        <v>0</v>
      </c>
      <c r="AD54" s="1046">
        <v>960604</v>
      </c>
      <c r="AE54" s="1046">
        <v>662</v>
      </c>
      <c r="AF54" s="1046">
        <v>215</v>
      </c>
      <c r="AG54" s="1046">
        <v>0</v>
      </c>
      <c r="AH54" s="1046">
        <v>0</v>
      </c>
      <c r="AI54" s="1046">
        <v>300</v>
      </c>
      <c r="AJ54" s="1046">
        <v>0</v>
      </c>
      <c r="AK54" s="1046">
        <v>128</v>
      </c>
      <c r="AL54" s="1046">
        <v>260.3</v>
      </c>
      <c r="AM54" s="1046">
        <v>0</v>
      </c>
      <c r="AN54" s="1046">
        <v>309</v>
      </c>
      <c r="AO54" s="1046">
        <v>3</v>
      </c>
      <c r="AP54" s="1046">
        <v>759</v>
      </c>
      <c r="AQ54" s="1046">
        <v>119</v>
      </c>
      <c r="AR54" s="1046">
        <v>279</v>
      </c>
      <c r="AS54" s="1046"/>
      <c r="AT54" s="1046">
        <v>33</v>
      </c>
      <c r="AU54" s="1046">
        <v>0</v>
      </c>
      <c r="AV54" s="1046"/>
      <c r="AW54" s="1046">
        <v>78</v>
      </c>
      <c r="AX54" s="1046">
        <v>0</v>
      </c>
      <c r="AY54" s="1046">
        <v>0</v>
      </c>
      <c r="AZ54" s="1046">
        <v>284</v>
      </c>
      <c r="BA54" s="1046">
        <v>0</v>
      </c>
      <c r="BB54" s="1046">
        <v>7</v>
      </c>
      <c r="BC54" s="1046">
        <v>533</v>
      </c>
      <c r="BD54" s="1046">
        <v>0</v>
      </c>
      <c r="BE54" s="1046">
        <v>208</v>
      </c>
      <c r="BF54" s="1046">
        <v>2</v>
      </c>
      <c r="BG54" s="1046"/>
      <c r="BH54" s="1046">
        <v>386</v>
      </c>
      <c r="BI54" s="1046">
        <v>8</v>
      </c>
      <c r="BJ54" s="1046">
        <v>607</v>
      </c>
      <c r="BK54" s="1046"/>
      <c r="BL54" s="1046">
        <v>0</v>
      </c>
      <c r="BM54" s="1046">
        <v>0</v>
      </c>
      <c r="BN54" s="1046">
        <v>0</v>
      </c>
      <c r="BO54" s="1046">
        <v>64.63</v>
      </c>
    </row>
    <row r="55" spans="2:67" hidden="1" x14ac:dyDescent="0.35">
      <c r="B55" s="939" t="s">
        <v>650</v>
      </c>
      <c r="C55" s="1046">
        <v>1435</v>
      </c>
      <c r="D55" s="1046">
        <v>3</v>
      </c>
      <c r="E55" s="1046">
        <v>380</v>
      </c>
      <c r="F55" s="1046">
        <v>95</v>
      </c>
      <c r="G55" s="1046">
        <v>74</v>
      </c>
      <c r="H55" s="1046">
        <v>98</v>
      </c>
      <c r="I55" s="1046">
        <v>73</v>
      </c>
      <c r="J55" s="1046">
        <v>11.33</v>
      </c>
      <c r="K55" s="1046">
        <v>13.5</v>
      </c>
      <c r="L55" s="1046">
        <v>45</v>
      </c>
      <c r="M55" s="1046">
        <v>5</v>
      </c>
      <c r="N55" s="1046">
        <v>22.5</v>
      </c>
      <c r="O55" s="1046">
        <v>104</v>
      </c>
      <c r="P55" s="1046">
        <v>96</v>
      </c>
      <c r="Q55" s="1046">
        <v>121</v>
      </c>
      <c r="R55" s="1046">
        <v>57</v>
      </c>
      <c r="S55" s="1046">
        <v>26</v>
      </c>
      <c r="T55" s="1046">
        <v>62</v>
      </c>
      <c r="U55" s="1046">
        <v>45</v>
      </c>
      <c r="V55" s="1046">
        <v>32.200000000000003</v>
      </c>
      <c r="W55" s="1046">
        <v>290</v>
      </c>
      <c r="X55" s="1046">
        <v>19</v>
      </c>
      <c r="Y55" s="1046">
        <v>93</v>
      </c>
      <c r="Z55" s="1046">
        <v>25.67</v>
      </c>
      <c r="AA55" s="1046">
        <v>93</v>
      </c>
      <c r="AB55" s="1046">
        <v>9</v>
      </c>
      <c r="AC55" s="1046">
        <v>8</v>
      </c>
      <c r="AD55" s="1046">
        <v>894</v>
      </c>
      <c r="AE55" s="1046">
        <v>454</v>
      </c>
      <c r="AF55" s="1046">
        <v>77</v>
      </c>
      <c r="AG55" s="1046">
        <v>24</v>
      </c>
      <c r="AH55" s="1046">
        <v>35.700000000000003</v>
      </c>
      <c r="AI55" s="1046">
        <v>125</v>
      </c>
      <c r="AJ55" s="1046">
        <v>27.5</v>
      </c>
      <c r="AK55" s="1046">
        <v>19</v>
      </c>
      <c r="AL55" s="1046">
        <v>162.80000000000001</v>
      </c>
      <c r="AM55" s="1046">
        <v>20</v>
      </c>
      <c r="AN55" s="1046">
        <v>56</v>
      </c>
      <c r="AO55" s="1046">
        <v>71</v>
      </c>
      <c r="AP55" s="1046">
        <v>68</v>
      </c>
      <c r="AQ55" s="1046">
        <v>14</v>
      </c>
      <c r="AR55" s="1046">
        <v>51</v>
      </c>
      <c r="AS55" s="1046">
        <v>28</v>
      </c>
      <c r="AT55" s="1046">
        <v>110</v>
      </c>
      <c r="AU55" s="1046">
        <v>17</v>
      </c>
      <c r="AV55" s="1046">
        <v>27</v>
      </c>
      <c r="AW55" s="1046">
        <v>71</v>
      </c>
      <c r="AX55" s="1046">
        <v>35</v>
      </c>
      <c r="AY55" s="1046">
        <v>68.3</v>
      </c>
      <c r="AZ55" s="1046">
        <v>58</v>
      </c>
      <c r="BA55" s="1046">
        <v>13</v>
      </c>
      <c r="BB55" s="1046">
        <v>11</v>
      </c>
      <c r="BC55" s="1046">
        <v>6</v>
      </c>
      <c r="BD55" s="1046">
        <v>33.9</v>
      </c>
      <c r="BE55" s="1046">
        <v>179</v>
      </c>
      <c r="BF55" s="1046">
        <v>22</v>
      </c>
      <c r="BG55" s="1046">
        <v>630</v>
      </c>
      <c r="BH55" s="1046">
        <v>253</v>
      </c>
      <c r="BI55" s="1046">
        <v>53</v>
      </c>
      <c r="BJ55" s="1046">
        <v>65</v>
      </c>
      <c r="BK55" s="1046">
        <v>81</v>
      </c>
      <c r="BL55" s="1046">
        <v>14</v>
      </c>
      <c r="BM55" s="1046">
        <v>8</v>
      </c>
      <c r="BN55" s="1046">
        <v>64</v>
      </c>
      <c r="BO55" s="1046">
        <v>83.82</v>
      </c>
    </row>
    <row r="56" spans="2:67" hidden="1" x14ac:dyDescent="0.35">
      <c r="B56" s="939" t="s">
        <v>651</v>
      </c>
      <c r="C56" s="1046">
        <v>3698799</v>
      </c>
      <c r="D56" s="1046">
        <v>41832</v>
      </c>
      <c r="E56" s="1046">
        <v>8634</v>
      </c>
      <c r="F56" s="1046">
        <v>128331</v>
      </c>
      <c r="G56" s="1046">
        <v>141752</v>
      </c>
      <c r="H56" s="1046">
        <v>246646</v>
      </c>
      <c r="I56" s="1046">
        <v>76432</v>
      </c>
      <c r="J56" s="1046">
        <v>23739</v>
      </c>
      <c r="K56" s="1046">
        <v>6489</v>
      </c>
      <c r="L56" s="1046">
        <v>51563</v>
      </c>
      <c r="M56" s="1046">
        <v>6165</v>
      </c>
      <c r="N56" s="1046">
        <v>44168</v>
      </c>
      <c r="O56" s="1046">
        <v>250923</v>
      </c>
      <c r="P56" s="1046">
        <v>133853</v>
      </c>
      <c r="Q56" s="1046">
        <v>345800</v>
      </c>
      <c r="R56" s="1046">
        <v>81295</v>
      </c>
      <c r="S56" s="1046">
        <v>11586</v>
      </c>
      <c r="T56" s="1046">
        <v>73110</v>
      </c>
      <c r="U56" s="1046">
        <v>93753</v>
      </c>
      <c r="V56" s="1046">
        <v>15025</v>
      </c>
      <c r="W56" s="1046">
        <v>163611</v>
      </c>
      <c r="X56" s="1046">
        <v>32379</v>
      </c>
      <c r="Y56" s="1046">
        <v>246810</v>
      </c>
      <c r="Z56" s="1046">
        <v>81647</v>
      </c>
      <c r="AA56" s="1046">
        <v>15428</v>
      </c>
      <c r="AB56" s="1046">
        <v>5590</v>
      </c>
      <c r="AC56" s="1046">
        <v>27794</v>
      </c>
      <c r="AD56" s="1046">
        <v>5361992</v>
      </c>
      <c r="AE56" s="1046">
        <v>1187581</v>
      </c>
      <c r="AF56" s="1046">
        <v>50927</v>
      </c>
      <c r="AG56" s="1046">
        <v>18576</v>
      </c>
      <c r="AH56" s="1046">
        <v>117931</v>
      </c>
      <c r="AI56" s="1046">
        <v>275197</v>
      </c>
      <c r="AJ56" s="1046">
        <v>40045</v>
      </c>
      <c r="AK56" s="1046">
        <v>50947</v>
      </c>
      <c r="AL56" s="1046">
        <v>514321</v>
      </c>
      <c r="AM56" s="1046">
        <v>30255</v>
      </c>
      <c r="AN56" s="1046">
        <v>134788</v>
      </c>
      <c r="AO56" s="1046">
        <v>103201</v>
      </c>
      <c r="AP56" s="1046">
        <v>185626</v>
      </c>
      <c r="AQ56" s="1046">
        <v>31220</v>
      </c>
      <c r="AR56" s="1046">
        <v>93113</v>
      </c>
      <c r="AS56" s="1046">
        <v>23708</v>
      </c>
      <c r="AT56" s="1046">
        <v>238190</v>
      </c>
      <c r="AU56" s="1046">
        <v>41758</v>
      </c>
      <c r="AV56" s="1046">
        <v>53469</v>
      </c>
      <c r="AW56" s="1046">
        <v>189505</v>
      </c>
      <c r="AX56" s="1046">
        <v>34903</v>
      </c>
      <c r="AY56" s="1046">
        <v>126003</v>
      </c>
      <c r="AZ56" s="1046">
        <v>125683</v>
      </c>
      <c r="BA56" s="1046">
        <v>12992</v>
      </c>
      <c r="BB56" s="1046">
        <v>23593</v>
      </c>
      <c r="BC56" s="1046">
        <v>19015</v>
      </c>
      <c r="BD56" s="1046">
        <v>44867</v>
      </c>
      <c r="BE56" s="1046">
        <v>154390</v>
      </c>
      <c r="BF56" s="1046">
        <v>30096</v>
      </c>
      <c r="BG56" s="1046">
        <v>3642930</v>
      </c>
      <c r="BH56" s="1046">
        <v>394989</v>
      </c>
      <c r="BI56" s="1046">
        <v>26920</v>
      </c>
      <c r="BJ56" s="1046">
        <v>225653</v>
      </c>
      <c r="BK56" s="1046">
        <v>58098</v>
      </c>
      <c r="BL56" s="1046">
        <v>16381</v>
      </c>
      <c r="BM56" s="1046">
        <v>27235</v>
      </c>
      <c r="BN56" s="1046">
        <v>74293</v>
      </c>
      <c r="BO56" s="1046">
        <v>135964</v>
      </c>
    </row>
    <row r="57" spans="2:67" hidden="1" x14ac:dyDescent="0.35">
      <c r="B57" s="939" t="s">
        <v>652</v>
      </c>
      <c r="C57" s="1046">
        <v>4721254</v>
      </c>
      <c r="D57" s="1046">
        <v>29095</v>
      </c>
      <c r="E57" s="1046">
        <v>5417</v>
      </c>
      <c r="F57" s="1046">
        <v>154393</v>
      </c>
      <c r="G57" s="1046">
        <v>172881</v>
      </c>
      <c r="H57" s="1046">
        <v>321211</v>
      </c>
      <c r="I57" s="1046">
        <v>88875</v>
      </c>
      <c r="J57" s="1046">
        <v>24770</v>
      </c>
      <c r="K57" s="1046">
        <v>3889</v>
      </c>
      <c r="L57" s="1046">
        <v>47569</v>
      </c>
      <c r="M57" s="1046">
        <v>6517</v>
      </c>
      <c r="N57" s="1046">
        <v>57221</v>
      </c>
      <c r="O57" s="1046">
        <v>305718</v>
      </c>
      <c r="P57" s="1046">
        <v>173916</v>
      </c>
      <c r="Q57" s="1046">
        <v>464200</v>
      </c>
      <c r="R57" s="1046">
        <v>81156</v>
      </c>
      <c r="S57" s="1046">
        <v>8125</v>
      </c>
      <c r="T57" s="1046">
        <v>109252</v>
      </c>
      <c r="U57" s="1046">
        <v>104450</v>
      </c>
      <c r="V57" s="1046">
        <v>12240</v>
      </c>
      <c r="W57" s="1046">
        <v>128786</v>
      </c>
      <c r="X57" s="1046">
        <v>50033</v>
      </c>
      <c r="Y57" s="1046">
        <v>277330</v>
      </c>
      <c r="Z57" s="1046">
        <v>95399</v>
      </c>
      <c r="AA57" s="1046">
        <v>11797</v>
      </c>
      <c r="AB57" s="1046">
        <v>5590</v>
      </c>
      <c r="AC57" s="1046">
        <v>25414</v>
      </c>
      <c r="AD57" s="1046">
        <v>5180132</v>
      </c>
      <c r="AE57" s="1046">
        <v>1360318</v>
      </c>
      <c r="AF57" s="1046">
        <v>51036</v>
      </c>
      <c r="AG57" s="1046">
        <v>16571</v>
      </c>
      <c r="AH57" s="1046">
        <v>108712</v>
      </c>
      <c r="AI57" s="1046">
        <v>325691</v>
      </c>
      <c r="AJ57" s="1046">
        <v>40516</v>
      </c>
      <c r="AK57" s="1046">
        <v>40433</v>
      </c>
      <c r="AL57" s="1046">
        <v>633604</v>
      </c>
      <c r="AM57" s="1046">
        <v>33691</v>
      </c>
      <c r="AN57" s="1046">
        <v>162865</v>
      </c>
      <c r="AO57" s="1046">
        <v>132749</v>
      </c>
      <c r="AP57" s="1046">
        <v>234890</v>
      </c>
      <c r="AQ57" s="1046">
        <v>39670</v>
      </c>
      <c r="AR57" s="1046">
        <v>76815</v>
      </c>
      <c r="AS57" s="1046">
        <v>21210</v>
      </c>
      <c r="AT57" s="1046">
        <v>312509</v>
      </c>
      <c r="AU57" s="1046">
        <v>46147</v>
      </c>
      <c r="AV57" s="1046">
        <v>53433</v>
      </c>
      <c r="AW57" s="1046">
        <v>208627</v>
      </c>
      <c r="AX57" s="1046">
        <v>31424</v>
      </c>
      <c r="AY57" s="1046">
        <v>126759</v>
      </c>
      <c r="AZ57" s="1046">
        <v>90753</v>
      </c>
      <c r="BA57" s="1046">
        <v>13888</v>
      </c>
      <c r="BB57" s="1046">
        <v>19093</v>
      </c>
      <c r="BC57" s="1046">
        <v>8159</v>
      </c>
      <c r="BD57" s="1046">
        <v>54276</v>
      </c>
      <c r="BE57" s="1046">
        <v>137254</v>
      </c>
      <c r="BF57" s="1046">
        <v>35939</v>
      </c>
      <c r="BG57" s="1046">
        <v>4246688</v>
      </c>
      <c r="BH57" s="1046">
        <v>450688</v>
      </c>
      <c r="BI57" s="1046">
        <v>25648</v>
      </c>
      <c r="BJ57" s="1046">
        <v>270341</v>
      </c>
      <c r="BK57" s="1046">
        <v>73021</v>
      </c>
      <c r="BL57" s="1046">
        <v>16004</v>
      </c>
      <c r="BM57" s="1046">
        <v>25122</v>
      </c>
      <c r="BN57" s="1046">
        <v>66349</v>
      </c>
      <c r="BO57" s="1046">
        <v>175818</v>
      </c>
    </row>
    <row r="58" spans="2:67" hidden="1" x14ac:dyDescent="0.35">
      <c r="B58" s="939" t="s">
        <v>653</v>
      </c>
      <c r="C58" s="1046">
        <v>3891771</v>
      </c>
      <c r="D58" s="1046">
        <v>31376</v>
      </c>
      <c r="E58" s="1046">
        <v>5434</v>
      </c>
      <c r="F58" s="1046">
        <v>129324</v>
      </c>
      <c r="G58" s="1046">
        <v>142254</v>
      </c>
      <c r="H58" s="1046">
        <v>263087</v>
      </c>
      <c r="I58" s="1046">
        <v>72807</v>
      </c>
      <c r="J58" s="1046">
        <v>22211</v>
      </c>
      <c r="K58" s="1046">
        <v>4017</v>
      </c>
      <c r="L58" s="1046">
        <v>45765</v>
      </c>
      <c r="M58" s="1046">
        <v>5489</v>
      </c>
      <c r="N58" s="1046">
        <v>45399</v>
      </c>
      <c r="O58" s="1046">
        <v>256284</v>
      </c>
      <c r="P58" s="1046">
        <v>140078</v>
      </c>
      <c r="Q58" s="1046">
        <v>377442</v>
      </c>
      <c r="R58" s="1046">
        <v>71613</v>
      </c>
      <c r="S58" s="1046">
        <v>8908</v>
      </c>
      <c r="T58" s="1046">
        <v>80453</v>
      </c>
      <c r="U58" s="1046">
        <v>92668</v>
      </c>
      <c r="V58" s="1046">
        <v>11968</v>
      </c>
      <c r="W58" s="1046">
        <v>133003</v>
      </c>
      <c r="X58" s="1046">
        <v>36639</v>
      </c>
      <c r="Y58" s="1046">
        <v>245152</v>
      </c>
      <c r="Z58" s="1046">
        <v>80762</v>
      </c>
      <c r="AA58" s="1046">
        <v>12798</v>
      </c>
      <c r="AB58" s="1046">
        <v>5590</v>
      </c>
      <c r="AC58" s="1046">
        <v>23955</v>
      </c>
      <c r="AD58" s="1046">
        <v>4841312</v>
      </c>
      <c r="AE58" s="1046">
        <v>1151353</v>
      </c>
      <c r="AF58" s="1046">
        <v>44231</v>
      </c>
      <c r="AG58" s="1046">
        <v>15544</v>
      </c>
      <c r="AH58" s="1046">
        <v>104963</v>
      </c>
      <c r="AI58" s="1046">
        <v>274612</v>
      </c>
      <c r="AJ58" s="1046">
        <v>37136</v>
      </c>
      <c r="AK58" s="1046">
        <v>38293</v>
      </c>
      <c r="AL58" s="1046">
        <v>500813</v>
      </c>
      <c r="AM58" s="1046">
        <v>29484</v>
      </c>
      <c r="AN58" s="1046">
        <v>137197</v>
      </c>
      <c r="AO58" s="1046">
        <v>73583</v>
      </c>
      <c r="AP58" s="1046">
        <v>186911</v>
      </c>
      <c r="AQ58" s="1046">
        <v>31948</v>
      </c>
      <c r="AR58" s="1046">
        <v>76442</v>
      </c>
      <c r="AS58" s="1046">
        <v>19318</v>
      </c>
      <c r="AT58" s="1046">
        <v>261711</v>
      </c>
      <c r="AU58" s="1046">
        <v>39867</v>
      </c>
      <c r="AV58" s="1046">
        <v>48481</v>
      </c>
      <c r="AW58" s="1046">
        <v>174606</v>
      </c>
      <c r="AX58" s="1046">
        <v>26943</v>
      </c>
      <c r="AY58" s="1046">
        <v>90992</v>
      </c>
      <c r="AZ58" s="1046">
        <v>96500</v>
      </c>
      <c r="BA58" s="1046">
        <v>11876</v>
      </c>
      <c r="BB58" s="1046">
        <v>17777</v>
      </c>
      <c r="BC58" s="1046">
        <v>12752</v>
      </c>
      <c r="BD58" s="1046">
        <v>44707</v>
      </c>
      <c r="BE58" s="1046">
        <v>116260</v>
      </c>
      <c r="BF58" s="1046">
        <v>30786</v>
      </c>
      <c r="BG58" s="1046">
        <v>3661521</v>
      </c>
      <c r="BH58" s="1046">
        <v>378148</v>
      </c>
      <c r="BI58" s="1046">
        <v>22716</v>
      </c>
      <c r="BJ58" s="1046">
        <v>227410</v>
      </c>
      <c r="BK58" s="1046">
        <v>58624</v>
      </c>
      <c r="BL58" s="1046">
        <v>15454</v>
      </c>
      <c r="BM58" s="1046">
        <v>24764</v>
      </c>
      <c r="BN58" s="1046">
        <v>66343</v>
      </c>
      <c r="BO58" s="1046">
        <v>135186</v>
      </c>
    </row>
    <row r="59" spans="2:67" hidden="1" x14ac:dyDescent="0.35">
      <c r="B59" s="939" t="s">
        <v>654</v>
      </c>
      <c r="C59" s="1046">
        <v>3718934</v>
      </c>
      <c r="D59" s="1046">
        <v>41832</v>
      </c>
      <c r="E59" s="1046">
        <v>8634</v>
      </c>
      <c r="F59" s="1046">
        <v>130353</v>
      </c>
      <c r="G59" s="1046">
        <v>152986</v>
      </c>
      <c r="H59" s="1046">
        <v>246646</v>
      </c>
      <c r="I59" s="1046">
        <v>76498</v>
      </c>
      <c r="J59" s="1046">
        <v>24128</v>
      </c>
      <c r="K59" s="1046">
        <v>6489</v>
      </c>
      <c r="L59" s="1046">
        <v>52841</v>
      </c>
      <c r="M59" s="1046">
        <v>6165</v>
      </c>
      <c r="N59" s="1046">
        <v>44168</v>
      </c>
      <c r="O59" s="1046">
        <v>260570</v>
      </c>
      <c r="P59" s="1046">
        <v>142968</v>
      </c>
      <c r="Q59" s="1046">
        <v>353211</v>
      </c>
      <c r="R59" s="1046">
        <v>103320</v>
      </c>
      <c r="S59" s="1046">
        <v>11586</v>
      </c>
      <c r="T59" s="1046">
        <v>74955</v>
      </c>
      <c r="U59" s="1046">
        <v>93753</v>
      </c>
      <c r="V59" s="1046">
        <v>15025</v>
      </c>
      <c r="W59" s="1046">
        <v>168072</v>
      </c>
      <c r="X59" s="1046">
        <v>35009</v>
      </c>
      <c r="Y59" s="1046">
        <v>255352</v>
      </c>
      <c r="Z59" s="1046">
        <v>81647</v>
      </c>
      <c r="AA59" s="1046">
        <v>15428</v>
      </c>
      <c r="AB59" s="1046">
        <v>5590</v>
      </c>
      <c r="AC59" s="1046">
        <v>27873</v>
      </c>
      <c r="AD59" s="1046">
        <v>5523626</v>
      </c>
      <c r="AE59" s="1046">
        <v>1225591</v>
      </c>
      <c r="AF59" s="1046">
        <v>52052</v>
      </c>
      <c r="AG59" s="1046">
        <v>18721</v>
      </c>
      <c r="AH59" s="1046">
        <v>117931</v>
      </c>
      <c r="AI59" s="1046">
        <v>279467</v>
      </c>
      <c r="AJ59" s="1046">
        <v>40045</v>
      </c>
      <c r="AK59" s="1046">
        <v>59880</v>
      </c>
      <c r="AL59" s="1046">
        <v>535268</v>
      </c>
      <c r="AM59" s="1046">
        <v>30255</v>
      </c>
      <c r="AN59" s="1046">
        <v>135397</v>
      </c>
      <c r="AO59" s="1046">
        <v>103201</v>
      </c>
      <c r="AP59" s="1046">
        <v>187565</v>
      </c>
      <c r="AQ59" s="1046">
        <v>32863</v>
      </c>
      <c r="AR59" s="1046">
        <v>93738</v>
      </c>
      <c r="AS59" s="1046">
        <v>23708</v>
      </c>
      <c r="AT59" s="1046">
        <v>238190</v>
      </c>
      <c r="AU59" s="1046">
        <v>41758</v>
      </c>
      <c r="AV59" s="1046">
        <v>53469</v>
      </c>
      <c r="AW59" s="1046">
        <v>194082</v>
      </c>
      <c r="AX59" s="1046">
        <v>39127</v>
      </c>
      <c r="AY59" s="1046">
        <v>137284</v>
      </c>
      <c r="AZ59" s="1046">
        <v>125843</v>
      </c>
      <c r="BA59" s="1046">
        <v>14658</v>
      </c>
      <c r="BB59" s="1046">
        <v>23621</v>
      </c>
      <c r="BC59" s="1046">
        <v>19015</v>
      </c>
      <c r="BD59" s="1046">
        <v>44867</v>
      </c>
      <c r="BE59" s="1046">
        <v>161103</v>
      </c>
      <c r="BF59" s="1046">
        <v>30156</v>
      </c>
      <c r="BG59" s="1046">
        <v>3686750</v>
      </c>
      <c r="BH59" s="1046">
        <v>400519</v>
      </c>
      <c r="BI59" s="1046">
        <v>27424</v>
      </c>
      <c r="BJ59" s="1046">
        <v>235850</v>
      </c>
      <c r="BK59" s="1046">
        <v>58098</v>
      </c>
      <c r="BL59" s="1046">
        <v>16780</v>
      </c>
      <c r="BM59" s="1046">
        <v>27236</v>
      </c>
      <c r="BN59" s="1046">
        <v>76014</v>
      </c>
      <c r="BO59" s="1046">
        <v>135964</v>
      </c>
    </row>
    <row r="60" spans="2:67" hidden="1" x14ac:dyDescent="0.35">
      <c r="B60" s="939" t="s">
        <v>655</v>
      </c>
      <c r="C60" s="1046">
        <v>4759207</v>
      </c>
      <c r="D60" s="1046">
        <v>29170</v>
      </c>
      <c r="E60" s="1046">
        <v>5417</v>
      </c>
      <c r="F60" s="1046">
        <v>162119</v>
      </c>
      <c r="G60" s="1046">
        <v>186093</v>
      </c>
      <c r="H60" s="1046">
        <v>323801</v>
      </c>
      <c r="I60" s="1046">
        <v>90331</v>
      </c>
      <c r="J60" s="1046">
        <v>25325</v>
      </c>
      <c r="K60" s="1046">
        <v>3889</v>
      </c>
      <c r="L60" s="1046">
        <v>48824</v>
      </c>
      <c r="M60" s="1046">
        <v>6517</v>
      </c>
      <c r="N60" s="1046">
        <v>57221</v>
      </c>
      <c r="O60" s="1046">
        <v>319434</v>
      </c>
      <c r="P60" s="1046">
        <v>187727</v>
      </c>
      <c r="Q60" s="1046">
        <v>476537</v>
      </c>
      <c r="R60" s="1046">
        <v>103402</v>
      </c>
      <c r="S60" s="1046">
        <v>8125</v>
      </c>
      <c r="T60" s="1046">
        <v>118783</v>
      </c>
      <c r="U60" s="1046">
        <v>105557</v>
      </c>
      <c r="V60" s="1046">
        <v>12359</v>
      </c>
      <c r="W60" s="1046">
        <v>134834</v>
      </c>
      <c r="X60" s="1046">
        <v>52335</v>
      </c>
      <c r="Y60" s="1046">
        <v>294578</v>
      </c>
      <c r="Z60" s="1046">
        <v>98466</v>
      </c>
      <c r="AA60" s="1046">
        <v>13534</v>
      </c>
      <c r="AB60" s="1046">
        <v>5590</v>
      </c>
      <c r="AC60" s="1046">
        <v>25543</v>
      </c>
      <c r="AD60" s="1046">
        <v>5396661</v>
      </c>
      <c r="AE60" s="1046">
        <v>1378852</v>
      </c>
      <c r="AF60" s="1046">
        <v>53027</v>
      </c>
      <c r="AG60" s="1046">
        <v>16951</v>
      </c>
      <c r="AH60" s="1046">
        <v>113741</v>
      </c>
      <c r="AI60" s="1046">
        <v>330670</v>
      </c>
      <c r="AJ60" s="1046">
        <v>41885</v>
      </c>
      <c r="AK60" s="1046">
        <v>42708</v>
      </c>
      <c r="AL60" s="1046">
        <v>655151</v>
      </c>
      <c r="AM60" s="1046">
        <v>33940</v>
      </c>
      <c r="AN60" s="1046">
        <v>166034</v>
      </c>
      <c r="AO60" s="1046">
        <v>133394</v>
      </c>
      <c r="AP60" s="1046">
        <v>238232</v>
      </c>
      <c r="AQ60" s="1046">
        <v>41660</v>
      </c>
      <c r="AR60" s="1046">
        <v>78351</v>
      </c>
      <c r="AS60" s="1046">
        <v>21210</v>
      </c>
      <c r="AT60" s="1046">
        <v>313427</v>
      </c>
      <c r="AU60" s="1046">
        <v>46147</v>
      </c>
      <c r="AV60" s="1046">
        <v>54892</v>
      </c>
      <c r="AW60" s="1046">
        <v>211985</v>
      </c>
      <c r="AX60" s="1046">
        <v>38384</v>
      </c>
      <c r="AY60" s="1046">
        <v>139913</v>
      </c>
      <c r="AZ60" s="1046">
        <v>95541</v>
      </c>
      <c r="BA60" s="1046">
        <v>15929</v>
      </c>
      <c r="BB60" s="1046">
        <v>19129</v>
      </c>
      <c r="BC60" s="1046">
        <v>8159</v>
      </c>
      <c r="BD60" s="1046">
        <v>55516</v>
      </c>
      <c r="BE60" s="1046">
        <v>149585</v>
      </c>
      <c r="BF60" s="1046">
        <v>36963</v>
      </c>
      <c r="BG60" s="1046">
        <v>4315880</v>
      </c>
      <c r="BH60" s="1046">
        <v>464803</v>
      </c>
      <c r="BI60" s="1046">
        <v>26507</v>
      </c>
      <c r="BJ60" s="1046">
        <v>281216</v>
      </c>
      <c r="BK60" s="1046">
        <v>77648</v>
      </c>
      <c r="BL60" s="1046">
        <v>16292</v>
      </c>
      <c r="BM60" s="1046">
        <v>25130</v>
      </c>
      <c r="BN60" s="1046">
        <v>68069</v>
      </c>
      <c r="BO60" s="1046">
        <v>176789</v>
      </c>
    </row>
    <row r="61" spans="2:67" hidden="1" x14ac:dyDescent="0.35">
      <c r="B61" s="939" t="s">
        <v>656</v>
      </c>
      <c r="C61" s="1046">
        <v>3920236</v>
      </c>
      <c r="D61" s="1046">
        <v>31458</v>
      </c>
      <c r="E61" s="1046">
        <v>5434</v>
      </c>
      <c r="F61" s="1046">
        <v>134452</v>
      </c>
      <c r="G61" s="1046">
        <v>154931</v>
      </c>
      <c r="H61" s="1046">
        <v>263979</v>
      </c>
      <c r="I61" s="1046">
        <v>75546</v>
      </c>
      <c r="J61" s="1046">
        <v>22640</v>
      </c>
      <c r="K61" s="1046">
        <v>4017</v>
      </c>
      <c r="L61" s="1046">
        <v>47013</v>
      </c>
      <c r="M61" s="1046">
        <v>5489</v>
      </c>
      <c r="N61" s="1046">
        <v>45399</v>
      </c>
      <c r="O61" s="1046">
        <v>266652</v>
      </c>
      <c r="P61" s="1046">
        <v>152272</v>
      </c>
      <c r="Q61" s="1046">
        <v>387905</v>
      </c>
      <c r="R61" s="1046">
        <v>93096</v>
      </c>
      <c r="S61" s="1046">
        <v>8908</v>
      </c>
      <c r="T61" s="1046">
        <v>87052</v>
      </c>
      <c r="U61" s="1046">
        <v>93382</v>
      </c>
      <c r="V61" s="1046">
        <v>12006</v>
      </c>
      <c r="W61" s="1046">
        <v>136293</v>
      </c>
      <c r="X61" s="1046">
        <v>37002</v>
      </c>
      <c r="Y61" s="1046">
        <v>256250</v>
      </c>
      <c r="Z61" s="1046">
        <v>81474</v>
      </c>
      <c r="AA61" s="1046">
        <v>13230</v>
      </c>
      <c r="AB61" s="1046">
        <v>0</v>
      </c>
      <c r="AC61" s="1046">
        <v>24046</v>
      </c>
      <c r="AD61" s="1046">
        <v>5059341</v>
      </c>
      <c r="AE61" s="1046">
        <v>1176581</v>
      </c>
      <c r="AF61" s="1046">
        <v>46012</v>
      </c>
      <c r="AG61" s="1046">
        <v>15863</v>
      </c>
      <c r="AH61" s="1046">
        <v>106317</v>
      </c>
      <c r="AI61" s="1046">
        <v>279645</v>
      </c>
      <c r="AJ61" s="1046">
        <v>37703</v>
      </c>
      <c r="AK61" s="1046">
        <v>45002</v>
      </c>
      <c r="AL61" s="1046">
        <v>509784</v>
      </c>
      <c r="AM61" s="1046">
        <v>29682</v>
      </c>
      <c r="AN61" s="1046">
        <v>138653</v>
      </c>
      <c r="AO61" s="1046">
        <v>73751</v>
      </c>
      <c r="AP61" s="1046">
        <v>190946</v>
      </c>
      <c r="AQ61" s="1046">
        <v>33356</v>
      </c>
      <c r="AR61" s="1046">
        <v>77549</v>
      </c>
      <c r="AS61" s="1046">
        <v>19318</v>
      </c>
      <c r="AT61" s="1046">
        <v>262149</v>
      </c>
      <c r="AU61" s="1046">
        <v>39867</v>
      </c>
      <c r="AV61" s="1046">
        <v>49289</v>
      </c>
      <c r="AW61" s="1046">
        <v>177344</v>
      </c>
      <c r="AX61" s="1046">
        <v>32535</v>
      </c>
      <c r="AY61" s="1046">
        <v>105835</v>
      </c>
      <c r="AZ61" s="1046">
        <v>99477</v>
      </c>
      <c r="BA61" s="1046">
        <v>14252</v>
      </c>
      <c r="BB61" s="1046">
        <v>17811</v>
      </c>
      <c r="BC61" s="1046">
        <v>12752</v>
      </c>
      <c r="BD61" s="1046">
        <v>45219</v>
      </c>
      <c r="BE61" s="1046">
        <v>123939</v>
      </c>
      <c r="BF61" s="1046">
        <v>31823</v>
      </c>
      <c r="BG61" s="1046">
        <v>3719558</v>
      </c>
      <c r="BH61" s="1046">
        <v>389515</v>
      </c>
      <c r="BI61" s="1046">
        <v>23399</v>
      </c>
      <c r="BJ61" s="1046">
        <v>237217</v>
      </c>
      <c r="BK61" s="1046">
        <v>60471</v>
      </c>
      <c r="BL61" s="1046">
        <v>15720</v>
      </c>
      <c r="BM61" s="1046">
        <v>24768</v>
      </c>
      <c r="BN61" s="1046">
        <v>64623</v>
      </c>
      <c r="BO61" s="1046">
        <v>135760</v>
      </c>
    </row>
    <row r="62" spans="2:67" hidden="1" x14ac:dyDescent="0.35">
      <c r="B62" s="939" t="s">
        <v>657</v>
      </c>
      <c r="C62" s="1046">
        <v>19779</v>
      </c>
      <c r="D62" s="1046">
        <v>1850</v>
      </c>
      <c r="E62" s="1046">
        <v>92</v>
      </c>
      <c r="F62" s="1046">
        <v>775</v>
      </c>
      <c r="G62" s="1046">
        <v>507</v>
      </c>
      <c r="H62" s="1046">
        <v>1534</v>
      </c>
      <c r="I62" s="1046">
        <v>1027</v>
      </c>
      <c r="J62" s="1046">
        <v>156</v>
      </c>
      <c r="K62" s="1046">
        <v>30</v>
      </c>
      <c r="L62" s="1046">
        <v>347</v>
      </c>
      <c r="M62" s="1046">
        <v>36</v>
      </c>
      <c r="N62" s="1046">
        <v>157</v>
      </c>
      <c r="O62" s="1046">
        <v>1487</v>
      </c>
      <c r="P62" s="1046">
        <v>988</v>
      </c>
      <c r="Q62" s="1046">
        <v>4777</v>
      </c>
      <c r="R62" s="1046">
        <v>347</v>
      </c>
      <c r="S62" s="1046">
        <v>141</v>
      </c>
      <c r="T62" s="1046">
        <v>455</v>
      </c>
      <c r="U62" s="1046">
        <v>262</v>
      </c>
      <c r="V62" s="1046">
        <v>81</v>
      </c>
      <c r="W62" s="1046">
        <v>1005</v>
      </c>
      <c r="X62" s="1046">
        <v>677</v>
      </c>
      <c r="Y62" s="1046">
        <v>1143</v>
      </c>
      <c r="Z62" s="1046">
        <v>1645</v>
      </c>
      <c r="AA62" s="1046">
        <v>87</v>
      </c>
      <c r="AB62" s="1046">
        <v>21</v>
      </c>
      <c r="AC62" s="1046">
        <v>69</v>
      </c>
      <c r="AD62" s="1046">
        <v>123119</v>
      </c>
      <c r="AE62" s="1046">
        <v>5712</v>
      </c>
      <c r="AF62" s="1046">
        <v>862</v>
      </c>
      <c r="AG62" s="1046">
        <v>98</v>
      </c>
      <c r="AH62" s="1046">
        <v>334</v>
      </c>
      <c r="AI62" s="1046">
        <v>1968</v>
      </c>
      <c r="AJ62" s="1046">
        <v>219</v>
      </c>
      <c r="AK62" s="1046">
        <v>358</v>
      </c>
      <c r="AL62" s="1046">
        <v>2884</v>
      </c>
      <c r="AM62" s="1046">
        <v>130</v>
      </c>
      <c r="AN62" s="1046">
        <v>2615</v>
      </c>
      <c r="AO62" s="1046">
        <v>855</v>
      </c>
      <c r="AP62" s="1046">
        <v>2005</v>
      </c>
      <c r="AQ62" s="1046">
        <v>333</v>
      </c>
      <c r="AR62" s="1046">
        <v>574</v>
      </c>
      <c r="AS62" s="1046">
        <v>370</v>
      </c>
      <c r="AT62" s="1046">
        <v>1912</v>
      </c>
      <c r="AU62" s="1046">
        <v>221</v>
      </c>
      <c r="AV62" s="1046">
        <v>242</v>
      </c>
      <c r="AW62" s="1046">
        <v>980</v>
      </c>
      <c r="AX62" s="1046">
        <v>490</v>
      </c>
      <c r="AY62" s="1046">
        <v>571</v>
      </c>
      <c r="AZ62" s="1046">
        <v>740</v>
      </c>
      <c r="BA62" s="1046">
        <v>80</v>
      </c>
      <c r="BB62" s="1046">
        <v>107</v>
      </c>
      <c r="BC62" s="1046">
        <v>711</v>
      </c>
      <c r="BD62" s="1046">
        <v>248</v>
      </c>
      <c r="BE62" s="1046">
        <v>1159</v>
      </c>
      <c r="BF62" s="1046">
        <v>134</v>
      </c>
      <c r="BG62" s="1046">
        <v>28763</v>
      </c>
      <c r="BH62" s="1046">
        <v>2634</v>
      </c>
      <c r="BI62" s="1046">
        <v>278</v>
      </c>
      <c r="BJ62" s="1046">
        <v>1646</v>
      </c>
      <c r="BK62" s="1046">
        <v>479</v>
      </c>
      <c r="BL62" s="1046">
        <v>79</v>
      </c>
      <c r="BM62" s="1046">
        <v>61</v>
      </c>
      <c r="BN62" s="1046">
        <v>541</v>
      </c>
      <c r="BO62" s="1046">
        <v>1104</v>
      </c>
    </row>
    <row r="63" spans="2:67" hidden="1" x14ac:dyDescent="0.35">
      <c r="B63" s="939" t="s">
        <v>658</v>
      </c>
      <c r="C63" s="1046">
        <v>6612</v>
      </c>
      <c r="D63" s="1046">
        <v>1836</v>
      </c>
      <c r="E63" s="1212">
        <v>90</v>
      </c>
      <c r="F63" s="1046">
        <v>566</v>
      </c>
      <c r="G63" s="1046">
        <v>269</v>
      </c>
      <c r="H63" s="1046">
        <v>855</v>
      </c>
      <c r="I63" s="1046">
        <v>942</v>
      </c>
      <c r="J63" s="1046">
        <v>79</v>
      </c>
      <c r="K63" s="1046">
        <v>28</v>
      </c>
      <c r="L63" s="1046">
        <v>211</v>
      </c>
      <c r="M63" s="1046">
        <v>18</v>
      </c>
      <c r="N63" s="1046">
        <v>89</v>
      </c>
      <c r="O63" s="1046">
        <v>980</v>
      </c>
      <c r="P63" s="1046">
        <v>697</v>
      </c>
      <c r="Q63" s="1046">
        <v>2703</v>
      </c>
      <c r="R63" s="1046">
        <v>239</v>
      </c>
      <c r="S63" s="1046">
        <v>130</v>
      </c>
      <c r="T63" s="1046">
        <v>190</v>
      </c>
      <c r="U63" s="1046">
        <v>165</v>
      </c>
      <c r="V63" s="1046">
        <v>71</v>
      </c>
      <c r="W63" s="1046">
        <v>754</v>
      </c>
      <c r="X63" s="1046">
        <v>356</v>
      </c>
      <c r="Y63" s="1046">
        <v>427</v>
      </c>
      <c r="Z63" s="1046">
        <v>921</v>
      </c>
      <c r="AA63" s="1046">
        <v>71</v>
      </c>
      <c r="AB63" s="1046">
        <v>18</v>
      </c>
      <c r="AC63" s="1046">
        <v>57</v>
      </c>
      <c r="AD63" s="1046">
        <v>113754</v>
      </c>
      <c r="AE63" s="1046">
        <v>2732</v>
      </c>
      <c r="AF63" s="1046">
        <v>662</v>
      </c>
      <c r="AG63" s="1046">
        <v>88</v>
      </c>
      <c r="AH63" s="1046">
        <v>226</v>
      </c>
      <c r="AI63" s="1046">
        <v>1018</v>
      </c>
      <c r="AJ63" s="1046">
        <v>156</v>
      </c>
      <c r="AK63" s="1046">
        <v>271</v>
      </c>
      <c r="AL63" s="1046">
        <v>1366</v>
      </c>
      <c r="AM63" s="1046">
        <v>84</v>
      </c>
      <c r="AN63" s="1046">
        <v>749</v>
      </c>
      <c r="AO63" s="1046">
        <v>359</v>
      </c>
      <c r="AP63" s="1046">
        <v>1448</v>
      </c>
      <c r="AQ63" s="1046">
        <v>235</v>
      </c>
      <c r="AR63" s="1046">
        <v>495</v>
      </c>
      <c r="AS63" s="1046">
        <v>367</v>
      </c>
      <c r="AT63" s="1046">
        <v>491</v>
      </c>
      <c r="AU63" s="1046">
        <v>77</v>
      </c>
      <c r="AV63" s="1046">
        <v>172</v>
      </c>
      <c r="AW63" s="1046">
        <v>520</v>
      </c>
      <c r="AX63" s="1046">
        <v>364</v>
      </c>
      <c r="AY63" s="1046">
        <v>384</v>
      </c>
      <c r="AZ63" s="1046">
        <v>617</v>
      </c>
      <c r="BA63" s="1046">
        <v>72</v>
      </c>
      <c r="BB63" s="1046">
        <v>95</v>
      </c>
      <c r="BC63" s="1046">
        <v>644</v>
      </c>
      <c r="BD63" s="1046">
        <v>139</v>
      </c>
      <c r="BE63" s="1046">
        <v>905</v>
      </c>
      <c r="BF63" s="1046">
        <v>75</v>
      </c>
      <c r="BG63" s="1046">
        <v>15543</v>
      </c>
      <c r="BH63" s="1046">
        <v>1466</v>
      </c>
      <c r="BI63" s="1046">
        <v>165</v>
      </c>
      <c r="BJ63" s="1046">
        <v>1080</v>
      </c>
      <c r="BK63" s="1046">
        <v>337</v>
      </c>
      <c r="BL63" s="1046">
        <v>69</v>
      </c>
      <c r="BM63" s="1046">
        <v>47</v>
      </c>
      <c r="BN63" s="1046">
        <v>384</v>
      </c>
      <c r="BO63" s="1046">
        <v>505</v>
      </c>
    </row>
    <row r="64" spans="2:67" hidden="1" x14ac:dyDescent="0.35">
      <c r="B64" s="939" t="s">
        <v>659</v>
      </c>
      <c r="C64" s="1046">
        <v>13167</v>
      </c>
      <c r="D64" s="1046">
        <v>14</v>
      </c>
      <c r="E64" s="1046">
        <v>2</v>
      </c>
      <c r="F64" s="1046">
        <v>209</v>
      </c>
      <c r="G64" s="1046">
        <v>238</v>
      </c>
      <c r="H64" s="1046">
        <v>679</v>
      </c>
      <c r="I64" s="1046">
        <v>85</v>
      </c>
      <c r="J64" s="1046">
        <v>77</v>
      </c>
      <c r="K64" s="1046">
        <v>2</v>
      </c>
      <c r="L64" s="1046">
        <v>136</v>
      </c>
      <c r="M64" s="1046">
        <v>18</v>
      </c>
      <c r="N64" s="1046">
        <v>68</v>
      </c>
      <c r="O64" s="1046">
        <v>507</v>
      </c>
      <c r="P64" s="1046">
        <v>291</v>
      </c>
      <c r="Q64" s="1046">
        <v>2074</v>
      </c>
      <c r="R64" s="1046">
        <v>108</v>
      </c>
      <c r="S64" s="1046">
        <v>11</v>
      </c>
      <c r="T64" s="1046">
        <v>265</v>
      </c>
      <c r="U64" s="1046">
        <v>97</v>
      </c>
      <c r="V64" s="1046">
        <v>10</v>
      </c>
      <c r="W64" s="1046">
        <v>251</v>
      </c>
      <c r="X64" s="1046">
        <v>321</v>
      </c>
      <c r="Y64" s="1046">
        <v>716</v>
      </c>
      <c r="Z64" s="1046">
        <v>724</v>
      </c>
      <c r="AA64" s="1046">
        <v>16</v>
      </c>
      <c r="AB64" s="1046">
        <v>3</v>
      </c>
      <c r="AC64" s="1046">
        <v>12</v>
      </c>
      <c r="AD64" s="1046">
        <v>9365</v>
      </c>
      <c r="AE64" s="1046">
        <v>2980</v>
      </c>
      <c r="AF64" s="1046">
        <v>200</v>
      </c>
      <c r="AG64" s="1046">
        <v>10</v>
      </c>
      <c r="AH64" s="1046">
        <v>108</v>
      </c>
      <c r="AI64" s="1046">
        <v>950</v>
      </c>
      <c r="AJ64" s="1046">
        <v>63</v>
      </c>
      <c r="AK64" s="1046">
        <v>87</v>
      </c>
      <c r="AL64" s="1046">
        <v>1518</v>
      </c>
      <c r="AM64" s="1046">
        <v>46</v>
      </c>
      <c r="AN64" s="1046">
        <v>1866</v>
      </c>
      <c r="AO64" s="1046">
        <v>496</v>
      </c>
      <c r="AP64" s="1046">
        <v>557</v>
      </c>
      <c r="AQ64" s="1046">
        <v>98</v>
      </c>
      <c r="AR64" s="1046">
        <v>79</v>
      </c>
      <c r="AS64" s="1046">
        <v>3</v>
      </c>
      <c r="AT64" s="1046">
        <v>1421</v>
      </c>
      <c r="AU64" s="1046">
        <v>144</v>
      </c>
      <c r="AV64" s="1046">
        <v>70</v>
      </c>
      <c r="AW64" s="1046">
        <v>460</v>
      </c>
      <c r="AX64" s="1046">
        <v>126</v>
      </c>
      <c r="AY64" s="1046">
        <v>187</v>
      </c>
      <c r="AZ64" s="1046">
        <v>123</v>
      </c>
      <c r="BA64" s="1046">
        <v>8</v>
      </c>
      <c r="BB64" s="1046">
        <v>12</v>
      </c>
      <c r="BC64" s="1046">
        <v>67</v>
      </c>
      <c r="BD64" s="1046">
        <v>109</v>
      </c>
      <c r="BE64" s="1046">
        <v>254</v>
      </c>
      <c r="BF64" s="1046">
        <v>59</v>
      </c>
      <c r="BG64" s="1046">
        <v>13220</v>
      </c>
      <c r="BH64" s="1046">
        <v>1168</v>
      </c>
      <c r="BI64" s="1046">
        <v>113</v>
      </c>
      <c r="BJ64" s="1046">
        <v>566</v>
      </c>
      <c r="BK64" s="1046">
        <v>142</v>
      </c>
      <c r="BL64" s="1046">
        <v>10</v>
      </c>
      <c r="BM64" s="1046">
        <v>14</v>
      </c>
      <c r="BN64" s="1046">
        <v>157</v>
      </c>
      <c r="BO64" s="1046">
        <v>599</v>
      </c>
    </row>
    <row r="65" spans="2:75" hidden="1" x14ac:dyDescent="0.35">
      <c r="C65" s="639"/>
      <c r="D65" s="639"/>
      <c r="E65" s="639"/>
      <c r="F65" s="639"/>
      <c r="G65" s="639"/>
    </row>
    <row r="66" spans="2:75" hidden="1" x14ac:dyDescent="0.35">
      <c r="B66" s="639" t="s">
        <v>1559</v>
      </c>
      <c r="C66" s="639">
        <v>43220</v>
      </c>
      <c r="D66" s="639"/>
      <c r="E66" s="639"/>
      <c r="F66" s="639"/>
      <c r="G66" s="639"/>
    </row>
    <row r="67" spans="2:75" hidden="1" x14ac:dyDescent="0.35">
      <c r="B67" s="639" t="s">
        <v>1742</v>
      </c>
      <c r="C67" s="639"/>
      <c r="D67" s="639"/>
      <c r="E67" s="639"/>
      <c r="F67" s="639"/>
      <c r="G67" s="639"/>
    </row>
    <row r="68" spans="2:75" hidden="1" x14ac:dyDescent="0.35">
      <c r="C68" s="639" t="s">
        <v>1743</v>
      </c>
      <c r="D68" s="639"/>
      <c r="E68" s="639"/>
      <c r="F68" s="639"/>
      <c r="G68" s="639"/>
    </row>
    <row r="69" spans="2:75" s="648" customFormat="1" ht="43.5" hidden="1" x14ac:dyDescent="0.35">
      <c r="B69" s="648" t="s">
        <v>1664</v>
      </c>
      <c r="C69" s="710" t="s">
        <v>22</v>
      </c>
      <c r="D69" s="648" t="s">
        <v>37</v>
      </c>
      <c r="E69" s="648" t="s">
        <v>38</v>
      </c>
      <c r="F69" s="648" t="s">
        <v>39</v>
      </c>
      <c r="G69" s="1023" t="s">
        <v>40</v>
      </c>
      <c r="H69" s="648" t="s">
        <v>41</v>
      </c>
      <c r="I69" s="648" t="s">
        <v>42</v>
      </c>
      <c r="J69" s="648" t="s">
        <v>44</v>
      </c>
      <c r="K69" s="648" t="s">
        <v>45</v>
      </c>
      <c r="L69" s="648" t="s">
        <v>46</v>
      </c>
      <c r="M69" s="648" t="s">
        <v>1654</v>
      </c>
      <c r="N69" s="648" t="s">
        <v>47</v>
      </c>
      <c r="O69" s="648" t="s">
        <v>48</v>
      </c>
      <c r="P69" s="2108" t="s">
        <v>24</v>
      </c>
      <c r="Q69" s="648" t="s">
        <v>50</v>
      </c>
      <c r="R69" s="648" t="s">
        <v>635</v>
      </c>
      <c r="S69" s="648" t="s">
        <v>269</v>
      </c>
      <c r="T69" s="648" t="s">
        <v>52</v>
      </c>
      <c r="U69" s="648" t="s">
        <v>53</v>
      </c>
      <c r="V69" s="648" t="s">
        <v>54</v>
      </c>
      <c r="W69" s="648" t="s">
        <v>55</v>
      </c>
      <c r="X69" s="648" t="s">
        <v>56</v>
      </c>
      <c r="Y69" s="648" t="s">
        <v>57</v>
      </c>
      <c r="Z69" s="648" t="s">
        <v>58</v>
      </c>
      <c r="AA69" s="1023" t="s">
        <v>59</v>
      </c>
      <c r="AB69" s="648" t="s">
        <v>60</v>
      </c>
      <c r="AC69" s="648" t="s">
        <v>61</v>
      </c>
      <c r="AD69" s="1023" t="s">
        <v>62</v>
      </c>
      <c r="AE69" s="648" t="s">
        <v>63</v>
      </c>
      <c r="AF69" s="648" t="s">
        <v>64</v>
      </c>
      <c r="AG69" s="1023" t="s">
        <v>65</v>
      </c>
      <c r="AH69" s="648" t="s">
        <v>66</v>
      </c>
      <c r="AI69" s="648" t="s">
        <v>67</v>
      </c>
      <c r="AJ69" s="648" t="s">
        <v>68</v>
      </c>
      <c r="AK69" s="648" t="s">
        <v>271</v>
      </c>
      <c r="AL69" s="648" t="s">
        <v>69</v>
      </c>
      <c r="AM69" s="648" t="s">
        <v>70</v>
      </c>
      <c r="AN69" s="648" t="s">
        <v>71</v>
      </c>
      <c r="AO69" s="648" t="s">
        <v>72</v>
      </c>
      <c r="AP69" s="648" t="s">
        <v>73</v>
      </c>
      <c r="AQ69" s="648" t="s">
        <v>74</v>
      </c>
      <c r="AR69" s="648" t="s">
        <v>75</v>
      </c>
      <c r="AS69" s="648" t="s">
        <v>76</v>
      </c>
      <c r="AT69" s="648" t="s">
        <v>77</v>
      </c>
      <c r="AU69" s="648" t="s">
        <v>78</v>
      </c>
      <c r="AV69" s="1023" t="s">
        <v>1155</v>
      </c>
      <c r="AW69" s="648" t="s">
        <v>80</v>
      </c>
      <c r="AX69" s="648" t="s">
        <v>81</v>
      </c>
      <c r="AY69" s="648" t="s">
        <v>82</v>
      </c>
      <c r="AZ69" s="648" t="s">
        <v>83</v>
      </c>
      <c r="BA69" s="648" t="s">
        <v>84</v>
      </c>
      <c r="BB69" s="648" t="s">
        <v>85</v>
      </c>
      <c r="BC69" s="648" t="s">
        <v>86</v>
      </c>
      <c r="BD69" s="1023" t="s">
        <v>87</v>
      </c>
      <c r="BE69" s="648" t="s">
        <v>88</v>
      </c>
      <c r="BF69" s="1023" t="s">
        <v>89</v>
      </c>
      <c r="BG69" s="648" t="s">
        <v>90</v>
      </c>
      <c r="BH69" s="648" t="s">
        <v>91</v>
      </c>
      <c r="BI69" s="648" t="s">
        <v>92</v>
      </c>
      <c r="BJ69" s="648" t="s">
        <v>93</v>
      </c>
      <c r="BK69" s="648" t="s">
        <v>94</v>
      </c>
      <c r="BL69" s="648" t="s">
        <v>34</v>
      </c>
      <c r="BM69" s="648" t="s">
        <v>95</v>
      </c>
      <c r="BN69" s="648" t="s">
        <v>96</v>
      </c>
      <c r="BO69" s="648" t="s">
        <v>35</v>
      </c>
      <c r="BP69" s="648" t="s">
        <v>98</v>
      </c>
      <c r="BQ69" s="648" t="s">
        <v>99</v>
      </c>
      <c r="BR69" s="648" t="s">
        <v>100</v>
      </c>
      <c r="BS69" s="648" t="s">
        <v>101</v>
      </c>
      <c r="BT69" s="648" t="s">
        <v>272</v>
      </c>
      <c r="BU69" s="648" t="s">
        <v>102</v>
      </c>
      <c r="BV69" s="648" t="s">
        <v>103</v>
      </c>
      <c r="BW69" s="648" t="s">
        <v>104</v>
      </c>
    </row>
    <row r="70" spans="2:75" hidden="1" x14ac:dyDescent="0.35">
      <c r="B70" s="639" t="s">
        <v>648</v>
      </c>
      <c r="C70" s="639">
        <v>1826</v>
      </c>
      <c r="D70" s="639">
        <v>14200</v>
      </c>
      <c r="E70" s="639">
        <v>380</v>
      </c>
      <c r="F70" s="639">
        <v>208</v>
      </c>
      <c r="G70" s="639"/>
      <c r="H70" s="639">
        <v>74</v>
      </c>
      <c r="I70" s="639">
        <v>188</v>
      </c>
      <c r="J70" s="639">
        <v>357</v>
      </c>
      <c r="K70" s="639">
        <v>11.33</v>
      </c>
      <c r="L70" s="639">
        <v>13.5</v>
      </c>
      <c r="M70" s="639">
        <v>45</v>
      </c>
      <c r="N70" s="639">
        <v>5</v>
      </c>
      <c r="O70" s="639">
        <v>22.5</v>
      </c>
      <c r="P70" s="639">
        <v>562</v>
      </c>
      <c r="Q70" s="639">
        <v>96</v>
      </c>
      <c r="R70" s="639">
        <v>121</v>
      </c>
      <c r="S70" s="639">
        <v>1887</v>
      </c>
      <c r="T70" s="639">
        <v>102</v>
      </c>
      <c r="U70" s="639">
        <v>92.8</v>
      </c>
      <c r="V70" s="639">
        <v>45</v>
      </c>
      <c r="W70" s="639">
        <v>32.200000000000003</v>
      </c>
      <c r="X70" s="639">
        <v>410</v>
      </c>
      <c r="Y70" s="639">
        <v>69</v>
      </c>
      <c r="Z70" s="639">
        <v>93</v>
      </c>
      <c r="AB70" s="639">
        <v>278.97000000000003</v>
      </c>
      <c r="AC70" s="639">
        <v>93</v>
      </c>
      <c r="AE70" s="639">
        <v>9</v>
      </c>
      <c r="AF70" s="639">
        <v>8</v>
      </c>
      <c r="AH70" s="639">
        <v>961498</v>
      </c>
      <c r="AI70" s="639">
        <v>1116</v>
      </c>
      <c r="AJ70" s="639">
        <v>292</v>
      </c>
      <c r="AK70" s="639">
        <v>24</v>
      </c>
      <c r="AL70" s="639">
        <v>35.700000000000003</v>
      </c>
      <c r="AM70" s="639">
        <v>425</v>
      </c>
      <c r="AN70" s="639">
        <v>27.5</v>
      </c>
      <c r="AO70" s="639">
        <v>147</v>
      </c>
      <c r="AP70" s="639">
        <v>423.1</v>
      </c>
      <c r="AQ70" s="639">
        <v>20</v>
      </c>
      <c r="AR70" s="639">
        <v>365</v>
      </c>
      <c r="AS70" s="639">
        <v>74</v>
      </c>
      <c r="AT70" s="639">
        <v>827</v>
      </c>
      <c r="AU70" s="639">
        <v>133</v>
      </c>
      <c r="AW70" s="639">
        <v>330</v>
      </c>
      <c r="AX70" s="639">
        <v>28</v>
      </c>
      <c r="AY70" s="639">
        <v>143</v>
      </c>
      <c r="AZ70" s="639">
        <v>17</v>
      </c>
      <c r="BA70" s="639">
        <v>27</v>
      </c>
      <c r="BB70" s="639">
        <v>149</v>
      </c>
      <c r="BC70" s="639">
        <v>35</v>
      </c>
      <c r="BE70" s="639">
        <v>68.3</v>
      </c>
      <c r="BG70" s="639">
        <v>342</v>
      </c>
      <c r="BH70" s="639">
        <v>13</v>
      </c>
      <c r="BI70" s="639">
        <v>18</v>
      </c>
      <c r="BJ70" s="639">
        <v>539</v>
      </c>
      <c r="BK70" s="639">
        <v>33.9</v>
      </c>
      <c r="BL70" s="639">
        <v>387</v>
      </c>
      <c r="BM70" s="639">
        <v>24</v>
      </c>
      <c r="BN70" s="639">
        <v>630</v>
      </c>
      <c r="BO70" s="639">
        <v>639</v>
      </c>
      <c r="BP70" s="639">
        <v>61</v>
      </c>
      <c r="BQ70" s="639">
        <v>672</v>
      </c>
      <c r="BR70" s="639">
        <v>81</v>
      </c>
      <c r="BS70" s="639">
        <v>14</v>
      </c>
      <c r="BT70" s="639">
        <v>8</v>
      </c>
      <c r="BU70" s="639">
        <v>64</v>
      </c>
      <c r="BV70" s="639">
        <v>148.44999999999999</v>
      </c>
    </row>
    <row r="71" spans="2:75" hidden="1" x14ac:dyDescent="0.35">
      <c r="B71" s="639" t="s">
        <v>649</v>
      </c>
      <c r="C71" s="639">
        <v>391</v>
      </c>
      <c r="D71" s="639">
        <v>14197</v>
      </c>
      <c r="E71" s="639">
        <v>0</v>
      </c>
      <c r="F71" s="639">
        <v>113</v>
      </c>
      <c r="G71" s="639"/>
      <c r="H71" s="639">
        <v>0</v>
      </c>
      <c r="I71" s="639">
        <v>90</v>
      </c>
      <c r="J71" s="639">
        <v>284</v>
      </c>
      <c r="K71" s="639">
        <v>0</v>
      </c>
      <c r="L71" s="639">
        <v>0</v>
      </c>
      <c r="N71" s="639">
        <v>0</v>
      </c>
      <c r="O71" s="639">
        <v>0</v>
      </c>
      <c r="P71" s="639">
        <v>458</v>
      </c>
      <c r="Q71" s="639">
        <v>0</v>
      </c>
      <c r="R71" s="639">
        <v>0</v>
      </c>
      <c r="S71" s="639">
        <v>1830</v>
      </c>
      <c r="T71" s="639">
        <v>76</v>
      </c>
      <c r="U71" s="639">
        <v>30.8</v>
      </c>
      <c r="V71" s="639">
        <v>0</v>
      </c>
      <c r="W71" s="639">
        <v>0</v>
      </c>
      <c r="X71" s="639">
        <v>120</v>
      </c>
      <c r="Y71" s="639">
        <v>50</v>
      </c>
      <c r="Z71" s="639">
        <v>0</v>
      </c>
      <c r="AB71" s="639">
        <v>253.3</v>
      </c>
      <c r="AC71" s="639">
        <v>0</v>
      </c>
      <c r="AE71" s="639">
        <v>0</v>
      </c>
      <c r="AF71" s="639">
        <v>0</v>
      </c>
      <c r="AH71" s="639">
        <v>960604</v>
      </c>
      <c r="AI71" s="639">
        <v>662</v>
      </c>
      <c r="AJ71" s="639">
        <v>215</v>
      </c>
      <c r="AK71" s="639">
        <v>0</v>
      </c>
      <c r="AL71" s="639">
        <v>0</v>
      </c>
      <c r="AM71" s="639">
        <v>300</v>
      </c>
      <c r="AN71" s="639">
        <v>0</v>
      </c>
      <c r="AO71" s="639">
        <v>128</v>
      </c>
      <c r="AP71" s="639">
        <v>260.3</v>
      </c>
      <c r="AQ71" s="639">
        <v>0</v>
      </c>
      <c r="AR71" s="639">
        <v>309</v>
      </c>
      <c r="AS71" s="639">
        <v>3</v>
      </c>
      <c r="AT71" s="639">
        <v>759</v>
      </c>
      <c r="AU71" s="639">
        <v>119</v>
      </c>
      <c r="AW71" s="639">
        <v>279</v>
      </c>
      <c r="AY71" s="639">
        <v>33</v>
      </c>
      <c r="AZ71" s="639">
        <v>0</v>
      </c>
      <c r="BB71" s="639">
        <v>78</v>
      </c>
      <c r="BC71" s="639">
        <v>0</v>
      </c>
      <c r="BE71" s="639">
        <v>0</v>
      </c>
      <c r="BG71" s="639">
        <v>284</v>
      </c>
      <c r="BH71" s="639">
        <v>0</v>
      </c>
      <c r="BI71" s="639">
        <v>7</v>
      </c>
      <c r="BJ71" s="639">
        <v>533</v>
      </c>
      <c r="BK71" s="639">
        <v>0</v>
      </c>
      <c r="BL71" s="639">
        <v>208</v>
      </c>
      <c r="BM71" s="639">
        <v>2</v>
      </c>
      <c r="BO71" s="639">
        <v>386</v>
      </c>
      <c r="BP71" s="639">
        <v>8</v>
      </c>
      <c r="BQ71" s="639">
        <v>607</v>
      </c>
      <c r="BS71" s="639">
        <v>0</v>
      </c>
      <c r="BT71" s="639">
        <v>0</v>
      </c>
      <c r="BU71" s="639">
        <v>0</v>
      </c>
      <c r="BV71" s="639">
        <v>64.63</v>
      </c>
    </row>
    <row r="72" spans="2:75" hidden="1" x14ac:dyDescent="0.35">
      <c r="B72" s="639" t="s">
        <v>650</v>
      </c>
      <c r="C72" s="639">
        <v>1435</v>
      </c>
      <c r="D72" s="639">
        <v>3</v>
      </c>
      <c r="E72" s="639">
        <v>380</v>
      </c>
      <c r="F72" s="639">
        <v>95</v>
      </c>
      <c r="G72" s="639"/>
      <c r="H72" s="639">
        <v>74</v>
      </c>
      <c r="I72" s="639">
        <v>98</v>
      </c>
      <c r="J72" s="639">
        <v>73</v>
      </c>
      <c r="K72" s="639">
        <v>11.33</v>
      </c>
      <c r="L72" s="639">
        <v>13.5</v>
      </c>
      <c r="M72" s="639">
        <v>45</v>
      </c>
      <c r="N72" s="639">
        <v>5</v>
      </c>
      <c r="O72" s="639">
        <v>22.5</v>
      </c>
      <c r="P72" s="639">
        <v>104</v>
      </c>
      <c r="Q72" s="639">
        <v>96</v>
      </c>
      <c r="R72" s="639">
        <v>121</v>
      </c>
      <c r="S72" s="639">
        <v>57</v>
      </c>
      <c r="T72" s="639">
        <v>26</v>
      </c>
      <c r="U72" s="639">
        <v>62</v>
      </c>
      <c r="V72" s="639">
        <v>45</v>
      </c>
      <c r="W72" s="639">
        <v>32.200000000000003</v>
      </c>
      <c r="X72" s="639">
        <v>290</v>
      </c>
      <c r="Y72" s="639">
        <v>19</v>
      </c>
      <c r="Z72" s="639">
        <v>93</v>
      </c>
      <c r="AB72" s="639">
        <v>25.67</v>
      </c>
      <c r="AC72" s="639">
        <v>93</v>
      </c>
      <c r="AE72" s="639">
        <v>9</v>
      </c>
      <c r="AF72" s="639">
        <v>8</v>
      </c>
      <c r="AH72" s="639">
        <v>894</v>
      </c>
      <c r="AI72" s="639">
        <v>454</v>
      </c>
      <c r="AJ72" s="639">
        <v>77</v>
      </c>
      <c r="AK72" s="639">
        <v>24</v>
      </c>
      <c r="AL72" s="639">
        <v>35.700000000000003</v>
      </c>
      <c r="AM72" s="639">
        <v>125</v>
      </c>
      <c r="AN72" s="639">
        <v>27.5</v>
      </c>
      <c r="AO72" s="639">
        <v>19</v>
      </c>
      <c r="AP72" s="639">
        <v>162.80000000000001</v>
      </c>
      <c r="AQ72" s="639">
        <v>20</v>
      </c>
      <c r="AR72" s="639">
        <v>56</v>
      </c>
      <c r="AS72" s="639">
        <v>71</v>
      </c>
      <c r="AT72" s="639">
        <v>68</v>
      </c>
      <c r="AU72" s="639">
        <v>14</v>
      </c>
      <c r="AW72" s="639">
        <v>51</v>
      </c>
      <c r="AX72" s="639">
        <v>28</v>
      </c>
      <c r="AY72" s="639">
        <v>110</v>
      </c>
      <c r="AZ72" s="639">
        <v>17</v>
      </c>
      <c r="BA72" s="639">
        <v>27</v>
      </c>
      <c r="BB72" s="639">
        <v>71</v>
      </c>
      <c r="BC72" s="639">
        <v>35</v>
      </c>
      <c r="BE72" s="639">
        <v>68.3</v>
      </c>
      <c r="BG72" s="639">
        <v>58</v>
      </c>
      <c r="BH72" s="639">
        <v>13</v>
      </c>
      <c r="BI72" s="639">
        <v>11</v>
      </c>
      <c r="BJ72" s="639">
        <v>6</v>
      </c>
      <c r="BK72" s="639">
        <v>33.9</v>
      </c>
      <c r="BL72" s="639">
        <v>179</v>
      </c>
      <c r="BM72" s="639">
        <v>22</v>
      </c>
      <c r="BN72" s="639">
        <v>630</v>
      </c>
      <c r="BO72" s="639">
        <v>253</v>
      </c>
      <c r="BP72" s="639">
        <v>53</v>
      </c>
      <c r="BQ72" s="639">
        <v>65</v>
      </c>
      <c r="BR72" s="639">
        <v>81</v>
      </c>
      <c r="BS72" s="639">
        <v>14</v>
      </c>
      <c r="BT72" s="639">
        <v>8</v>
      </c>
      <c r="BU72" s="639">
        <v>64</v>
      </c>
      <c r="BV72" s="639">
        <v>83.82</v>
      </c>
    </row>
    <row r="73" spans="2:75" hidden="1" x14ac:dyDescent="0.35">
      <c r="B73" s="639" t="s">
        <v>651</v>
      </c>
      <c r="C73" s="639">
        <v>3698799</v>
      </c>
      <c r="D73" s="639">
        <v>41832</v>
      </c>
      <c r="E73" s="639">
        <v>8634</v>
      </c>
      <c r="F73" s="639">
        <v>128331</v>
      </c>
      <c r="G73" s="639"/>
      <c r="H73" s="639">
        <v>141752</v>
      </c>
      <c r="I73" s="639">
        <v>246646</v>
      </c>
      <c r="J73" s="639">
        <v>76432</v>
      </c>
      <c r="K73" s="639">
        <v>23739</v>
      </c>
      <c r="L73" s="639">
        <v>6489</v>
      </c>
      <c r="M73" s="639">
        <v>51563</v>
      </c>
      <c r="N73" s="639">
        <v>6165</v>
      </c>
      <c r="O73" s="639">
        <v>44168</v>
      </c>
      <c r="P73" s="639">
        <v>250923</v>
      </c>
      <c r="Q73" s="639">
        <v>133853</v>
      </c>
      <c r="R73" s="639">
        <v>345800</v>
      </c>
      <c r="S73" s="639">
        <v>81295</v>
      </c>
      <c r="T73" s="639">
        <v>11586</v>
      </c>
      <c r="U73" s="639">
        <v>73110</v>
      </c>
      <c r="V73" s="639">
        <v>93753</v>
      </c>
      <c r="W73" s="639">
        <v>15025</v>
      </c>
      <c r="X73" s="639">
        <v>163611</v>
      </c>
      <c r="Y73" s="639">
        <v>32379</v>
      </c>
      <c r="Z73" s="639">
        <v>246810</v>
      </c>
      <c r="AB73" s="639">
        <v>81647</v>
      </c>
      <c r="AC73" s="639">
        <v>15428</v>
      </c>
      <c r="AE73" s="639">
        <v>5590</v>
      </c>
      <c r="AF73" s="639">
        <v>27794</v>
      </c>
      <c r="AH73" s="639">
        <v>5361992</v>
      </c>
      <c r="AI73" s="639">
        <v>1187581</v>
      </c>
      <c r="AJ73" s="639">
        <v>50927</v>
      </c>
      <c r="AK73" s="639">
        <v>18576</v>
      </c>
      <c r="AL73" s="639">
        <v>117931</v>
      </c>
      <c r="AM73" s="639">
        <v>275197</v>
      </c>
      <c r="AN73" s="639">
        <v>40045</v>
      </c>
      <c r="AO73" s="639">
        <v>50947</v>
      </c>
      <c r="AP73" s="639">
        <v>514321</v>
      </c>
      <c r="AQ73" s="639">
        <v>30255</v>
      </c>
      <c r="AR73" s="639">
        <v>134788</v>
      </c>
      <c r="AS73" s="639">
        <v>103201</v>
      </c>
      <c r="AT73" s="639">
        <v>185626</v>
      </c>
      <c r="AU73" s="639">
        <v>31220</v>
      </c>
      <c r="AW73" s="639">
        <v>93113</v>
      </c>
      <c r="AX73" s="639">
        <v>23708</v>
      </c>
      <c r="AY73" s="639">
        <v>238190</v>
      </c>
      <c r="AZ73" s="639">
        <v>41758</v>
      </c>
      <c r="BA73" s="639">
        <v>53469</v>
      </c>
      <c r="BB73" s="639">
        <v>189505</v>
      </c>
      <c r="BC73" s="639">
        <v>34903</v>
      </c>
      <c r="BE73" s="639">
        <v>126003</v>
      </c>
      <c r="BG73" s="639">
        <v>125683</v>
      </c>
      <c r="BH73" s="639">
        <v>12992</v>
      </c>
      <c r="BI73" s="639">
        <v>23593</v>
      </c>
      <c r="BJ73" s="639">
        <v>19015</v>
      </c>
      <c r="BK73" s="639">
        <v>44867</v>
      </c>
      <c r="BL73" s="639">
        <v>154390</v>
      </c>
      <c r="BM73" s="639">
        <v>30096</v>
      </c>
      <c r="BN73" s="639">
        <v>3642930</v>
      </c>
      <c r="BO73" s="639">
        <v>394989</v>
      </c>
      <c r="BP73" s="639">
        <v>26920</v>
      </c>
      <c r="BQ73" s="639">
        <v>225653</v>
      </c>
      <c r="BR73" s="639">
        <v>58098</v>
      </c>
      <c r="BS73" s="639">
        <v>16381</v>
      </c>
      <c r="BT73" s="639">
        <v>27235</v>
      </c>
      <c r="BU73" s="639">
        <v>74293</v>
      </c>
      <c r="BV73" s="639">
        <v>135964</v>
      </c>
    </row>
    <row r="74" spans="2:75" hidden="1" x14ac:dyDescent="0.35">
      <c r="B74" s="639" t="s">
        <v>652</v>
      </c>
      <c r="C74" s="639">
        <v>4721254</v>
      </c>
      <c r="D74" s="639">
        <v>29095</v>
      </c>
      <c r="E74" s="639">
        <v>5417</v>
      </c>
      <c r="F74" s="639">
        <v>154393</v>
      </c>
      <c r="G74" s="639"/>
      <c r="H74" s="639">
        <v>172881</v>
      </c>
      <c r="I74" s="639">
        <v>321211</v>
      </c>
      <c r="J74" s="639">
        <v>88875</v>
      </c>
      <c r="K74" s="639">
        <v>24770</v>
      </c>
      <c r="L74" s="639">
        <v>3889</v>
      </c>
      <c r="M74" s="639">
        <v>47569</v>
      </c>
      <c r="N74" s="639">
        <v>6517</v>
      </c>
      <c r="O74" s="639">
        <v>57221</v>
      </c>
      <c r="P74" s="639">
        <v>305718</v>
      </c>
      <c r="Q74" s="639">
        <v>173916</v>
      </c>
      <c r="R74" s="639">
        <v>464200</v>
      </c>
      <c r="S74" s="639">
        <v>81156</v>
      </c>
      <c r="T74" s="639">
        <v>8125</v>
      </c>
      <c r="U74" s="639">
        <v>109252</v>
      </c>
      <c r="V74" s="639">
        <v>104450</v>
      </c>
      <c r="W74" s="639">
        <v>12240</v>
      </c>
      <c r="X74" s="639">
        <v>128786</v>
      </c>
      <c r="Y74" s="639">
        <v>50033</v>
      </c>
      <c r="Z74" s="639">
        <v>277330</v>
      </c>
      <c r="AB74" s="639">
        <v>95399</v>
      </c>
      <c r="AC74" s="639">
        <v>11797</v>
      </c>
      <c r="AE74" s="639">
        <v>5590</v>
      </c>
      <c r="AF74" s="639">
        <v>25414</v>
      </c>
      <c r="AH74" s="639">
        <v>5180132</v>
      </c>
      <c r="AI74" s="639">
        <v>1360318</v>
      </c>
      <c r="AJ74" s="639">
        <v>51036</v>
      </c>
      <c r="AK74" s="639">
        <v>16571</v>
      </c>
      <c r="AL74" s="639">
        <v>108712</v>
      </c>
      <c r="AM74" s="639">
        <v>325691</v>
      </c>
      <c r="AN74" s="639">
        <v>40516</v>
      </c>
      <c r="AO74" s="639">
        <v>40433</v>
      </c>
      <c r="AP74" s="639">
        <v>633604</v>
      </c>
      <c r="AQ74" s="639">
        <v>33691</v>
      </c>
      <c r="AR74" s="639">
        <v>162865</v>
      </c>
      <c r="AS74" s="639">
        <v>132749</v>
      </c>
      <c r="AT74" s="639">
        <v>234890</v>
      </c>
      <c r="AU74" s="639">
        <v>39670</v>
      </c>
      <c r="AW74" s="639">
        <v>76815</v>
      </c>
      <c r="AX74" s="639">
        <v>21210</v>
      </c>
      <c r="AY74" s="639">
        <v>312509</v>
      </c>
      <c r="AZ74" s="639">
        <v>46147</v>
      </c>
      <c r="BA74" s="639">
        <v>53433</v>
      </c>
      <c r="BB74" s="639">
        <v>208627</v>
      </c>
      <c r="BC74" s="639">
        <v>31424</v>
      </c>
      <c r="BE74" s="639">
        <v>126759</v>
      </c>
      <c r="BG74" s="639">
        <v>90753</v>
      </c>
      <c r="BH74" s="639">
        <v>13888</v>
      </c>
      <c r="BI74" s="639">
        <v>19093</v>
      </c>
      <c r="BJ74" s="639">
        <v>8159</v>
      </c>
      <c r="BK74" s="639">
        <v>54276</v>
      </c>
      <c r="BL74" s="639">
        <v>137254</v>
      </c>
      <c r="BM74" s="639">
        <v>35939</v>
      </c>
      <c r="BN74" s="639">
        <v>4246688</v>
      </c>
      <c r="BO74" s="639">
        <v>450688</v>
      </c>
      <c r="BP74" s="639">
        <v>25648</v>
      </c>
      <c r="BQ74" s="639">
        <v>270341</v>
      </c>
      <c r="BR74" s="639">
        <v>73021</v>
      </c>
      <c r="BS74" s="639">
        <v>16004</v>
      </c>
      <c r="BT74" s="639">
        <v>25122</v>
      </c>
      <c r="BU74" s="639">
        <v>66349</v>
      </c>
      <c r="BV74" s="639">
        <v>175818</v>
      </c>
    </row>
    <row r="75" spans="2:75" hidden="1" x14ac:dyDescent="0.35">
      <c r="B75" s="639" t="s">
        <v>653</v>
      </c>
      <c r="C75" s="639">
        <v>3891771</v>
      </c>
      <c r="D75" s="639">
        <v>31376</v>
      </c>
      <c r="E75" s="639">
        <v>5434</v>
      </c>
      <c r="F75" s="639">
        <v>129324</v>
      </c>
      <c r="G75" s="639"/>
      <c r="H75" s="639">
        <v>142254</v>
      </c>
      <c r="I75" s="639">
        <v>263087</v>
      </c>
      <c r="J75" s="639">
        <v>72807</v>
      </c>
      <c r="K75" s="639">
        <v>22211</v>
      </c>
      <c r="L75" s="639">
        <v>4017</v>
      </c>
      <c r="M75" s="639">
        <v>45765</v>
      </c>
      <c r="N75" s="639">
        <v>5489</v>
      </c>
      <c r="O75" s="639">
        <v>45399</v>
      </c>
      <c r="P75" s="639">
        <v>256284</v>
      </c>
      <c r="Q75" s="639">
        <v>140078</v>
      </c>
      <c r="R75" s="639">
        <v>377442</v>
      </c>
      <c r="S75" s="639">
        <v>71613</v>
      </c>
      <c r="T75" s="639">
        <v>8908</v>
      </c>
      <c r="U75" s="639">
        <v>80453</v>
      </c>
      <c r="V75" s="639">
        <v>92668</v>
      </c>
      <c r="W75" s="639">
        <v>11968</v>
      </c>
      <c r="X75" s="639">
        <v>133003</v>
      </c>
      <c r="Y75" s="639">
        <v>36639</v>
      </c>
      <c r="Z75" s="639">
        <v>245152</v>
      </c>
      <c r="AB75" s="639">
        <v>80762</v>
      </c>
      <c r="AC75" s="639">
        <v>12798</v>
      </c>
      <c r="AE75" s="639">
        <v>5590</v>
      </c>
      <c r="AF75" s="639">
        <v>23955</v>
      </c>
      <c r="AH75" s="639">
        <v>4841312</v>
      </c>
      <c r="AI75" s="639">
        <v>1151353</v>
      </c>
      <c r="AJ75" s="639">
        <v>44231</v>
      </c>
      <c r="AK75" s="639">
        <v>15544</v>
      </c>
      <c r="AL75" s="639">
        <v>104963</v>
      </c>
      <c r="AM75" s="639">
        <v>274612</v>
      </c>
      <c r="AN75" s="639">
        <v>37136</v>
      </c>
      <c r="AO75" s="639">
        <v>38293</v>
      </c>
      <c r="AP75" s="639">
        <v>500813</v>
      </c>
      <c r="AQ75" s="639">
        <v>29484</v>
      </c>
      <c r="AR75" s="639">
        <v>137197</v>
      </c>
      <c r="AS75" s="639">
        <v>73583</v>
      </c>
      <c r="AT75" s="639">
        <v>186911</v>
      </c>
      <c r="AU75" s="639">
        <v>31948</v>
      </c>
      <c r="AW75" s="639">
        <v>76442</v>
      </c>
      <c r="AX75" s="639">
        <v>19318</v>
      </c>
      <c r="AY75" s="639">
        <v>261711</v>
      </c>
      <c r="AZ75" s="639">
        <v>39867</v>
      </c>
      <c r="BA75" s="639">
        <v>48481</v>
      </c>
      <c r="BB75" s="639">
        <v>174606</v>
      </c>
      <c r="BC75" s="639">
        <v>26943</v>
      </c>
      <c r="BE75" s="639">
        <v>90992</v>
      </c>
      <c r="BG75" s="639">
        <v>96500</v>
      </c>
      <c r="BH75" s="639">
        <v>11876</v>
      </c>
      <c r="BI75" s="639">
        <v>17777</v>
      </c>
      <c r="BJ75" s="639">
        <v>12752</v>
      </c>
      <c r="BK75" s="639">
        <v>44707</v>
      </c>
      <c r="BL75" s="639">
        <v>116260</v>
      </c>
      <c r="BM75" s="639">
        <v>30786</v>
      </c>
      <c r="BN75" s="639">
        <v>3661521</v>
      </c>
      <c r="BO75" s="639">
        <v>378148</v>
      </c>
      <c r="BP75" s="639">
        <v>22716</v>
      </c>
      <c r="BQ75" s="639">
        <v>227410</v>
      </c>
      <c r="BR75" s="639">
        <v>58624</v>
      </c>
      <c r="BS75" s="639">
        <v>15454</v>
      </c>
      <c r="BT75" s="639">
        <v>24764</v>
      </c>
      <c r="BU75" s="639">
        <v>66343</v>
      </c>
      <c r="BV75" s="639">
        <v>135186</v>
      </c>
    </row>
    <row r="76" spans="2:75" hidden="1" x14ac:dyDescent="0.35">
      <c r="B76" s="639" t="s">
        <v>654</v>
      </c>
      <c r="C76" s="639">
        <v>3718934</v>
      </c>
      <c r="D76" s="639">
        <v>41832</v>
      </c>
      <c r="E76" s="639">
        <v>8634</v>
      </c>
      <c r="F76" s="639">
        <v>130353</v>
      </c>
      <c r="G76" s="639"/>
      <c r="H76" s="639">
        <v>152986</v>
      </c>
      <c r="I76" s="639">
        <v>246646</v>
      </c>
      <c r="J76" s="639">
        <v>76498</v>
      </c>
      <c r="K76" s="639">
        <v>24128</v>
      </c>
      <c r="L76" s="639">
        <v>6489</v>
      </c>
      <c r="M76" s="639">
        <v>52841</v>
      </c>
      <c r="N76" s="639">
        <v>6165</v>
      </c>
      <c r="O76" s="639">
        <v>44168</v>
      </c>
      <c r="P76" s="639">
        <v>260570</v>
      </c>
      <c r="Q76" s="639">
        <v>142968</v>
      </c>
      <c r="R76" s="639">
        <v>353211</v>
      </c>
      <c r="S76" s="639">
        <v>103320</v>
      </c>
      <c r="T76" s="639">
        <v>11586</v>
      </c>
      <c r="U76" s="639">
        <v>74955</v>
      </c>
      <c r="V76" s="639">
        <v>93753</v>
      </c>
      <c r="W76" s="639">
        <v>15025</v>
      </c>
      <c r="X76" s="639">
        <v>168072</v>
      </c>
      <c r="Y76" s="639">
        <v>35009</v>
      </c>
      <c r="Z76" s="639">
        <v>255352</v>
      </c>
      <c r="AB76" s="639">
        <v>81647</v>
      </c>
      <c r="AC76" s="639">
        <v>15428</v>
      </c>
      <c r="AE76" s="639">
        <v>5590</v>
      </c>
      <c r="AF76" s="639">
        <v>27873</v>
      </c>
      <c r="AH76" s="639">
        <v>5523626</v>
      </c>
      <c r="AI76" s="639">
        <v>1225591</v>
      </c>
      <c r="AJ76" s="639">
        <v>52052</v>
      </c>
      <c r="AK76" s="639">
        <v>18721</v>
      </c>
      <c r="AL76" s="639">
        <v>117931</v>
      </c>
      <c r="AM76" s="639">
        <v>279467</v>
      </c>
      <c r="AN76" s="639">
        <v>40045</v>
      </c>
      <c r="AO76" s="639">
        <v>59880</v>
      </c>
      <c r="AP76" s="639">
        <v>535268</v>
      </c>
      <c r="AQ76" s="639">
        <v>30255</v>
      </c>
      <c r="AR76" s="639">
        <v>135397</v>
      </c>
      <c r="AS76" s="639">
        <v>103201</v>
      </c>
      <c r="AT76" s="639">
        <v>187565</v>
      </c>
      <c r="AU76" s="639">
        <v>32863</v>
      </c>
      <c r="AW76" s="639">
        <v>93738</v>
      </c>
      <c r="AX76" s="639">
        <v>23708</v>
      </c>
      <c r="AY76" s="639">
        <v>238190</v>
      </c>
      <c r="AZ76" s="639">
        <v>41758</v>
      </c>
      <c r="BA76" s="639">
        <v>53469</v>
      </c>
      <c r="BB76" s="639">
        <v>194082</v>
      </c>
      <c r="BC76" s="639">
        <v>39127</v>
      </c>
      <c r="BE76" s="639">
        <v>137284</v>
      </c>
      <c r="BG76" s="639">
        <v>125843</v>
      </c>
      <c r="BH76" s="639">
        <v>14658</v>
      </c>
      <c r="BI76" s="639">
        <v>23621</v>
      </c>
      <c r="BJ76" s="639">
        <v>19015</v>
      </c>
      <c r="BK76" s="639">
        <v>44867</v>
      </c>
      <c r="BL76" s="639">
        <v>161103</v>
      </c>
      <c r="BM76" s="639">
        <v>30156</v>
      </c>
      <c r="BN76" s="639">
        <v>3686750</v>
      </c>
      <c r="BO76" s="639">
        <v>400519</v>
      </c>
      <c r="BP76" s="639">
        <v>27424</v>
      </c>
      <c r="BQ76" s="639">
        <v>235850</v>
      </c>
      <c r="BR76" s="639">
        <v>58098</v>
      </c>
      <c r="BS76" s="639">
        <v>16780</v>
      </c>
      <c r="BT76" s="639">
        <v>27236</v>
      </c>
      <c r="BU76" s="639">
        <v>76014</v>
      </c>
      <c r="BV76" s="639">
        <v>135964</v>
      </c>
    </row>
    <row r="77" spans="2:75" hidden="1" x14ac:dyDescent="0.35">
      <c r="B77" s="639" t="s">
        <v>655</v>
      </c>
      <c r="C77" s="639">
        <v>4759207</v>
      </c>
      <c r="D77" s="639">
        <v>29170</v>
      </c>
      <c r="E77" s="639">
        <v>5417</v>
      </c>
      <c r="F77" s="639">
        <v>162119</v>
      </c>
      <c r="G77" s="639"/>
      <c r="H77" s="639">
        <v>186093</v>
      </c>
      <c r="I77" s="639">
        <v>323801</v>
      </c>
      <c r="J77" s="639">
        <v>90331</v>
      </c>
      <c r="K77" s="639">
        <v>25325</v>
      </c>
      <c r="L77" s="639">
        <v>3889</v>
      </c>
      <c r="M77" s="639">
        <v>48824</v>
      </c>
      <c r="N77" s="639">
        <v>6517</v>
      </c>
      <c r="O77" s="639">
        <v>57221</v>
      </c>
      <c r="P77" s="639">
        <v>319434</v>
      </c>
      <c r="Q77" s="639">
        <v>187727</v>
      </c>
      <c r="R77" s="639">
        <v>476537</v>
      </c>
      <c r="S77" s="639">
        <v>103402</v>
      </c>
      <c r="T77" s="639">
        <v>8125</v>
      </c>
      <c r="U77" s="639">
        <v>118783</v>
      </c>
      <c r="V77" s="639">
        <v>105557</v>
      </c>
      <c r="W77" s="639">
        <v>12359</v>
      </c>
      <c r="X77" s="639">
        <v>134834</v>
      </c>
      <c r="Y77" s="639">
        <v>52335</v>
      </c>
      <c r="Z77" s="639">
        <v>294578</v>
      </c>
      <c r="AB77" s="639">
        <v>98466</v>
      </c>
      <c r="AC77" s="639">
        <v>13534</v>
      </c>
      <c r="AE77" s="639">
        <v>5590</v>
      </c>
      <c r="AF77" s="639">
        <v>25543</v>
      </c>
      <c r="AH77" s="639">
        <v>5396661</v>
      </c>
      <c r="AI77" s="639">
        <v>1378852</v>
      </c>
      <c r="AJ77" s="639">
        <v>53027</v>
      </c>
      <c r="AK77" s="639">
        <v>16951</v>
      </c>
      <c r="AL77" s="639">
        <v>113741</v>
      </c>
      <c r="AM77" s="639">
        <v>330670</v>
      </c>
      <c r="AN77" s="639">
        <v>41885</v>
      </c>
      <c r="AO77" s="639">
        <v>42708</v>
      </c>
      <c r="AP77" s="639">
        <v>655151</v>
      </c>
      <c r="AQ77" s="639">
        <v>33940</v>
      </c>
      <c r="AR77" s="639">
        <v>166034</v>
      </c>
      <c r="AS77" s="639">
        <v>133394</v>
      </c>
      <c r="AT77" s="639">
        <v>238232</v>
      </c>
      <c r="AU77" s="639">
        <v>41660</v>
      </c>
      <c r="AW77" s="639">
        <v>78351</v>
      </c>
      <c r="AX77" s="639">
        <v>21210</v>
      </c>
      <c r="AY77" s="639">
        <v>313427</v>
      </c>
      <c r="AZ77" s="639">
        <v>46147</v>
      </c>
      <c r="BA77" s="639">
        <v>54892</v>
      </c>
      <c r="BB77" s="639">
        <v>211985</v>
      </c>
      <c r="BC77" s="639">
        <v>38384</v>
      </c>
      <c r="BE77" s="639">
        <v>139913</v>
      </c>
      <c r="BG77" s="639">
        <v>95541</v>
      </c>
      <c r="BH77" s="639">
        <v>15929</v>
      </c>
      <c r="BI77" s="639">
        <v>19129</v>
      </c>
      <c r="BJ77" s="639">
        <v>8159</v>
      </c>
      <c r="BK77" s="639">
        <v>55516</v>
      </c>
      <c r="BL77" s="639">
        <v>149585</v>
      </c>
      <c r="BM77" s="639">
        <v>36963</v>
      </c>
      <c r="BN77" s="639">
        <v>4315880</v>
      </c>
      <c r="BO77" s="639">
        <v>464803</v>
      </c>
      <c r="BP77" s="639">
        <v>26507</v>
      </c>
      <c r="BQ77" s="639">
        <v>281216</v>
      </c>
      <c r="BR77" s="639">
        <v>77648</v>
      </c>
      <c r="BS77" s="639">
        <v>16292</v>
      </c>
      <c r="BT77" s="639">
        <v>25130</v>
      </c>
      <c r="BU77" s="639">
        <v>68069</v>
      </c>
      <c r="BV77" s="639">
        <v>176789</v>
      </c>
    </row>
    <row r="78" spans="2:75" hidden="1" x14ac:dyDescent="0.35">
      <c r="B78" s="639" t="s">
        <v>656</v>
      </c>
      <c r="C78" s="639">
        <v>3920236</v>
      </c>
      <c r="D78" s="639">
        <v>31458</v>
      </c>
      <c r="E78" s="639">
        <v>5434</v>
      </c>
      <c r="F78" s="639">
        <v>134452</v>
      </c>
      <c r="G78" s="639"/>
      <c r="H78" s="639">
        <v>154931</v>
      </c>
      <c r="I78" s="639">
        <v>263979</v>
      </c>
      <c r="J78" s="639">
        <v>75546</v>
      </c>
      <c r="K78" s="639">
        <v>22640</v>
      </c>
      <c r="L78" s="639">
        <v>4017</v>
      </c>
      <c r="M78" s="639">
        <v>47013</v>
      </c>
      <c r="N78" s="639">
        <v>5489</v>
      </c>
      <c r="O78" s="639">
        <v>45399</v>
      </c>
      <c r="P78" s="639">
        <v>266652</v>
      </c>
      <c r="Q78" s="639">
        <v>152272</v>
      </c>
      <c r="R78" s="639">
        <v>387905</v>
      </c>
      <c r="S78" s="639">
        <v>93096</v>
      </c>
      <c r="T78" s="639">
        <v>8908</v>
      </c>
      <c r="U78" s="639">
        <v>87052</v>
      </c>
      <c r="V78" s="639">
        <v>93382</v>
      </c>
      <c r="W78" s="639">
        <v>12006</v>
      </c>
      <c r="X78" s="639">
        <v>136293</v>
      </c>
      <c r="Y78" s="639">
        <v>37002</v>
      </c>
      <c r="Z78" s="639">
        <v>256250</v>
      </c>
      <c r="AB78" s="639">
        <v>81474</v>
      </c>
      <c r="AC78" s="639">
        <v>13230</v>
      </c>
      <c r="AE78" s="639">
        <v>0</v>
      </c>
      <c r="AF78" s="639">
        <v>24046</v>
      </c>
      <c r="AH78" s="639">
        <v>5059341</v>
      </c>
      <c r="AI78" s="639">
        <v>1176581</v>
      </c>
      <c r="AJ78" s="639">
        <v>46012</v>
      </c>
      <c r="AK78" s="639">
        <v>15863</v>
      </c>
      <c r="AL78" s="639">
        <v>106317</v>
      </c>
      <c r="AM78" s="639">
        <v>279645</v>
      </c>
      <c r="AN78" s="639">
        <v>37703</v>
      </c>
      <c r="AO78" s="639">
        <v>45002</v>
      </c>
      <c r="AP78" s="639">
        <v>509784</v>
      </c>
      <c r="AQ78" s="639">
        <v>29682</v>
      </c>
      <c r="AR78" s="639">
        <v>138653</v>
      </c>
      <c r="AS78" s="639">
        <v>73751</v>
      </c>
      <c r="AT78" s="639">
        <v>190946</v>
      </c>
      <c r="AU78" s="639">
        <v>33356</v>
      </c>
      <c r="AW78" s="639">
        <v>77549</v>
      </c>
      <c r="AX78" s="639">
        <v>19318</v>
      </c>
      <c r="AY78" s="639">
        <v>262149</v>
      </c>
      <c r="AZ78" s="639">
        <v>39867</v>
      </c>
      <c r="BA78" s="639">
        <v>49289</v>
      </c>
      <c r="BB78" s="639">
        <v>177344</v>
      </c>
      <c r="BC78" s="639">
        <v>32535</v>
      </c>
      <c r="BE78" s="639">
        <v>105835</v>
      </c>
      <c r="BG78" s="639">
        <v>99477</v>
      </c>
      <c r="BH78" s="639">
        <v>14252</v>
      </c>
      <c r="BI78" s="639">
        <v>17811</v>
      </c>
      <c r="BJ78" s="639">
        <v>12752</v>
      </c>
      <c r="BK78" s="639">
        <v>45219</v>
      </c>
      <c r="BL78" s="639">
        <v>123939</v>
      </c>
      <c r="BM78" s="639">
        <v>31823</v>
      </c>
      <c r="BN78" s="639">
        <v>3719558</v>
      </c>
      <c r="BO78" s="639">
        <v>389515</v>
      </c>
      <c r="BP78" s="639">
        <v>23399</v>
      </c>
      <c r="BQ78" s="639">
        <v>237217</v>
      </c>
      <c r="BR78" s="639">
        <v>60471</v>
      </c>
      <c r="BS78" s="639">
        <v>15720</v>
      </c>
      <c r="BT78" s="639">
        <v>24768</v>
      </c>
      <c r="BU78" s="639">
        <v>64623</v>
      </c>
      <c r="BV78" s="639">
        <v>135760</v>
      </c>
    </row>
    <row r="79" spans="2:75" hidden="1" x14ac:dyDescent="0.35">
      <c r="B79" s="639" t="s">
        <v>657</v>
      </c>
      <c r="C79" s="639">
        <v>19779</v>
      </c>
      <c r="D79" s="639">
        <v>1850</v>
      </c>
      <c r="E79" s="639">
        <v>92</v>
      </c>
      <c r="F79" s="639">
        <v>775</v>
      </c>
      <c r="G79" s="639"/>
      <c r="H79" s="639">
        <v>507</v>
      </c>
      <c r="I79" s="639">
        <v>1534</v>
      </c>
      <c r="J79" s="639">
        <v>1027</v>
      </c>
      <c r="K79" s="639">
        <v>156</v>
      </c>
      <c r="L79" s="639">
        <v>30</v>
      </c>
      <c r="M79" s="639">
        <v>347</v>
      </c>
      <c r="N79" s="639">
        <v>36</v>
      </c>
      <c r="O79" s="639">
        <v>157</v>
      </c>
      <c r="P79" s="639">
        <v>1487</v>
      </c>
      <c r="Q79" s="639">
        <v>988</v>
      </c>
      <c r="R79" s="639">
        <v>4777</v>
      </c>
      <c r="S79" s="639">
        <v>347</v>
      </c>
      <c r="T79" s="639">
        <v>141</v>
      </c>
      <c r="U79" s="639">
        <v>455</v>
      </c>
      <c r="V79" s="639">
        <v>262</v>
      </c>
      <c r="W79" s="639">
        <v>81</v>
      </c>
      <c r="X79" s="639">
        <v>1005</v>
      </c>
      <c r="Y79" s="639">
        <v>677</v>
      </c>
      <c r="Z79" s="639">
        <v>1143</v>
      </c>
      <c r="AB79" s="639">
        <v>1645</v>
      </c>
      <c r="AC79" s="639">
        <v>87</v>
      </c>
      <c r="AE79" s="639">
        <v>21</v>
      </c>
      <c r="AF79" s="639">
        <v>69</v>
      </c>
      <c r="AH79" s="639">
        <v>123119</v>
      </c>
      <c r="AI79" s="639">
        <v>5712</v>
      </c>
      <c r="AJ79" s="639">
        <v>862</v>
      </c>
      <c r="AK79" s="639">
        <v>98</v>
      </c>
      <c r="AL79" s="639">
        <v>334</v>
      </c>
      <c r="AM79" s="639">
        <v>1968</v>
      </c>
      <c r="AN79" s="639">
        <v>219</v>
      </c>
      <c r="AO79" s="639">
        <v>358</v>
      </c>
      <c r="AP79" s="639">
        <v>2884</v>
      </c>
      <c r="AQ79" s="639">
        <v>130</v>
      </c>
      <c r="AR79" s="639">
        <v>2615</v>
      </c>
      <c r="AS79" s="639">
        <v>855</v>
      </c>
      <c r="AT79" s="639">
        <v>2005</v>
      </c>
      <c r="AU79" s="639">
        <v>333</v>
      </c>
      <c r="AW79" s="639">
        <v>574</v>
      </c>
      <c r="AX79" s="639">
        <v>370</v>
      </c>
      <c r="AY79" s="639">
        <v>1912</v>
      </c>
      <c r="AZ79" s="639">
        <v>221</v>
      </c>
      <c r="BA79" s="639">
        <v>242</v>
      </c>
      <c r="BB79" s="639">
        <v>980</v>
      </c>
      <c r="BC79" s="639">
        <v>490</v>
      </c>
      <c r="BE79" s="639">
        <v>571</v>
      </c>
      <c r="BG79" s="639">
        <v>740</v>
      </c>
      <c r="BH79" s="639">
        <v>80</v>
      </c>
      <c r="BI79" s="639">
        <v>107</v>
      </c>
      <c r="BJ79" s="639">
        <v>711</v>
      </c>
      <c r="BK79" s="639">
        <v>248</v>
      </c>
      <c r="BL79" s="639">
        <v>1159</v>
      </c>
      <c r="BM79" s="639">
        <v>134</v>
      </c>
      <c r="BN79" s="639">
        <v>28763</v>
      </c>
      <c r="BO79" s="639">
        <v>2634</v>
      </c>
      <c r="BP79" s="639">
        <v>278</v>
      </c>
      <c r="BQ79" s="639">
        <v>1646</v>
      </c>
      <c r="BR79" s="639">
        <v>479</v>
      </c>
      <c r="BS79" s="639">
        <v>79</v>
      </c>
      <c r="BT79" s="639">
        <v>61</v>
      </c>
      <c r="BU79" s="639">
        <v>541</v>
      </c>
      <c r="BV79" s="639">
        <v>1104</v>
      </c>
    </row>
    <row r="80" spans="2:75" hidden="1" x14ac:dyDescent="0.35">
      <c r="B80" s="639" t="s">
        <v>658</v>
      </c>
      <c r="C80" s="639">
        <v>6612</v>
      </c>
      <c r="D80" s="639">
        <v>1836</v>
      </c>
      <c r="E80" s="639">
        <v>90</v>
      </c>
      <c r="F80" s="639">
        <v>566</v>
      </c>
      <c r="G80" s="639"/>
      <c r="H80" s="639">
        <v>269</v>
      </c>
      <c r="I80" s="639">
        <v>855</v>
      </c>
      <c r="J80" s="639">
        <v>942</v>
      </c>
      <c r="K80" s="639">
        <v>79</v>
      </c>
      <c r="L80" s="639">
        <v>28</v>
      </c>
      <c r="M80" s="639">
        <v>211</v>
      </c>
      <c r="N80" s="639">
        <v>18</v>
      </c>
      <c r="O80" s="639">
        <v>89</v>
      </c>
      <c r="P80" s="639">
        <v>980</v>
      </c>
      <c r="Q80" s="639">
        <v>697</v>
      </c>
      <c r="R80" s="639">
        <v>2703</v>
      </c>
      <c r="S80" s="639">
        <v>239</v>
      </c>
      <c r="T80" s="639">
        <v>130</v>
      </c>
      <c r="U80" s="639">
        <v>190</v>
      </c>
      <c r="V80" s="639">
        <v>165</v>
      </c>
      <c r="W80" s="639">
        <v>71</v>
      </c>
      <c r="X80" s="639">
        <v>754</v>
      </c>
      <c r="Y80" s="639">
        <v>356</v>
      </c>
      <c r="Z80" s="639">
        <v>427</v>
      </c>
      <c r="AB80" s="639">
        <v>921</v>
      </c>
      <c r="AC80" s="639">
        <v>71</v>
      </c>
      <c r="AE80" s="639">
        <v>18</v>
      </c>
      <c r="AF80" s="639">
        <v>57</v>
      </c>
      <c r="AH80" s="639">
        <v>113754</v>
      </c>
      <c r="AI80" s="639">
        <v>2732</v>
      </c>
      <c r="AJ80" s="639">
        <v>662</v>
      </c>
      <c r="AK80" s="639">
        <v>88</v>
      </c>
      <c r="AL80" s="639">
        <v>226</v>
      </c>
      <c r="AM80" s="639">
        <v>1018</v>
      </c>
      <c r="AN80" s="639">
        <v>156</v>
      </c>
      <c r="AO80" s="639">
        <v>271</v>
      </c>
      <c r="AP80" s="639">
        <v>1366</v>
      </c>
      <c r="AQ80" s="639">
        <v>84</v>
      </c>
      <c r="AR80" s="639">
        <v>749</v>
      </c>
      <c r="AS80" s="639">
        <v>359</v>
      </c>
      <c r="AT80" s="639">
        <v>1448</v>
      </c>
      <c r="AU80" s="639">
        <v>235</v>
      </c>
      <c r="AW80" s="639">
        <v>495</v>
      </c>
      <c r="AX80" s="639">
        <v>367</v>
      </c>
      <c r="AY80" s="639">
        <v>491</v>
      </c>
      <c r="AZ80" s="639">
        <v>77</v>
      </c>
      <c r="BA80" s="639">
        <v>172</v>
      </c>
      <c r="BB80" s="639">
        <v>520</v>
      </c>
      <c r="BC80" s="639">
        <v>364</v>
      </c>
      <c r="BE80" s="639">
        <v>384</v>
      </c>
      <c r="BG80" s="639">
        <v>617</v>
      </c>
      <c r="BH80" s="639">
        <v>72</v>
      </c>
      <c r="BI80" s="639">
        <v>95</v>
      </c>
      <c r="BJ80" s="639">
        <v>644</v>
      </c>
      <c r="BK80" s="639">
        <v>139</v>
      </c>
      <c r="BL80" s="639">
        <v>905</v>
      </c>
      <c r="BM80" s="639">
        <v>75</v>
      </c>
      <c r="BN80" s="639">
        <v>15543</v>
      </c>
      <c r="BO80" s="639">
        <v>1466</v>
      </c>
      <c r="BP80" s="639">
        <v>165</v>
      </c>
      <c r="BQ80" s="639">
        <v>1080</v>
      </c>
      <c r="BR80" s="639">
        <v>337</v>
      </c>
      <c r="BS80" s="639">
        <v>69</v>
      </c>
      <c r="BT80" s="639">
        <v>47</v>
      </c>
      <c r="BU80" s="639">
        <v>384</v>
      </c>
      <c r="BV80" s="639">
        <v>505</v>
      </c>
    </row>
    <row r="81" spans="1:121" hidden="1" x14ac:dyDescent="0.35">
      <c r="B81" s="639" t="s">
        <v>659</v>
      </c>
      <c r="C81" s="639">
        <v>13167</v>
      </c>
      <c r="D81" s="639">
        <v>14</v>
      </c>
      <c r="E81" s="639">
        <v>2</v>
      </c>
      <c r="F81" s="639">
        <v>209</v>
      </c>
      <c r="G81" s="639"/>
      <c r="H81" s="639">
        <v>238</v>
      </c>
      <c r="I81" s="639">
        <v>679</v>
      </c>
      <c r="J81" s="639">
        <v>85</v>
      </c>
      <c r="K81" s="639">
        <v>77</v>
      </c>
      <c r="L81" s="639">
        <v>2</v>
      </c>
      <c r="M81" s="639">
        <v>136</v>
      </c>
      <c r="N81" s="639">
        <v>18</v>
      </c>
      <c r="O81" s="639">
        <v>68</v>
      </c>
      <c r="P81" s="639">
        <v>507</v>
      </c>
      <c r="Q81" s="639">
        <v>291</v>
      </c>
      <c r="R81" s="639">
        <v>2074</v>
      </c>
      <c r="S81" s="639">
        <v>108</v>
      </c>
      <c r="T81" s="639">
        <v>11</v>
      </c>
      <c r="U81" s="639">
        <v>265</v>
      </c>
      <c r="V81" s="639">
        <v>97</v>
      </c>
      <c r="W81" s="639">
        <v>10</v>
      </c>
      <c r="X81" s="639">
        <v>251</v>
      </c>
      <c r="Y81" s="639">
        <v>321</v>
      </c>
      <c r="Z81" s="639">
        <v>716</v>
      </c>
      <c r="AB81" s="639">
        <v>724</v>
      </c>
      <c r="AC81" s="639">
        <v>16</v>
      </c>
      <c r="AE81" s="639">
        <v>3</v>
      </c>
      <c r="AF81" s="639">
        <v>12</v>
      </c>
      <c r="AH81" s="639">
        <v>9365</v>
      </c>
      <c r="AI81" s="639">
        <v>2980</v>
      </c>
      <c r="AJ81" s="639">
        <v>200</v>
      </c>
      <c r="AK81" s="639">
        <v>10</v>
      </c>
      <c r="AL81" s="639">
        <v>108</v>
      </c>
      <c r="AM81" s="639">
        <v>950</v>
      </c>
      <c r="AN81" s="639">
        <v>63</v>
      </c>
      <c r="AO81" s="639">
        <v>87</v>
      </c>
      <c r="AP81" s="639">
        <v>1518</v>
      </c>
      <c r="AQ81" s="639">
        <v>46</v>
      </c>
      <c r="AR81" s="639">
        <v>1866</v>
      </c>
      <c r="AS81" s="639">
        <v>496</v>
      </c>
      <c r="AT81" s="639">
        <v>557</v>
      </c>
      <c r="AU81" s="639">
        <v>98</v>
      </c>
      <c r="AW81" s="639">
        <v>79</v>
      </c>
      <c r="AX81" s="639">
        <v>3</v>
      </c>
      <c r="AY81" s="639">
        <v>1421</v>
      </c>
      <c r="AZ81" s="639">
        <v>144</v>
      </c>
      <c r="BA81" s="639">
        <v>70</v>
      </c>
      <c r="BB81" s="639">
        <v>460</v>
      </c>
      <c r="BC81" s="639">
        <v>126</v>
      </c>
      <c r="BE81" s="639">
        <v>187</v>
      </c>
      <c r="BG81" s="639">
        <v>123</v>
      </c>
      <c r="BH81" s="639">
        <v>8</v>
      </c>
      <c r="BI81" s="639">
        <v>12</v>
      </c>
      <c r="BJ81" s="639">
        <v>67</v>
      </c>
      <c r="BK81" s="639">
        <v>109</v>
      </c>
      <c r="BL81" s="639">
        <v>254</v>
      </c>
      <c r="BM81" s="639">
        <v>59</v>
      </c>
      <c r="BN81" s="639">
        <v>13220</v>
      </c>
      <c r="BO81" s="639">
        <v>1168</v>
      </c>
      <c r="BP81" s="639">
        <v>113</v>
      </c>
      <c r="BQ81" s="639">
        <v>566</v>
      </c>
      <c r="BR81" s="639">
        <v>142</v>
      </c>
      <c r="BS81" s="639">
        <v>10</v>
      </c>
      <c r="BT81" s="639">
        <v>14</v>
      </c>
      <c r="BU81" s="639">
        <v>157</v>
      </c>
      <c r="BV81" s="639">
        <v>599</v>
      </c>
    </row>
    <row r="82" spans="1:121" hidden="1" x14ac:dyDescent="0.35">
      <c r="C82" s="639"/>
      <c r="D82" s="639"/>
      <c r="E82" s="639"/>
      <c r="F82" s="639"/>
      <c r="G82" s="639"/>
    </row>
    <row r="83" spans="1:121" hidden="1" x14ac:dyDescent="0.35">
      <c r="C83" s="639"/>
      <c r="D83" s="639"/>
      <c r="E83" s="639"/>
      <c r="F83" s="639"/>
      <c r="G83" s="639"/>
    </row>
    <row r="84" spans="1:121" ht="43.5" hidden="1" x14ac:dyDescent="0.35">
      <c r="C84" s="648" t="s">
        <v>37</v>
      </c>
      <c r="D84" s="648" t="s">
        <v>38</v>
      </c>
      <c r="E84" s="648" t="s">
        <v>39</v>
      </c>
      <c r="F84" s="1023" t="s">
        <v>40</v>
      </c>
      <c r="G84" s="648" t="s">
        <v>41</v>
      </c>
      <c r="H84" s="648" t="s">
        <v>42</v>
      </c>
      <c r="I84" s="2108" t="s">
        <v>24</v>
      </c>
      <c r="J84" s="648" t="s">
        <v>44</v>
      </c>
      <c r="K84" s="648" t="s">
        <v>45</v>
      </c>
      <c r="L84" s="648" t="s">
        <v>46</v>
      </c>
      <c r="M84" s="648" t="s">
        <v>1654</v>
      </c>
      <c r="N84" s="648" t="s">
        <v>47</v>
      </c>
      <c r="O84" s="648" t="s">
        <v>48</v>
      </c>
      <c r="P84" s="111" t="s">
        <v>1217</v>
      </c>
      <c r="Q84" s="648" t="s">
        <v>50</v>
      </c>
      <c r="R84" s="648" t="s">
        <v>635</v>
      </c>
      <c r="S84" s="648" t="s">
        <v>269</v>
      </c>
      <c r="T84" s="648" t="s">
        <v>52</v>
      </c>
      <c r="U84" s="648" t="s">
        <v>53</v>
      </c>
      <c r="V84" s="648" t="s">
        <v>54</v>
      </c>
      <c r="W84" s="648" t="s">
        <v>55</v>
      </c>
      <c r="X84" s="648" t="s">
        <v>56</v>
      </c>
      <c r="Y84" s="648" t="s">
        <v>57</v>
      </c>
      <c r="Z84" s="648" t="s">
        <v>58</v>
      </c>
      <c r="AA84" s="1023" t="s">
        <v>59</v>
      </c>
      <c r="AB84" s="648" t="s">
        <v>60</v>
      </c>
      <c r="AC84" s="648" t="s">
        <v>61</v>
      </c>
      <c r="AD84" s="1023" t="s">
        <v>62</v>
      </c>
      <c r="AE84" s="648" t="s">
        <v>63</v>
      </c>
      <c r="AF84" s="648" t="s">
        <v>64</v>
      </c>
      <c r="AG84" s="1023" t="s">
        <v>65</v>
      </c>
      <c r="AH84" s="2109" t="s">
        <v>66</v>
      </c>
      <c r="AI84" s="648" t="s">
        <v>67</v>
      </c>
      <c r="AJ84" s="648" t="s">
        <v>68</v>
      </c>
      <c r="AK84" s="648" t="s">
        <v>271</v>
      </c>
      <c r="AL84" s="648" t="s">
        <v>69</v>
      </c>
      <c r="AM84" s="648" t="s">
        <v>70</v>
      </c>
      <c r="AN84" s="648" t="s">
        <v>71</v>
      </c>
      <c r="AO84" s="648" t="s">
        <v>72</v>
      </c>
      <c r="AP84" s="648" t="s">
        <v>73</v>
      </c>
      <c r="AQ84" s="648" t="s">
        <v>74</v>
      </c>
      <c r="AR84" s="648" t="s">
        <v>75</v>
      </c>
      <c r="AS84" s="648" t="s">
        <v>76</v>
      </c>
      <c r="AT84" s="648" t="s">
        <v>77</v>
      </c>
      <c r="AU84" s="648" t="s">
        <v>78</v>
      </c>
      <c r="AV84" s="1023" t="s">
        <v>1155</v>
      </c>
      <c r="AW84" s="648" t="s">
        <v>80</v>
      </c>
      <c r="AX84" s="648" t="s">
        <v>81</v>
      </c>
      <c r="AY84" s="648" t="s">
        <v>82</v>
      </c>
      <c r="AZ84" s="648" t="s">
        <v>83</v>
      </c>
      <c r="BA84" s="648" t="s">
        <v>84</v>
      </c>
      <c r="BB84" s="648" t="s">
        <v>85</v>
      </c>
      <c r="BC84" s="648" t="s">
        <v>86</v>
      </c>
      <c r="BD84" s="1023" t="s">
        <v>87</v>
      </c>
      <c r="BE84" s="648" t="s">
        <v>88</v>
      </c>
      <c r="BF84" s="1023" t="s">
        <v>89</v>
      </c>
      <c r="BG84" s="648" t="s">
        <v>90</v>
      </c>
      <c r="BH84" s="648" t="s">
        <v>91</v>
      </c>
      <c r="BI84" s="648" t="s">
        <v>92</v>
      </c>
      <c r="BJ84" s="648" t="s">
        <v>93</v>
      </c>
      <c r="BK84" s="648" t="s">
        <v>94</v>
      </c>
      <c r="BL84" s="648" t="s">
        <v>34</v>
      </c>
      <c r="BM84" s="648" t="s">
        <v>95</v>
      </c>
      <c r="BN84" s="648" t="s">
        <v>96</v>
      </c>
      <c r="BO84" s="648" t="s">
        <v>35</v>
      </c>
      <c r="BP84" s="648" t="s">
        <v>98</v>
      </c>
      <c r="BQ84" s="648" t="s">
        <v>99</v>
      </c>
      <c r="BR84" s="648" t="s">
        <v>100</v>
      </c>
      <c r="BS84" s="648" t="s">
        <v>101</v>
      </c>
      <c r="BT84" s="648" t="s">
        <v>272</v>
      </c>
      <c r="BU84" s="648" t="s">
        <v>102</v>
      </c>
      <c r="BV84" s="648" t="s">
        <v>103</v>
      </c>
      <c r="BW84" s="648" t="s">
        <v>104</v>
      </c>
    </row>
    <row r="85" spans="1:121" ht="43.5" hidden="1" x14ac:dyDescent="0.35">
      <c r="C85" s="648" t="s">
        <v>37</v>
      </c>
      <c r="D85" s="648" t="s">
        <v>38</v>
      </c>
      <c r="E85" s="648" t="s">
        <v>39</v>
      </c>
      <c r="F85" s="648" t="s">
        <v>40</v>
      </c>
      <c r="G85" s="648" t="s">
        <v>41</v>
      </c>
      <c r="H85" s="648" t="s">
        <v>42</v>
      </c>
      <c r="I85" s="648" t="s">
        <v>43</v>
      </c>
      <c r="J85" s="648" t="s">
        <v>44</v>
      </c>
      <c r="K85" s="648" t="s">
        <v>45</v>
      </c>
      <c r="L85" s="648" t="s">
        <v>46</v>
      </c>
      <c r="M85" s="648" t="s">
        <v>268</v>
      </c>
      <c r="N85" s="648" t="s">
        <v>47</v>
      </c>
      <c r="O85" s="648" t="s">
        <v>48</v>
      </c>
      <c r="P85" s="902" t="s">
        <v>25</v>
      </c>
      <c r="Q85" s="648" t="s">
        <v>50</v>
      </c>
      <c r="R85" s="648" t="s">
        <v>51</v>
      </c>
      <c r="S85" s="648" t="s">
        <v>269</v>
      </c>
      <c r="T85" s="648" t="s">
        <v>52</v>
      </c>
      <c r="U85" s="648" t="s">
        <v>53</v>
      </c>
      <c r="V85" s="648" t="s">
        <v>54</v>
      </c>
      <c r="W85" s="648" t="s">
        <v>55</v>
      </c>
      <c r="X85" s="648" t="s">
        <v>56</v>
      </c>
      <c r="Y85" s="648" t="s">
        <v>270</v>
      </c>
      <c r="Z85" s="648" t="s">
        <v>58</v>
      </c>
      <c r="AA85" s="648" t="s">
        <v>59</v>
      </c>
      <c r="AB85" s="648" t="s">
        <v>60</v>
      </c>
      <c r="AC85" s="648" t="s">
        <v>61</v>
      </c>
      <c r="AD85" s="648" t="s">
        <v>62</v>
      </c>
      <c r="AE85" s="648" t="s">
        <v>63</v>
      </c>
      <c r="AF85" s="648" t="s">
        <v>64</v>
      </c>
      <c r="AG85" s="648" t="s">
        <v>65</v>
      </c>
      <c r="AH85" s="648" t="s">
        <v>66</v>
      </c>
      <c r="AI85" s="648" t="s">
        <v>67</v>
      </c>
      <c r="AJ85" s="648" t="s">
        <v>114</v>
      </c>
      <c r="AK85" s="648" t="s">
        <v>271</v>
      </c>
      <c r="AL85" s="648" t="s">
        <v>69</v>
      </c>
      <c r="AM85" s="648" t="s">
        <v>70</v>
      </c>
      <c r="AN85" s="648" t="s">
        <v>71</v>
      </c>
      <c r="AO85" s="648" t="s">
        <v>72</v>
      </c>
      <c r="AP85" s="648" t="s">
        <v>73</v>
      </c>
      <c r="AQ85" s="648" t="s">
        <v>74</v>
      </c>
      <c r="AR85" s="648" t="s">
        <v>75</v>
      </c>
      <c r="AS85" s="648" t="s">
        <v>76</v>
      </c>
      <c r="AT85" s="648" t="s">
        <v>77</v>
      </c>
      <c r="AU85" s="648" t="s">
        <v>78</v>
      </c>
      <c r="AV85" s="648" t="s">
        <v>1155</v>
      </c>
      <c r="AW85" s="648" t="s">
        <v>80</v>
      </c>
      <c r="AX85" s="648" t="s">
        <v>81</v>
      </c>
      <c r="AY85" s="648" t="s">
        <v>82</v>
      </c>
      <c r="AZ85" s="648" t="s">
        <v>83</v>
      </c>
      <c r="BA85" s="648" t="s">
        <v>84</v>
      </c>
      <c r="BB85" s="648" t="s">
        <v>85</v>
      </c>
      <c r="BC85" s="648" t="s">
        <v>86</v>
      </c>
      <c r="BD85" s="648" t="s">
        <v>87</v>
      </c>
      <c r="BE85" s="648" t="s">
        <v>88</v>
      </c>
      <c r="BF85" s="648" t="s">
        <v>89</v>
      </c>
      <c r="BG85" s="648" t="s">
        <v>90</v>
      </c>
      <c r="BH85" s="648" t="s">
        <v>91</v>
      </c>
      <c r="BI85" s="648" t="s">
        <v>92</v>
      </c>
      <c r="BJ85" s="648" t="s">
        <v>93</v>
      </c>
      <c r="BK85" s="648" t="s">
        <v>94</v>
      </c>
      <c r="BL85" s="648" t="s">
        <v>34</v>
      </c>
      <c r="BM85" s="648" t="s">
        <v>95</v>
      </c>
      <c r="BN85" s="648" t="s">
        <v>96</v>
      </c>
      <c r="BO85" s="648" t="s">
        <v>35</v>
      </c>
      <c r="BP85" s="648" t="s">
        <v>98</v>
      </c>
      <c r="BQ85" s="648" t="s">
        <v>99</v>
      </c>
      <c r="BR85" s="648" t="s">
        <v>100</v>
      </c>
      <c r="BS85" s="648" t="s">
        <v>101</v>
      </c>
      <c r="BT85" s="648" t="s">
        <v>272</v>
      </c>
      <c r="BU85" s="648" t="s">
        <v>102</v>
      </c>
      <c r="BV85" s="648" t="s">
        <v>103</v>
      </c>
      <c r="BW85" s="648" t="s">
        <v>104</v>
      </c>
    </row>
    <row r="86" spans="1:121" hidden="1" x14ac:dyDescent="0.35">
      <c r="C86" s="639"/>
      <c r="D86" s="639"/>
      <c r="E86" s="639"/>
      <c r="F86" s="639"/>
      <c r="G86" s="639"/>
    </row>
    <row r="87" spans="1:121" hidden="1" x14ac:dyDescent="0.35">
      <c r="C87" s="639" t="b">
        <f>'2018 Benchmarking Calculations'!J3=C85</f>
        <v>1</v>
      </c>
      <c r="D87" s="639" t="b">
        <f>'2018 Benchmarking Calculations'!K3=D85</f>
        <v>1</v>
      </c>
      <c r="E87" s="639" t="b">
        <f>'2018 Benchmarking Calculations'!L3=E85</f>
        <v>1</v>
      </c>
      <c r="F87" s="639" t="b">
        <f>'2018 Benchmarking Calculations'!M3=F85</f>
        <v>1</v>
      </c>
      <c r="G87" s="639" t="b">
        <f>'2018 Benchmarking Calculations'!N3=G85</f>
        <v>1</v>
      </c>
      <c r="H87" s="639" t="b">
        <f>'2018 Benchmarking Calculations'!O3=H85</f>
        <v>1</v>
      </c>
      <c r="I87" s="639" t="b">
        <f>'2018 Benchmarking Calculations'!W3=I85</f>
        <v>0</v>
      </c>
      <c r="J87" s="639" t="b">
        <f>'2018 Benchmarking Calculations'!Q3=J85</f>
        <v>1</v>
      </c>
      <c r="K87" s="639" t="b">
        <f>'2018 Benchmarking Calculations'!R3=K85</f>
        <v>1</v>
      </c>
      <c r="L87" s="639" t="b">
        <f>'2018 Benchmarking Calculations'!S3=L85</f>
        <v>1</v>
      </c>
      <c r="M87" s="639" t="b">
        <f>'2018 Benchmarking Calculations'!T3=M85</f>
        <v>0</v>
      </c>
      <c r="N87" s="639" t="b">
        <f>'2018 Benchmarking Calculations'!U3=N85</f>
        <v>1</v>
      </c>
      <c r="O87" s="639" t="b">
        <f>'2018 Benchmarking Calculations'!V3=O85</f>
        <v>1</v>
      </c>
      <c r="P87" s="639" t="b">
        <f>'2018 Benchmarking Calculations'!X3=P85</f>
        <v>1</v>
      </c>
      <c r="Q87" s="639" t="b">
        <f>'2018 Benchmarking Calculations'!Y3=Q85</f>
        <v>0</v>
      </c>
      <c r="R87" s="639" t="b">
        <f>'2018 Benchmarking Calculations'!Z3=R85</f>
        <v>1</v>
      </c>
      <c r="S87" s="639" t="b">
        <f>'2018 Benchmarking Calculations'!AA3=S85</f>
        <v>0</v>
      </c>
      <c r="T87" s="639" t="b">
        <f>'2018 Benchmarking Calculations'!AB3=T85</f>
        <v>1</v>
      </c>
      <c r="U87" s="639" t="b">
        <f>'2018 Benchmarking Calculations'!AC3=U85</f>
        <v>1</v>
      </c>
      <c r="V87" s="639" t="b">
        <f>'2018 Benchmarking Calculations'!AD3=V85</f>
        <v>1</v>
      </c>
      <c r="W87" s="639" t="b">
        <f>'2018 Benchmarking Calculations'!AE3=W85</f>
        <v>1</v>
      </c>
      <c r="X87" s="639" t="b">
        <f>'2018 Benchmarking Calculations'!AF3=X85</f>
        <v>1</v>
      </c>
      <c r="Y87" s="639" t="b">
        <f>'2018 Benchmarking Calculations'!AG3=Y85</f>
        <v>0</v>
      </c>
      <c r="Z87" s="639" t="b">
        <f>'2018 Benchmarking Calculations'!AH3=Z85</f>
        <v>1</v>
      </c>
      <c r="AA87" s="639" t="b">
        <f>'2018 Benchmarking Calculations'!AI3=AA85</f>
        <v>1</v>
      </c>
      <c r="AB87" s="639" t="b">
        <f>'2018 Benchmarking Calculations'!AJ3=AB85</f>
        <v>1</v>
      </c>
      <c r="AC87" s="639" t="b">
        <f>'2018 Benchmarking Calculations'!AK3=AC85</f>
        <v>0</v>
      </c>
      <c r="AD87" s="639" t="b">
        <f>'2018 Benchmarking Calculations'!AL3=AD85</f>
        <v>1</v>
      </c>
      <c r="AE87" s="639" t="b">
        <f>'2018 Benchmarking Calculations'!AM3=AE85</f>
        <v>1</v>
      </c>
      <c r="AF87" s="639" t="b">
        <f>'2018 Benchmarking Calculations'!AN3=AF85</f>
        <v>1</v>
      </c>
      <c r="AG87" s="639" t="b">
        <f>'2018 Benchmarking Calculations'!AO3=AG85</f>
        <v>1</v>
      </c>
      <c r="AH87" s="639" t="b">
        <f>'2018 Benchmarking Calculations'!AP3=AH85</f>
        <v>1</v>
      </c>
      <c r="AI87" s="639" t="b">
        <f>'2018 Benchmarking Calculations'!AQ3=AI85</f>
        <v>1</v>
      </c>
      <c r="AJ87" s="639" t="b">
        <f>'2018 Benchmarking Calculations'!AR3=AJ85</f>
        <v>0</v>
      </c>
      <c r="AK87" s="639" t="b">
        <f>'2018 Benchmarking Calculations'!AS3=AK85</f>
        <v>1</v>
      </c>
      <c r="AL87" s="639" t="b">
        <f>'2018 Benchmarking Calculations'!AT3=AL85</f>
        <v>1</v>
      </c>
      <c r="AM87" s="639" t="b">
        <f>'2018 Benchmarking Calculations'!AU3=AM85</f>
        <v>1</v>
      </c>
      <c r="AN87" s="639" t="b">
        <f>'2018 Benchmarking Calculations'!AV3=AN85</f>
        <v>1</v>
      </c>
      <c r="AO87" s="639" t="b">
        <f>'2018 Benchmarking Calculations'!AW3=AO85</f>
        <v>1</v>
      </c>
      <c r="AP87" s="639" t="b">
        <f>'2018 Benchmarking Calculations'!AX3=AP85</f>
        <v>1</v>
      </c>
      <c r="AQ87" s="639" t="b">
        <f>'2018 Benchmarking Calculations'!AY3=AQ85</f>
        <v>1</v>
      </c>
      <c r="AR87" s="639" t="b">
        <f>'2018 Benchmarking Calculations'!AZ3=AR85</f>
        <v>1</v>
      </c>
      <c r="AS87" s="639" t="b">
        <f>'2018 Benchmarking Calculations'!BA3=AS85</f>
        <v>1</v>
      </c>
      <c r="AT87" s="639" t="b">
        <f>'2018 Benchmarking Calculations'!BB3=AT85</f>
        <v>1</v>
      </c>
      <c r="AU87" s="639" t="b">
        <f>'2018 Benchmarking Calculations'!BC3=AU85</f>
        <v>1</v>
      </c>
      <c r="AV87" s="639" t="b">
        <f>'2018 Benchmarking Calculations'!BD3=AV85</f>
        <v>1</v>
      </c>
      <c r="AW87" s="639" t="b">
        <f>'2018 Benchmarking Calculations'!BE3=AW85</f>
        <v>1</v>
      </c>
      <c r="AX87" s="639" t="b">
        <f>'2018 Benchmarking Calculations'!BF3=AX85</f>
        <v>1</v>
      </c>
      <c r="AY87" s="639" t="b">
        <f>'2018 Benchmarking Calculations'!BG3=AY85</f>
        <v>1</v>
      </c>
      <c r="AZ87" s="639" t="b">
        <f>'2018 Benchmarking Calculations'!BH3=AZ85</f>
        <v>1</v>
      </c>
      <c r="BA87" s="639" t="b">
        <f>'2018 Benchmarking Calculations'!BI3=BA85</f>
        <v>1</v>
      </c>
      <c r="BB87" s="639" t="b">
        <f>'2018 Benchmarking Calculations'!BJ3=BB85</f>
        <v>1</v>
      </c>
      <c r="BC87" s="639" t="b">
        <f>'2018 Benchmarking Calculations'!BK3=BC85</f>
        <v>1</v>
      </c>
      <c r="BD87" s="639" t="b">
        <f>'2018 Benchmarking Calculations'!BL3=BD85</f>
        <v>1</v>
      </c>
      <c r="BE87" s="639" t="b">
        <f>'2018 Benchmarking Calculations'!BM3=BE85</f>
        <v>0</v>
      </c>
      <c r="BF87" s="639" t="b">
        <f>'2018 Benchmarking Calculations'!BN3=BF85</f>
        <v>1</v>
      </c>
      <c r="BG87" s="639" t="b">
        <f>'2018 Benchmarking Calculations'!BO3=BG85</f>
        <v>1</v>
      </c>
      <c r="BH87" s="639" t="b">
        <f>'2018 Benchmarking Calculations'!BP3=BH85</f>
        <v>1</v>
      </c>
      <c r="BI87" s="639" t="b">
        <f>'2018 Benchmarking Calculations'!BQ3=BI85</f>
        <v>1</v>
      </c>
      <c r="BJ87" s="639" t="b">
        <f>'2018 Benchmarking Calculations'!BR3=BJ85</f>
        <v>1</v>
      </c>
      <c r="BK87" s="639" t="b">
        <f>'2018 Benchmarking Calculations'!BS3=BK85</f>
        <v>1</v>
      </c>
      <c r="BL87" s="639" t="b">
        <f>'2018 Benchmarking Calculations'!BT3=BL85</f>
        <v>1</v>
      </c>
      <c r="BM87" s="639" t="b">
        <f>'2018 Benchmarking Calculations'!BU3=BM85</f>
        <v>1</v>
      </c>
      <c r="BN87" s="639" t="b">
        <f>'2018 Benchmarking Calculations'!BV3=BN85</f>
        <v>0</v>
      </c>
      <c r="BO87" s="639" t="b">
        <f>'2018 Benchmarking Calculations'!BW3=BO85</f>
        <v>1</v>
      </c>
      <c r="BP87" s="639" t="b">
        <f>'2018 Benchmarking Calculations'!BX3=BP85</f>
        <v>1</v>
      </c>
      <c r="BQ87" s="639" t="b">
        <f>'2018 Benchmarking Calculations'!BY3=BQ85</f>
        <v>1</v>
      </c>
      <c r="BR87" s="639" t="b">
        <f>'2018 Benchmarking Calculations'!BZ3=BR85</f>
        <v>1</v>
      </c>
      <c r="BS87" s="639" t="b">
        <f>'2018 Benchmarking Calculations'!CA3=BS85</f>
        <v>1</v>
      </c>
      <c r="BT87" s="639" t="b">
        <f>'2018 Benchmarking Calculations'!CB3=BT85</f>
        <v>1</v>
      </c>
      <c r="BU87" s="639" t="b">
        <f>'2018 Benchmarking Calculations'!CC3=BU85</f>
        <v>1</v>
      </c>
      <c r="BV87" s="639" t="b">
        <f>'2018 Benchmarking Calculations'!CD3=BV85</f>
        <v>1</v>
      </c>
      <c r="BW87" s="639" t="b">
        <f>'2018 Benchmarking Calculations'!CE3=BW85</f>
        <v>1</v>
      </c>
    </row>
    <row r="88" spans="1:121" hidden="1" x14ac:dyDescent="0.35">
      <c r="C88" s="639"/>
      <c r="D88" s="639"/>
      <c r="E88" s="639"/>
      <c r="F88" s="639"/>
      <c r="G88" s="639"/>
    </row>
    <row r="89" spans="1:121" s="1253" customFormat="1" ht="60" customHeight="1" x14ac:dyDescent="0.35">
      <c r="B89" s="2113" t="s">
        <v>1744</v>
      </c>
      <c r="C89" s="1252" t="str">
        <f>'2018 Benchmarking Calculations'!I6</f>
        <v>Alectra Utilities Corporation</v>
      </c>
      <c r="D89" s="1252" t="str">
        <f>'2018 Benchmarking Calculations'!J6</f>
        <v>Algoma Power Inc.</v>
      </c>
      <c r="E89" s="1252" t="str">
        <f>'2018 Benchmarking Calculations'!K6</f>
        <v>Atikokan Hydro Inc.</v>
      </c>
      <c r="F89" s="1252" t="str">
        <f>'2018 Benchmarking Calculations'!L6</f>
        <v>Bluewater Power Distribution Corporation</v>
      </c>
      <c r="G89" s="1252" t="str">
        <f>'2018 Benchmarking Calculations'!M6</f>
        <v>Brant County Power Inc.</v>
      </c>
      <c r="H89" s="1252" t="str">
        <f>'2018 Benchmarking Calculations'!N6</f>
        <v>Brantford Power Inc.</v>
      </c>
      <c r="I89" s="1252" t="str">
        <f>'2018 Benchmarking Calculations'!O6</f>
        <v>Burlington Hydro Inc.</v>
      </c>
      <c r="J89" s="1252" t="str">
        <f>'2018 Benchmarking Calculations'!P6</f>
        <v>Cambridge and North Dumfries Hydro Inc.</v>
      </c>
      <c r="K89" s="1252" t="str">
        <f>'2018 Benchmarking Calculations'!Q6</f>
        <v>Canadian Niagara Power Inc.</v>
      </c>
      <c r="L89" s="1252" t="str">
        <f>'2018 Benchmarking Calculations'!R6</f>
        <v>Centre Wellington Hydro Ltd.</v>
      </c>
      <c r="M89" s="1252" t="str">
        <f>'2018 Benchmarking Calculations'!S6</f>
        <v>Chapleau Public Utilities Corporation</v>
      </c>
      <c r="N89" s="1252" t="str">
        <f>'2018 Benchmarking Calculations'!T6</f>
        <v>EPCOR Electricity Distribution Ontario Inc.</v>
      </c>
      <c r="O89" s="1252" t="str">
        <f>'2018 Benchmarking Calculations'!U6</f>
        <v>Cooperative Hydro Embrun Inc.</v>
      </c>
      <c r="P89" s="1252" t="str">
        <f>'2018 Benchmarking Calculations'!V6</f>
        <v>E.L.K. Energy Inc.</v>
      </c>
      <c r="Q89" s="1252" t="str">
        <f>'2018 Benchmarking Calculations'!W6</f>
        <v xml:space="preserve">Energy+ Inc. </v>
      </c>
      <c r="R89" s="1252" t="str">
        <f>'2018 Benchmarking Calculations'!X6</f>
        <v>Enersource Hydro Mississauga Inc.</v>
      </c>
      <c r="S89" s="1252" t="str">
        <f>'2018 Benchmarking Calculations'!Y6</f>
        <v>Entegrus Powerlines Inc.</v>
      </c>
      <c r="T89" s="1252" t="str">
        <f>'2018 Benchmarking Calculations'!Z6</f>
        <v>EnWin Utilities Ltd.</v>
      </c>
      <c r="U89" s="1252" t="str">
        <f>'2018 Benchmarking Calculations'!AA6</f>
        <v>ERTH Power Corporation</v>
      </c>
      <c r="V89" s="1252" t="str">
        <f>'2018 Benchmarking Calculations'!AB6</f>
        <v>Espanola Regional Hydro Distribution Corporation</v>
      </c>
      <c r="W89" s="1252" t="str">
        <f>'2018 Benchmarking Calculations'!AC6</f>
        <v>Essex Powerlines Corporation</v>
      </c>
      <c r="X89" s="1252" t="str">
        <f>'2018 Benchmarking Calculations'!AD6</f>
        <v>Festival Hydro Inc.</v>
      </c>
      <c r="Y89" s="1252" t="str">
        <f>'2018 Benchmarking Calculations'!AE6</f>
        <v>Fort Frances Power Corporation</v>
      </c>
      <c r="Z89" s="1252" t="str">
        <f>'2018 Benchmarking Calculations'!AF6</f>
        <v>Greater Sudbury Hydro Inc.</v>
      </c>
      <c r="AA89" s="1252" t="str">
        <f>'2018 Benchmarking Calculations'!AG6</f>
        <v>Grimsby Power Incorporated</v>
      </c>
      <c r="AB89" s="1252" t="str">
        <f>'2018 Benchmarking Calculations'!AH6</f>
        <v>Guelph Hydro Electric Systems Inc.</v>
      </c>
      <c r="AC89" s="1252" t="str">
        <f>'2018 Benchmarking Calculations'!AI6</f>
        <v>Haldimand County Hydro Inc.</v>
      </c>
      <c r="AD89" s="1252" t="str">
        <f>'2018 Benchmarking Calculations'!AJ6</f>
        <v>Halton Hills Hydro Inc.</v>
      </c>
      <c r="AE89" s="1252" t="str">
        <f>'2018 Benchmarking Calculations'!AK6</f>
        <v>Hearst Power Distribution Company Limited</v>
      </c>
      <c r="AF89" s="1252" t="str">
        <f>'2018 Benchmarking Calculations'!AL6</f>
        <v>Horizon Utilities Corporation</v>
      </c>
      <c r="AG89" s="1252" t="str">
        <f>'2018 Benchmarking Calculations'!AM6</f>
        <v>Hydro 2000 Inc.</v>
      </c>
      <c r="AH89" s="1252" t="str">
        <f>'2018 Benchmarking Calculations'!AN6</f>
        <v>Hydro Hawkesbury Inc.</v>
      </c>
      <c r="AI89" s="1252" t="str">
        <f>'2018 Benchmarking Calculations'!AO6</f>
        <v>Hydro One Brampton Networks Inc.</v>
      </c>
      <c r="AJ89" s="1252" t="str">
        <f>'2018 Benchmarking Calculations'!AP6</f>
        <v>Hydro One Networks Inc.</v>
      </c>
      <c r="AK89" s="1252" t="str">
        <f>'2018 Benchmarking Calculations'!AQ6</f>
        <v>Hydro Ottawa Limited</v>
      </c>
      <c r="AL89" s="1252" t="str">
        <f>'2018 Benchmarking Calculations'!AR6</f>
        <v>Innpower Corporation</v>
      </c>
      <c r="AM89" s="1252" t="str">
        <f>'2018 Benchmarking Calculations'!AS6</f>
        <v>Kenora Hydro Electric Corporation Ltd.</v>
      </c>
      <c r="AN89" s="1252" t="str">
        <f>'2018 Benchmarking Calculations'!AT6</f>
        <v>Kingston Hydro Corporation</v>
      </c>
      <c r="AO89" s="1252" t="str">
        <f>'2018 Benchmarking Calculations'!AU6</f>
        <v>Kitchener-Wilmot Hydro Inc.</v>
      </c>
      <c r="AP89" s="1252" t="str">
        <f>'2018 Benchmarking Calculations'!AV6</f>
        <v>Lakefront Utilities Inc.</v>
      </c>
      <c r="AQ89" s="1252" t="str">
        <f>'2018 Benchmarking Calculations'!AW6</f>
        <v>Lakeland Power Distribution Ltd.</v>
      </c>
      <c r="AR89" s="1252" t="str">
        <f>'2018 Benchmarking Calculations'!AX6</f>
        <v>London Hydro Inc.</v>
      </c>
      <c r="AS89" s="1252" t="str">
        <f>'2018 Benchmarking Calculations'!AY6</f>
        <v>Midland Power Utility Corporation</v>
      </c>
      <c r="AT89" s="1252" t="str">
        <f>'2018 Benchmarking Calculations'!AZ6</f>
        <v>Milton Hydro Distribution Inc.</v>
      </c>
      <c r="AU89" s="1252" t="str">
        <f>'2018 Benchmarking Calculations'!BA6</f>
        <v>Newmarket-Tay Power Distribution Ltd.</v>
      </c>
      <c r="AV89" s="1252" t="str">
        <f>'2018 Benchmarking Calculations'!BB6</f>
        <v>Niagara Peninsula Energy Inc.</v>
      </c>
      <c r="AW89" s="1252" t="str">
        <f>'2018 Benchmarking Calculations'!BC6</f>
        <v>Niagara-on-the-Lake Hydro Inc.</v>
      </c>
      <c r="AX89" s="1252">
        <f>'2018 Benchmarking Calculations'!BD6</f>
        <v>0</v>
      </c>
      <c r="AY89" s="1252" t="str">
        <f>'2018 Benchmarking Calculations'!BE6</f>
        <v>North Bay Hydro Distribution Limited</v>
      </c>
      <c r="AZ89" s="1252" t="str">
        <f>'2018 Benchmarking Calculations'!BF6</f>
        <v>Northern Ontario Wires Inc.</v>
      </c>
      <c r="BA89" s="1252" t="str">
        <f>'2018 Benchmarking Calculations'!BG6</f>
        <v>Oakville Hydro Electricity Distribution Inc.</v>
      </c>
      <c r="BB89" s="1252" t="str">
        <f>'2018 Benchmarking Calculations'!BH6</f>
        <v>Orangeville Hydro Limited</v>
      </c>
      <c r="BC89" s="1252" t="str">
        <f>'2018 Benchmarking Calculations'!BI6</f>
        <v>Orillia Power Distribution Corporation</v>
      </c>
      <c r="BD89" s="1252" t="str">
        <f>'2018 Benchmarking Calculations'!BJ6</f>
        <v>Oshawa PUC Networks Inc.</v>
      </c>
      <c r="BE89" s="1252" t="str">
        <f>'2018 Benchmarking Calculations'!BK6</f>
        <v>Ottawa River Power Corporation</v>
      </c>
      <c r="BF89" s="1252" t="str">
        <f>'2018 Benchmarking Calculations'!BL6</f>
        <v>Parry Sound Power Corporation</v>
      </c>
      <c r="BG89" s="1252" t="str">
        <f>'2018 Benchmarking Calculations'!BM6</f>
        <v>Peterborough Distribution Incorporated</v>
      </c>
      <c r="BH89" s="1252" t="str">
        <f>'2018 Benchmarking Calculations'!BN6</f>
        <v>PowerStream Inc.</v>
      </c>
      <c r="BI89" s="1252" t="str">
        <f>'2018 Benchmarking Calculations'!BO6</f>
        <v>PUC Distribution Inc.</v>
      </c>
      <c r="BJ89" s="1252" t="str">
        <f>'2018 Benchmarking Calculations'!BP6</f>
        <v>Renfrew Hydro Inc.</v>
      </c>
      <c r="BK89" s="1252" t="str">
        <f>'2018 Benchmarking Calculations'!BQ6</f>
        <v>Rideau St. Lawrence Distribution Inc.</v>
      </c>
      <c r="BL89" s="1252" t="str">
        <f>'2018 Benchmarking Calculations'!BR6</f>
        <v>Sioux Lookout Hydro Inc.</v>
      </c>
      <c r="BM89" s="1252" t="str">
        <f>'2018 Benchmarking Calculations'!BS6</f>
        <v>St. Thomas Energy Inc.</v>
      </c>
      <c r="BN89" s="1252" t="str">
        <f>'2018 Benchmarking Calculations'!BT6</f>
        <v>Thunder Bay Hydro Electricity Distribution Inc.</v>
      </c>
      <c r="BO89" s="1252" t="str">
        <f>'2018 Benchmarking Calculations'!BU6</f>
        <v>Tillsonburg Hydro Inc.</v>
      </c>
      <c r="BP89" s="1252" t="str">
        <f>'2018 Benchmarking Calculations'!BV6</f>
        <v>Toronto Hydro-Electric System Limited</v>
      </c>
      <c r="BQ89" s="1252" t="str">
        <f>'2018 Benchmarking Calculations'!BW6</f>
        <v>Veridian Connections Inc.</v>
      </c>
      <c r="BR89" s="1252" t="str">
        <f>'2018 Benchmarking Calculations'!BX6</f>
        <v>Wasaga Distribution Inc.</v>
      </c>
      <c r="BS89" s="1252" t="str">
        <f>'2018 Benchmarking Calculations'!BY6</f>
        <v>Waterloo North Hydro Inc.</v>
      </c>
      <c r="BT89" s="1252" t="str">
        <f>'2018 Benchmarking Calculations'!BZ6</f>
        <v>Welland Hydro-Electric System Corp.</v>
      </c>
      <c r="BU89" s="1252" t="str">
        <f>'2018 Benchmarking Calculations'!CA6</f>
        <v>Wellington North Power Inc.</v>
      </c>
      <c r="BV89" s="1252" t="str">
        <f>'2018 Benchmarking Calculations'!CB6</f>
        <v>West Coast Huron Energy Inc.</v>
      </c>
      <c r="BW89" s="1252" t="str">
        <f>'2018 Benchmarking Calculations'!CC6</f>
        <v>Westario Power Inc.</v>
      </c>
      <c r="BX89" s="1252" t="str">
        <f>'2018 Benchmarking Calculations'!CD6</f>
        <v>Whitby Hydro Electric Corporation</v>
      </c>
      <c r="BY89" s="1252" t="str">
        <f>'2018 Benchmarking Calculations'!CE6</f>
        <v>Woodstock Hydro Services Inc.</v>
      </c>
    </row>
    <row r="90" spans="1:121" customFormat="1" ht="13" x14ac:dyDescent="0.3">
      <c r="B90" s="167" t="s">
        <v>1559</v>
      </c>
      <c r="C90" s="711">
        <v>43585</v>
      </c>
      <c r="D90" s="1028"/>
      <c r="E90" s="1028"/>
      <c r="F90" s="1028"/>
      <c r="G90" s="1028"/>
    </row>
    <row r="91" spans="1:121" customFormat="1" ht="21" x14ac:dyDescent="0.5">
      <c r="B91" s="1019" t="s">
        <v>1742</v>
      </c>
      <c r="C91" s="1019"/>
      <c r="D91" s="1028"/>
      <c r="E91" s="1028"/>
      <c r="F91" s="1028"/>
      <c r="G91" s="1028"/>
    </row>
    <row r="92" spans="1:121" customFormat="1" ht="13" x14ac:dyDescent="0.3">
      <c r="C92" s="6" t="s">
        <v>1743</v>
      </c>
      <c r="D92" s="809"/>
      <c r="E92" s="809"/>
      <c r="F92" s="809"/>
      <c r="G92" s="809"/>
      <c r="H92" s="809"/>
      <c r="I92" s="809"/>
      <c r="J92" s="809"/>
      <c r="K92" s="809"/>
      <c r="L92" s="809"/>
      <c r="M92" s="809"/>
      <c r="N92" s="809"/>
      <c r="O92" s="809"/>
      <c r="P92" s="809"/>
      <c r="Q92" s="809"/>
      <c r="R92" s="809"/>
      <c r="S92" s="809"/>
      <c r="T92" s="809"/>
      <c r="U92" s="809"/>
      <c r="V92" s="809"/>
      <c r="W92" s="809"/>
      <c r="X92" s="809"/>
      <c r="Y92" s="809"/>
      <c r="Z92" s="809"/>
      <c r="AA92" s="809"/>
      <c r="AB92" s="809"/>
      <c r="AC92" s="809"/>
      <c r="AD92" s="809"/>
      <c r="AE92" s="809"/>
      <c r="AF92" s="809"/>
      <c r="AG92" s="809"/>
      <c r="AH92" s="809"/>
      <c r="AI92" s="809"/>
      <c r="AJ92" s="809"/>
      <c r="AK92" s="809"/>
      <c r="AL92" s="809"/>
      <c r="AM92" s="809"/>
      <c r="AN92" s="809"/>
      <c r="AO92" s="809"/>
      <c r="AP92" s="809"/>
      <c r="AQ92" s="809"/>
      <c r="AR92" s="809"/>
      <c r="AS92" s="809"/>
      <c r="AT92" s="809"/>
      <c r="AU92" s="809"/>
      <c r="AV92" s="809"/>
      <c r="AW92" s="809"/>
      <c r="AX92" s="809"/>
      <c r="AY92" s="809"/>
      <c r="AZ92" s="809"/>
      <c r="BA92" s="809"/>
      <c r="BB92" s="809"/>
      <c r="BC92" s="809"/>
      <c r="BD92" s="809"/>
      <c r="BE92" s="809"/>
      <c r="BF92" s="809"/>
      <c r="BG92" s="809"/>
      <c r="BH92" s="809"/>
    </row>
    <row r="93" spans="1:121" s="6" customFormat="1" ht="52.5" x14ac:dyDescent="0.35">
      <c r="A93" s="6">
        <v>1</v>
      </c>
      <c r="B93" s="1033" t="s">
        <v>1664</v>
      </c>
      <c r="C93" s="473" t="s">
        <v>22</v>
      </c>
      <c r="D93" s="473" t="s">
        <v>37</v>
      </c>
      <c r="E93" s="473" t="s">
        <v>38</v>
      </c>
      <c r="F93" s="473" t="s">
        <v>39</v>
      </c>
      <c r="G93" s="473"/>
      <c r="H93" s="473" t="s">
        <v>41</v>
      </c>
      <c r="I93" s="473" t="s">
        <v>42</v>
      </c>
      <c r="J93" s="473"/>
      <c r="K93" s="473" t="s">
        <v>44</v>
      </c>
      <c r="L93" s="473" t="s">
        <v>45</v>
      </c>
      <c r="M93" s="473" t="s">
        <v>46</v>
      </c>
      <c r="N93" s="1252" t="s">
        <v>464</v>
      </c>
      <c r="O93" s="473" t="s">
        <v>47</v>
      </c>
      <c r="P93" s="473" t="s">
        <v>48</v>
      </c>
      <c r="Q93" s="473" t="s">
        <v>644</v>
      </c>
      <c r="R93" s="473"/>
      <c r="S93" s="473" t="s">
        <v>50</v>
      </c>
      <c r="T93" s="473" t="s">
        <v>635</v>
      </c>
      <c r="U93" s="716" t="s">
        <v>465</v>
      </c>
      <c r="V93" s="473" t="s">
        <v>52</v>
      </c>
      <c r="W93" s="473" t="s">
        <v>53</v>
      </c>
      <c r="X93" s="473" t="s">
        <v>54</v>
      </c>
      <c r="Y93" s="473" t="s">
        <v>55</v>
      </c>
      <c r="Z93" s="473" t="s">
        <v>56</v>
      </c>
      <c r="AA93" s="473" t="s">
        <v>57</v>
      </c>
      <c r="AB93" s="473" t="s">
        <v>58</v>
      </c>
      <c r="AC93" s="473"/>
      <c r="AD93" s="473" t="s">
        <v>60</v>
      </c>
      <c r="AE93" s="473" t="s">
        <v>61</v>
      </c>
      <c r="AF93" s="473"/>
      <c r="AG93" s="473" t="s">
        <v>63</v>
      </c>
      <c r="AH93" s="473" t="s">
        <v>64</v>
      </c>
      <c r="AI93" s="473"/>
      <c r="AJ93" s="473" t="s">
        <v>66</v>
      </c>
      <c r="AK93" s="473" t="s">
        <v>67</v>
      </c>
      <c r="AL93" s="473" t="s">
        <v>68</v>
      </c>
      <c r="AM93" s="473" t="str">
        <f>AM89</f>
        <v>Kenora Hydro Electric Corporation Ltd.</v>
      </c>
      <c r="AN93" s="473" t="s">
        <v>69</v>
      </c>
      <c r="AO93" s="473" t="s">
        <v>70</v>
      </c>
      <c r="AP93" s="473" t="s">
        <v>71</v>
      </c>
      <c r="AQ93" s="473" t="s">
        <v>72</v>
      </c>
      <c r="AR93" s="473" t="s">
        <v>73</v>
      </c>
      <c r="AS93" s="473"/>
      <c r="AT93" s="473" t="s">
        <v>75</v>
      </c>
      <c r="AU93" s="473" t="s">
        <v>76</v>
      </c>
      <c r="AV93" s="473" t="s">
        <v>77</v>
      </c>
      <c r="AW93" s="473" t="s">
        <v>78</v>
      </c>
      <c r="AX93" s="473"/>
      <c r="AY93" s="473" t="s">
        <v>80</v>
      </c>
      <c r="AZ93" s="473" t="s">
        <v>81</v>
      </c>
      <c r="BA93" s="473" t="s">
        <v>82</v>
      </c>
      <c r="BB93" s="473" t="s">
        <v>83</v>
      </c>
      <c r="BC93" s="473" t="s">
        <v>84</v>
      </c>
      <c r="BD93" s="473" t="s">
        <v>85</v>
      </c>
      <c r="BE93" s="473" t="s">
        <v>86</v>
      </c>
      <c r="BF93" s="473"/>
      <c r="BG93" s="473" t="s">
        <v>88</v>
      </c>
      <c r="BH93" s="473"/>
      <c r="BI93" s="473" t="s">
        <v>90</v>
      </c>
      <c r="BJ93" s="473" t="s">
        <v>91</v>
      </c>
      <c r="BK93" s="473" t="s">
        <v>92</v>
      </c>
      <c r="BL93" s="473" t="s">
        <v>93</v>
      </c>
      <c r="BM93" s="473"/>
      <c r="BN93" s="473" t="str">
        <f>BN89</f>
        <v>Thunder Bay Hydro Electricity Distribution Inc.</v>
      </c>
      <c r="BO93" s="473" t="s">
        <v>95</v>
      </c>
      <c r="BP93" s="473" t="s">
        <v>96</v>
      </c>
      <c r="BQ93" s="473" t="s">
        <v>35</v>
      </c>
      <c r="BR93" s="473" t="s">
        <v>98</v>
      </c>
      <c r="BS93" s="473" t="s">
        <v>99</v>
      </c>
      <c r="BT93" s="473" t="s">
        <v>100</v>
      </c>
      <c r="BU93" s="473" t="s">
        <v>101</v>
      </c>
      <c r="BV93" s="473" t="str">
        <f>BV89</f>
        <v>West Coast Huron Energy Inc.</v>
      </c>
      <c r="BW93" s="473" t="s">
        <v>102</v>
      </c>
      <c r="BX93" s="473" t="s">
        <v>103</v>
      </c>
      <c r="BY93" s="473"/>
      <c r="BZ93" s="473"/>
      <c r="CA93" s="473"/>
      <c r="CB93" s="473"/>
      <c r="CC93" s="473"/>
      <c r="CD93" s="473"/>
      <c r="CE93" s="473"/>
      <c r="CF93" s="473"/>
      <c r="CG93" s="473"/>
      <c r="CH93" s="473"/>
      <c r="CI93" s="473"/>
      <c r="CJ93" s="473"/>
      <c r="CK93" s="473"/>
      <c r="CL93" s="473"/>
      <c r="CM93" s="473"/>
      <c r="CN93" s="473"/>
      <c r="CO93" s="473"/>
      <c r="CP93" s="473"/>
      <c r="CQ93" s="473"/>
      <c r="CR93" s="473"/>
      <c r="CS93" s="473"/>
      <c r="CT93" s="473"/>
      <c r="CU93" s="473"/>
      <c r="CV93" s="473"/>
      <c r="CW93" s="473"/>
      <c r="CX93" s="473"/>
      <c r="CY93" s="473"/>
      <c r="CZ93" s="473"/>
      <c r="DA93" s="473"/>
      <c r="DB93" s="473"/>
      <c r="DC93" s="473"/>
      <c r="DD93" s="473"/>
      <c r="DE93" s="473"/>
      <c r="DF93" s="473"/>
      <c r="DG93" s="473"/>
      <c r="DH93" s="473"/>
      <c r="DI93" s="473"/>
      <c r="DJ93" s="473"/>
      <c r="DK93" s="473"/>
      <c r="DL93" s="473"/>
      <c r="DM93" s="473"/>
      <c r="DN93" s="473"/>
      <c r="DO93" s="473"/>
      <c r="DP93" s="473"/>
      <c r="DQ93" s="473"/>
    </row>
    <row r="94" spans="1:121" x14ac:dyDescent="0.35">
      <c r="A94" s="6">
        <v>2</v>
      </c>
      <c r="B94" s="639" t="s">
        <v>648</v>
      </c>
      <c r="C94" s="645">
        <v>1829.6</v>
      </c>
      <c r="D94" s="645">
        <v>14200</v>
      </c>
      <c r="E94" s="645">
        <v>380</v>
      </c>
      <c r="F94" s="645">
        <v>208</v>
      </c>
      <c r="G94" s="645"/>
      <c r="H94" s="645">
        <v>74</v>
      </c>
      <c r="I94" s="645">
        <v>188</v>
      </c>
      <c r="J94" s="645"/>
      <c r="K94" s="645">
        <v>357</v>
      </c>
      <c r="L94" s="645">
        <v>11.33</v>
      </c>
      <c r="M94" s="645">
        <v>13.5</v>
      </c>
      <c r="N94" s="645">
        <v>45</v>
      </c>
      <c r="O94" s="645">
        <v>5</v>
      </c>
      <c r="P94" s="645">
        <v>22.5</v>
      </c>
      <c r="Q94" s="645">
        <v>562</v>
      </c>
      <c r="S94" s="645">
        <v>132</v>
      </c>
      <c r="T94" s="645">
        <v>121</v>
      </c>
      <c r="U94" s="645">
        <v>1887</v>
      </c>
      <c r="V94" s="645">
        <v>109</v>
      </c>
      <c r="W94" s="645">
        <v>92.8</v>
      </c>
      <c r="X94" s="645">
        <v>43.8</v>
      </c>
      <c r="Y94" s="645">
        <v>32.200000000000003</v>
      </c>
      <c r="Z94" s="645">
        <v>410</v>
      </c>
      <c r="AA94" s="645">
        <v>69</v>
      </c>
      <c r="AB94" s="645">
        <v>93</v>
      </c>
      <c r="AC94" s="645"/>
      <c r="AD94" s="645">
        <v>281</v>
      </c>
      <c r="AE94" s="645">
        <v>93</v>
      </c>
      <c r="AF94" s="645"/>
      <c r="AG94" s="645">
        <v>9</v>
      </c>
      <c r="AH94" s="645">
        <v>8</v>
      </c>
      <c r="AI94" s="645"/>
      <c r="AJ94" s="645">
        <v>961498</v>
      </c>
      <c r="AK94" s="645">
        <v>1116</v>
      </c>
      <c r="AL94" s="645">
        <v>292</v>
      </c>
      <c r="AM94" s="645">
        <v>24</v>
      </c>
      <c r="AN94" s="645">
        <v>35.700000000000003</v>
      </c>
      <c r="AO94" s="645">
        <v>425</v>
      </c>
      <c r="AP94" s="645">
        <v>27.5</v>
      </c>
      <c r="AQ94" s="645">
        <v>147</v>
      </c>
      <c r="AR94" s="645">
        <v>423.1</v>
      </c>
      <c r="AS94" s="645"/>
      <c r="AT94" s="645">
        <v>364</v>
      </c>
      <c r="AU94" s="645">
        <v>94</v>
      </c>
      <c r="AV94" s="645">
        <v>827</v>
      </c>
      <c r="AW94" s="645">
        <v>133</v>
      </c>
      <c r="AX94" s="645"/>
      <c r="AY94" s="645">
        <v>330</v>
      </c>
      <c r="AZ94" s="645">
        <v>28</v>
      </c>
      <c r="BA94" s="645">
        <v>139</v>
      </c>
      <c r="BB94" s="645">
        <v>17</v>
      </c>
      <c r="BC94" s="645">
        <v>27</v>
      </c>
      <c r="BD94" s="645">
        <v>145.51999999999998</v>
      </c>
      <c r="BE94" s="645">
        <v>35</v>
      </c>
      <c r="BF94" s="645"/>
      <c r="BG94" s="645">
        <v>68.3</v>
      </c>
      <c r="BH94" s="645"/>
      <c r="BI94" s="645">
        <v>342</v>
      </c>
      <c r="BJ94" s="645">
        <v>13</v>
      </c>
      <c r="BK94" s="645">
        <v>18</v>
      </c>
      <c r="BL94" s="645">
        <v>539</v>
      </c>
      <c r="BN94" s="645">
        <v>387</v>
      </c>
      <c r="BO94" s="645">
        <v>24</v>
      </c>
      <c r="BP94" s="645">
        <v>630</v>
      </c>
      <c r="BQ94" s="645">
        <v>639</v>
      </c>
      <c r="BR94" s="645">
        <v>61</v>
      </c>
      <c r="BS94" s="645">
        <v>683</v>
      </c>
      <c r="BT94" s="645">
        <v>81</v>
      </c>
      <c r="BU94" s="645">
        <v>14</v>
      </c>
      <c r="BV94" s="645">
        <v>8</v>
      </c>
      <c r="BW94" s="645">
        <v>64</v>
      </c>
      <c r="BX94" s="645">
        <v>148.44999999999999</v>
      </c>
    </row>
    <row r="95" spans="1:121" x14ac:dyDescent="0.35">
      <c r="A95" s="6">
        <v>3</v>
      </c>
      <c r="B95" s="639" t="s">
        <v>649</v>
      </c>
      <c r="C95" s="645">
        <v>391.6</v>
      </c>
      <c r="D95" s="645">
        <v>14197</v>
      </c>
      <c r="E95" s="645">
        <v>0</v>
      </c>
      <c r="F95" s="645">
        <v>113</v>
      </c>
      <c r="G95" s="645"/>
      <c r="H95" s="645"/>
      <c r="I95" s="645">
        <v>90</v>
      </c>
      <c r="J95" s="645"/>
      <c r="K95" s="645">
        <v>284</v>
      </c>
      <c r="L95" s="645">
        <v>0</v>
      </c>
      <c r="M95" s="645"/>
      <c r="N95" s="645">
        <v>0</v>
      </c>
      <c r="O95" s="645">
        <v>0</v>
      </c>
      <c r="P95" s="645">
        <v>0</v>
      </c>
      <c r="Q95" s="645">
        <v>458</v>
      </c>
      <c r="S95" s="645">
        <v>0</v>
      </c>
      <c r="T95" s="645">
        <v>0</v>
      </c>
      <c r="U95" s="645">
        <v>1830</v>
      </c>
      <c r="V95" s="645">
        <v>83</v>
      </c>
      <c r="W95" s="645">
        <v>30.8</v>
      </c>
      <c r="X95" s="645">
        <v>0</v>
      </c>
      <c r="Y95" s="645">
        <v>0</v>
      </c>
      <c r="Z95" s="645">
        <v>120</v>
      </c>
      <c r="AA95" s="645">
        <v>50</v>
      </c>
      <c r="AB95" s="645">
        <v>0</v>
      </c>
      <c r="AC95" s="645"/>
      <c r="AD95" s="645">
        <v>255</v>
      </c>
      <c r="AE95" s="645"/>
      <c r="AF95" s="645"/>
      <c r="AG95" s="645">
        <v>0</v>
      </c>
      <c r="AH95" s="645">
        <v>0</v>
      </c>
      <c r="AI95" s="645"/>
      <c r="AJ95" s="645">
        <v>960604</v>
      </c>
      <c r="AK95" s="645">
        <v>662</v>
      </c>
      <c r="AL95" s="645">
        <v>215</v>
      </c>
      <c r="AM95" s="645">
        <v>0</v>
      </c>
      <c r="AN95" s="645"/>
      <c r="AO95" s="645">
        <v>300</v>
      </c>
      <c r="AP95" s="645">
        <v>0</v>
      </c>
      <c r="AQ95" s="645">
        <v>128</v>
      </c>
      <c r="AR95" s="645">
        <v>260.3</v>
      </c>
      <c r="AS95" s="645"/>
      <c r="AT95" s="645">
        <v>308</v>
      </c>
      <c r="AU95" s="645">
        <v>3</v>
      </c>
      <c r="AV95" s="645">
        <v>759</v>
      </c>
      <c r="AW95" s="645">
        <v>119</v>
      </c>
      <c r="AX95" s="645"/>
      <c r="AY95" s="645">
        <v>279</v>
      </c>
      <c r="AZ95" s="645"/>
      <c r="BA95" s="645">
        <v>31</v>
      </c>
      <c r="BB95" s="645"/>
      <c r="BC95" s="645">
        <v>0</v>
      </c>
      <c r="BD95" s="645">
        <v>49.17</v>
      </c>
      <c r="BE95" s="645">
        <v>0</v>
      </c>
      <c r="BF95" s="645"/>
      <c r="BG95" s="645">
        <v>0</v>
      </c>
      <c r="BH95" s="645"/>
      <c r="BI95" s="645">
        <v>284</v>
      </c>
      <c r="BJ95" s="645">
        <v>0</v>
      </c>
      <c r="BK95" s="645">
        <v>7</v>
      </c>
      <c r="BL95" s="645">
        <v>533</v>
      </c>
      <c r="BN95" s="645">
        <v>208</v>
      </c>
      <c r="BO95" s="645">
        <v>2</v>
      </c>
      <c r="BP95" s="645">
        <v>0</v>
      </c>
      <c r="BQ95" s="645">
        <v>386</v>
      </c>
      <c r="BR95" s="645">
        <v>8</v>
      </c>
      <c r="BS95" s="645">
        <v>618</v>
      </c>
      <c r="BT95" s="645">
        <v>36</v>
      </c>
      <c r="BU95" s="645">
        <v>0</v>
      </c>
      <c r="BV95" s="645">
        <v>0</v>
      </c>
      <c r="BW95" s="645">
        <v>64</v>
      </c>
      <c r="BX95" s="645">
        <v>64.63</v>
      </c>
    </row>
    <row r="96" spans="1:121" x14ac:dyDescent="0.35">
      <c r="A96" s="6">
        <v>4</v>
      </c>
      <c r="B96" s="639" t="s">
        <v>650</v>
      </c>
      <c r="C96" s="645">
        <v>1438</v>
      </c>
      <c r="D96" s="645">
        <v>3</v>
      </c>
      <c r="E96" s="645">
        <v>380</v>
      </c>
      <c r="F96" s="645">
        <v>95</v>
      </c>
      <c r="G96" s="645"/>
      <c r="H96" s="645">
        <v>74</v>
      </c>
      <c r="I96" s="645">
        <v>98</v>
      </c>
      <c r="J96" s="645"/>
      <c r="K96" s="645">
        <v>73</v>
      </c>
      <c r="L96" s="645">
        <v>11.33</v>
      </c>
      <c r="M96" s="645">
        <v>13.5</v>
      </c>
      <c r="N96" s="645">
        <v>45</v>
      </c>
      <c r="O96" s="645">
        <v>5</v>
      </c>
      <c r="P96" s="645">
        <v>22.5</v>
      </c>
      <c r="Q96" s="645">
        <v>104</v>
      </c>
      <c r="S96" s="645">
        <v>132</v>
      </c>
      <c r="T96" s="645">
        <v>121</v>
      </c>
      <c r="U96" s="645">
        <v>57</v>
      </c>
      <c r="V96" s="645">
        <v>26</v>
      </c>
      <c r="W96" s="645">
        <v>62</v>
      </c>
      <c r="X96" s="645">
        <v>43.8</v>
      </c>
      <c r="Y96" s="645">
        <v>32.200000000000003</v>
      </c>
      <c r="Z96" s="645">
        <v>290</v>
      </c>
      <c r="AA96" s="645">
        <v>19</v>
      </c>
      <c r="AB96" s="645">
        <v>93</v>
      </c>
      <c r="AC96" s="645"/>
      <c r="AD96" s="645">
        <v>26</v>
      </c>
      <c r="AE96" s="645">
        <v>93</v>
      </c>
      <c r="AF96" s="645"/>
      <c r="AG96" s="645">
        <v>9</v>
      </c>
      <c r="AH96" s="645">
        <v>8</v>
      </c>
      <c r="AI96" s="645"/>
      <c r="AJ96" s="645">
        <v>894</v>
      </c>
      <c r="AK96" s="645">
        <v>454</v>
      </c>
      <c r="AL96" s="645">
        <v>77</v>
      </c>
      <c r="AM96" s="645">
        <v>24</v>
      </c>
      <c r="AN96" s="645">
        <v>35.700000000000003</v>
      </c>
      <c r="AO96" s="645">
        <v>125</v>
      </c>
      <c r="AP96" s="645">
        <v>27.5</v>
      </c>
      <c r="AQ96" s="645">
        <v>19</v>
      </c>
      <c r="AR96" s="645">
        <v>162.80000000000001</v>
      </c>
      <c r="AS96" s="645"/>
      <c r="AT96" s="645">
        <v>56</v>
      </c>
      <c r="AU96" s="645">
        <v>91</v>
      </c>
      <c r="AV96" s="645">
        <v>68</v>
      </c>
      <c r="AW96" s="645">
        <v>14</v>
      </c>
      <c r="AX96" s="645"/>
      <c r="AY96" s="645">
        <v>51</v>
      </c>
      <c r="AZ96" s="645">
        <v>28</v>
      </c>
      <c r="BA96" s="645">
        <v>108</v>
      </c>
      <c r="BB96" s="645">
        <v>17</v>
      </c>
      <c r="BC96" s="645">
        <v>27</v>
      </c>
      <c r="BD96" s="645">
        <v>96.35</v>
      </c>
      <c r="BE96" s="645">
        <v>35</v>
      </c>
      <c r="BF96" s="645"/>
      <c r="BG96" s="645">
        <v>68.3</v>
      </c>
      <c r="BH96" s="645"/>
      <c r="BI96" s="645">
        <v>58</v>
      </c>
      <c r="BJ96" s="645">
        <v>13</v>
      </c>
      <c r="BK96" s="645">
        <v>11</v>
      </c>
      <c r="BL96" s="645">
        <v>6</v>
      </c>
      <c r="BN96" s="645">
        <v>179</v>
      </c>
      <c r="BO96" s="645">
        <v>22</v>
      </c>
      <c r="BP96" s="645">
        <v>630</v>
      </c>
      <c r="BQ96" s="645">
        <v>253</v>
      </c>
      <c r="BR96" s="645">
        <v>53</v>
      </c>
      <c r="BS96" s="645">
        <v>65</v>
      </c>
      <c r="BT96" s="645">
        <v>45</v>
      </c>
      <c r="BU96" s="645">
        <v>14</v>
      </c>
      <c r="BV96" s="645">
        <v>8</v>
      </c>
      <c r="BW96" s="645">
        <v>0</v>
      </c>
      <c r="BX96" s="645">
        <v>83.82</v>
      </c>
    </row>
    <row r="97" spans="1:76" x14ac:dyDescent="0.35">
      <c r="A97" s="6">
        <v>5</v>
      </c>
      <c r="B97" s="639" t="s">
        <v>651</v>
      </c>
      <c r="C97" s="645">
        <v>3713047</v>
      </c>
      <c r="D97" s="645">
        <v>44182</v>
      </c>
      <c r="E97" s="645">
        <v>6256</v>
      </c>
      <c r="F97" s="645">
        <v>131154</v>
      </c>
      <c r="G97" s="645"/>
      <c r="H97" s="645">
        <v>143051</v>
      </c>
      <c r="I97" s="645">
        <v>257116</v>
      </c>
      <c r="J97" s="645"/>
      <c r="K97" s="645">
        <v>80586</v>
      </c>
      <c r="L97" s="645">
        <v>23915</v>
      </c>
      <c r="M97" s="645">
        <v>6354</v>
      </c>
      <c r="N97" s="645">
        <v>55379</v>
      </c>
      <c r="O97" s="645">
        <v>6474</v>
      </c>
      <c r="P97" s="645">
        <v>47848</v>
      </c>
      <c r="Q97" s="645">
        <v>256774</v>
      </c>
      <c r="S97" s="645">
        <v>167556</v>
      </c>
      <c r="T97" s="645">
        <v>362000</v>
      </c>
      <c r="U97" s="645">
        <v>78495</v>
      </c>
      <c r="V97" s="645">
        <v>15504</v>
      </c>
      <c r="W97" s="645">
        <v>74064</v>
      </c>
      <c r="X97" s="645">
        <v>96254</v>
      </c>
      <c r="Y97" s="645">
        <v>15430</v>
      </c>
      <c r="Z97" s="645">
        <v>167806</v>
      </c>
      <c r="AA97" s="645">
        <v>38760</v>
      </c>
      <c r="AB97" s="645">
        <v>247456</v>
      </c>
      <c r="AC97" s="645"/>
      <c r="AD97" s="645">
        <v>82792</v>
      </c>
      <c r="AE97" s="645">
        <v>14732</v>
      </c>
      <c r="AF97" s="645"/>
      <c r="AG97" s="645">
        <v>5467</v>
      </c>
      <c r="AH97" s="645">
        <v>28621</v>
      </c>
      <c r="AI97" s="645"/>
      <c r="AJ97" s="645">
        <v>5812432</v>
      </c>
      <c r="AK97" s="645">
        <v>1227143</v>
      </c>
      <c r="AL97" s="645">
        <v>52732</v>
      </c>
      <c r="AM97" s="645">
        <v>20702</v>
      </c>
      <c r="AN97" s="645">
        <v>126565</v>
      </c>
      <c r="AO97" s="645">
        <v>283066</v>
      </c>
      <c r="AP97" s="645">
        <v>43382</v>
      </c>
      <c r="AQ97" s="645">
        <v>55713</v>
      </c>
      <c r="AR97" s="645">
        <v>499887</v>
      </c>
      <c r="AS97" s="645"/>
      <c r="AT97" s="645">
        <v>138718</v>
      </c>
      <c r="AU97" s="645">
        <v>140147</v>
      </c>
      <c r="AV97" s="645">
        <v>186819</v>
      </c>
      <c r="AW97" s="645">
        <v>34662</v>
      </c>
      <c r="AX97" s="645"/>
      <c r="AY97" s="645">
        <v>97822</v>
      </c>
      <c r="AZ97" s="645">
        <v>23485</v>
      </c>
      <c r="BA97" s="645">
        <v>255182</v>
      </c>
      <c r="BB97" s="645">
        <v>42821</v>
      </c>
      <c r="BC97" s="645">
        <v>58139</v>
      </c>
      <c r="BD97" s="645">
        <v>205043</v>
      </c>
      <c r="BE97" s="645">
        <v>40812</v>
      </c>
      <c r="BF97" s="645"/>
      <c r="BG97" s="645">
        <v>133844</v>
      </c>
      <c r="BH97" s="645"/>
      <c r="BI97" s="645">
        <v>128538</v>
      </c>
      <c r="BJ97" s="645">
        <v>13536</v>
      </c>
      <c r="BK97" s="645">
        <v>20206</v>
      </c>
      <c r="BL97" s="645">
        <v>19081</v>
      </c>
      <c r="BN97" s="645">
        <v>163831</v>
      </c>
      <c r="BO97" s="645">
        <v>29748</v>
      </c>
      <c r="BP97" s="645">
        <v>3798967</v>
      </c>
      <c r="BQ97" s="645">
        <v>418330</v>
      </c>
      <c r="BR97" s="645">
        <v>26648</v>
      </c>
      <c r="BS97" s="645">
        <v>234010</v>
      </c>
      <c r="BT97" s="645">
        <v>61224</v>
      </c>
      <c r="BU97" s="645">
        <v>16660</v>
      </c>
      <c r="BV97" s="645">
        <v>25836</v>
      </c>
      <c r="BW97" s="645">
        <v>77362</v>
      </c>
      <c r="BX97" s="645">
        <v>142959</v>
      </c>
    </row>
    <row r="98" spans="1:76" x14ac:dyDescent="0.35">
      <c r="A98" s="6">
        <v>6</v>
      </c>
      <c r="B98" s="639" t="s">
        <v>652</v>
      </c>
      <c r="C98" s="645">
        <v>5106316</v>
      </c>
      <c r="D98" s="645">
        <v>34492</v>
      </c>
      <c r="E98" s="645">
        <v>5948</v>
      </c>
      <c r="F98" s="645">
        <v>161525</v>
      </c>
      <c r="G98" s="645"/>
      <c r="H98" s="645">
        <v>186912</v>
      </c>
      <c r="I98" s="645">
        <v>351438</v>
      </c>
      <c r="J98" s="645"/>
      <c r="K98" s="645">
        <v>98015</v>
      </c>
      <c r="L98" s="645">
        <v>26524</v>
      </c>
      <c r="M98" s="645">
        <v>4835</v>
      </c>
      <c r="N98" s="645">
        <v>53565</v>
      </c>
      <c r="O98" s="645">
        <v>6858</v>
      </c>
      <c r="P98" s="645">
        <v>65612</v>
      </c>
      <c r="Q98" s="645">
        <v>331153</v>
      </c>
      <c r="S98" s="645">
        <v>231782</v>
      </c>
      <c r="T98" s="645">
        <v>488900</v>
      </c>
      <c r="U98" s="645">
        <v>82701</v>
      </c>
      <c r="V98" s="645">
        <v>9882</v>
      </c>
      <c r="W98" s="645">
        <v>126059</v>
      </c>
      <c r="X98" s="645">
        <v>108689</v>
      </c>
      <c r="Y98" s="645">
        <v>12548</v>
      </c>
      <c r="Z98" s="645">
        <v>137254</v>
      </c>
      <c r="AA98" s="645">
        <v>55822</v>
      </c>
      <c r="AB98" s="645">
        <v>294370</v>
      </c>
      <c r="AC98" s="645"/>
      <c r="AD98" s="645">
        <v>104730</v>
      </c>
      <c r="AE98" s="645">
        <v>16856</v>
      </c>
      <c r="AF98" s="645"/>
      <c r="AG98" s="645">
        <v>4025</v>
      </c>
      <c r="AH98" s="645">
        <v>28259</v>
      </c>
      <c r="AI98" s="645"/>
      <c r="AJ98" s="645">
        <v>5507818</v>
      </c>
      <c r="AK98" s="645">
        <v>1441369</v>
      </c>
      <c r="AL98" s="645">
        <v>58965</v>
      </c>
      <c r="AM98" s="645">
        <v>18838</v>
      </c>
      <c r="AN98" s="645">
        <v>114960</v>
      </c>
      <c r="AO98" s="645">
        <v>370688</v>
      </c>
      <c r="AP98" s="645">
        <v>45324</v>
      </c>
      <c r="AQ98" s="645">
        <v>53388</v>
      </c>
      <c r="AR98" s="645">
        <v>689993</v>
      </c>
      <c r="AS98" s="645"/>
      <c r="AT98" s="645">
        <v>180305</v>
      </c>
      <c r="AU98" s="645">
        <v>182453</v>
      </c>
      <c r="AV98" s="645">
        <v>254506</v>
      </c>
      <c r="AW98" s="645">
        <v>52067</v>
      </c>
      <c r="AX98" s="645"/>
      <c r="AY98" s="645">
        <v>84551</v>
      </c>
      <c r="AZ98" s="645">
        <v>18711</v>
      </c>
      <c r="BA98" s="645">
        <v>364781</v>
      </c>
      <c r="BB98" s="645">
        <v>48441</v>
      </c>
      <c r="BC98" s="645">
        <v>57642</v>
      </c>
      <c r="BD98" s="645">
        <v>232449</v>
      </c>
      <c r="BE98" s="645">
        <v>42344</v>
      </c>
      <c r="BF98" s="645"/>
      <c r="BG98" s="645">
        <v>148868</v>
      </c>
      <c r="BH98" s="645"/>
      <c r="BI98" s="645">
        <v>91500</v>
      </c>
      <c r="BJ98" s="645">
        <v>15626</v>
      </c>
      <c r="BK98" s="645">
        <v>19566</v>
      </c>
      <c r="BL98" s="645">
        <v>9221</v>
      </c>
      <c r="BN98" s="645">
        <v>134785</v>
      </c>
      <c r="BO98" s="645">
        <v>36175</v>
      </c>
      <c r="BP98" s="645">
        <v>4559532</v>
      </c>
      <c r="BQ98" s="645">
        <v>503702</v>
      </c>
      <c r="BR98" s="645">
        <v>37410</v>
      </c>
      <c r="BS98" s="645">
        <v>290747</v>
      </c>
      <c r="BT98" s="645">
        <v>79116</v>
      </c>
      <c r="BU98" s="645">
        <v>16355</v>
      </c>
      <c r="BV98" s="645">
        <v>27240</v>
      </c>
      <c r="BW98" s="645">
        <v>73818</v>
      </c>
      <c r="BX98" s="645">
        <v>192937</v>
      </c>
    </row>
    <row r="99" spans="1:76" x14ac:dyDescent="0.35">
      <c r="A99" s="6">
        <v>7</v>
      </c>
      <c r="B99" s="639" t="s">
        <v>653</v>
      </c>
      <c r="C99" s="645">
        <v>4103127</v>
      </c>
      <c r="D99" s="645">
        <v>35232</v>
      </c>
      <c r="E99" s="645">
        <v>5713</v>
      </c>
      <c r="F99" s="645">
        <v>136277</v>
      </c>
      <c r="G99" s="645"/>
      <c r="H99" s="645">
        <v>152359</v>
      </c>
      <c r="I99" s="645">
        <v>277269</v>
      </c>
      <c r="J99" s="645"/>
      <c r="K99" s="645">
        <v>79846</v>
      </c>
      <c r="L99" s="645">
        <v>22975</v>
      </c>
      <c r="M99" s="645">
        <v>4107</v>
      </c>
      <c r="N99" s="645">
        <v>48744</v>
      </c>
      <c r="O99" s="645">
        <v>5840</v>
      </c>
      <c r="P99" s="645">
        <v>51085</v>
      </c>
      <c r="Q99" s="645">
        <v>274551</v>
      </c>
      <c r="S99" s="645">
        <v>184558</v>
      </c>
      <c r="T99" s="645">
        <v>398908</v>
      </c>
      <c r="U99" s="645">
        <v>77074</v>
      </c>
      <c r="V99" s="645">
        <v>11176</v>
      </c>
      <c r="W99" s="645">
        <v>89194</v>
      </c>
      <c r="X99" s="645">
        <v>96922</v>
      </c>
      <c r="Y99" s="645">
        <v>12273</v>
      </c>
      <c r="Z99" s="645">
        <v>136258</v>
      </c>
      <c r="AA99" s="645">
        <v>42450</v>
      </c>
      <c r="AB99" s="645">
        <v>257491</v>
      </c>
      <c r="AC99" s="645"/>
      <c r="AD99" s="645">
        <v>86370</v>
      </c>
      <c r="AE99" s="645">
        <v>12740</v>
      </c>
      <c r="AF99" s="645"/>
      <c r="AG99" s="645">
        <v>3794</v>
      </c>
      <c r="AH99" s="645">
        <v>24663</v>
      </c>
      <c r="AI99" s="645"/>
      <c r="AJ99" s="645">
        <v>5173424</v>
      </c>
      <c r="AK99" s="645">
        <v>1151437</v>
      </c>
      <c r="AL99" s="645">
        <v>49084</v>
      </c>
      <c r="AM99" s="645">
        <v>17414</v>
      </c>
      <c r="AN99" s="645">
        <v>107506</v>
      </c>
      <c r="AO99" s="645">
        <v>298443</v>
      </c>
      <c r="AP99" s="645">
        <v>39768</v>
      </c>
      <c r="AQ99" s="645">
        <v>43186</v>
      </c>
      <c r="AR99" s="645">
        <v>533040</v>
      </c>
      <c r="AS99" s="645"/>
      <c r="AT99" s="645">
        <v>148454</v>
      </c>
      <c r="AU99" s="645">
        <v>99455</v>
      </c>
      <c r="AV99" s="645">
        <v>201089</v>
      </c>
      <c r="AW99" s="645">
        <v>39060</v>
      </c>
      <c r="AX99" s="645"/>
      <c r="AY99" s="645"/>
      <c r="AZ99" s="645">
        <v>19431</v>
      </c>
      <c r="BA99" s="645">
        <v>280162</v>
      </c>
      <c r="BB99" s="645">
        <v>42145</v>
      </c>
      <c r="BC99" s="645">
        <v>51838</v>
      </c>
      <c r="BD99" s="645">
        <v>189873</v>
      </c>
      <c r="BE99" s="645">
        <v>31702</v>
      </c>
      <c r="BF99" s="645"/>
      <c r="BG99" s="645">
        <v>122554</v>
      </c>
      <c r="BH99" s="645"/>
      <c r="BI99" s="645">
        <v>97157</v>
      </c>
      <c r="BJ99" s="645">
        <v>12790</v>
      </c>
      <c r="BK99" s="645">
        <v>17629</v>
      </c>
      <c r="BL99" s="645">
        <v>13086</v>
      </c>
      <c r="BN99" s="645">
        <v>117836</v>
      </c>
      <c r="BO99" s="645">
        <v>32312</v>
      </c>
      <c r="BP99" s="645">
        <v>3842003</v>
      </c>
      <c r="BQ99" s="645">
        <v>411496</v>
      </c>
      <c r="BR99" s="645">
        <v>26299</v>
      </c>
      <c r="BS99" s="645">
        <v>242094</v>
      </c>
      <c r="BT99" s="645">
        <v>64624</v>
      </c>
      <c r="BU99" s="645">
        <v>15818</v>
      </c>
      <c r="BV99" s="645">
        <v>25308</v>
      </c>
      <c r="BW99" s="645">
        <v>68651</v>
      </c>
      <c r="BX99" s="645">
        <v>149527</v>
      </c>
    </row>
    <row r="100" spans="1:76" x14ac:dyDescent="0.35">
      <c r="A100" s="6">
        <v>8</v>
      </c>
      <c r="B100" s="639" t="s">
        <v>654</v>
      </c>
      <c r="C100" s="645">
        <v>3731869</v>
      </c>
      <c r="D100" s="645">
        <v>44260</v>
      </c>
      <c r="E100" s="645">
        <v>6254</v>
      </c>
      <c r="F100" s="645">
        <v>133170</v>
      </c>
      <c r="G100" s="645"/>
      <c r="H100" s="645">
        <v>155372</v>
      </c>
      <c r="I100" s="645">
        <v>257116</v>
      </c>
      <c r="J100" s="645"/>
      <c r="K100" s="645">
        <v>81973</v>
      </c>
      <c r="L100" s="645">
        <v>24066</v>
      </c>
      <c r="M100" s="645">
        <v>6354</v>
      </c>
      <c r="N100" s="645">
        <v>56739</v>
      </c>
      <c r="O100" s="645">
        <v>6474</v>
      </c>
      <c r="P100" s="645">
        <v>47848</v>
      </c>
      <c r="Q100" s="645">
        <v>256774</v>
      </c>
      <c r="S100" s="645">
        <v>175104</v>
      </c>
      <c r="T100" s="645">
        <v>362123</v>
      </c>
      <c r="U100" s="645">
        <v>100607</v>
      </c>
      <c r="V100" s="645">
        <v>15504</v>
      </c>
      <c r="W100" s="645">
        <v>77295</v>
      </c>
      <c r="X100" s="645">
        <v>96254</v>
      </c>
      <c r="Y100" s="645">
        <v>15430</v>
      </c>
      <c r="Z100" s="645">
        <v>174577</v>
      </c>
      <c r="AA100" s="645">
        <v>41828</v>
      </c>
      <c r="AB100" s="645">
        <v>254410</v>
      </c>
      <c r="AC100" s="645"/>
      <c r="AD100" s="645">
        <v>82792</v>
      </c>
      <c r="AE100" s="645">
        <v>14732</v>
      </c>
      <c r="AF100" s="645"/>
      <c r="AG100" s="645">
        <v>5467</v>
      </c>
      <c r="AH100" s="645">
        <v>28648</v>
      </c>
      <c r="AI100" s="645"/>
      <c r="AJ100" s="645">
        <v>5991628</v>
      </c>
      <c r="AK100" s="645">
        <v>1262204</v>
      </c>
      <c r="AL100" s="645">
        <v>54272</v>
      </c>
      <c r="AM100" s="645">
        <v>20847</v>
      </c>
      <c r="AN100" s="645">
        <v>128887</v>
      </c>
      <c r="AO100" s="645">
        <v>286778</v>
      </c>
      <c r="AP100" s="645">
        <v>43382</v>
      </c>
      <c r="AQ100" s="645">
        <v>64661</v>
      </c>
      <c r="AR100" s="645">
        <v>529814</v>
      </c>
      <c r="AS100" s="645"/>
      <c r="AT100" s="645">
        <v>139411</v>
      </c>
      <c r="AU100" s="645">
        <v>140147</v>
      </c>
      <c r="AV100" s="645">
        <v>192525</v>
      </c>
      <c r="AW100" s="645">
        <v>37262</v>
      </c>
      <c r="AX100" s="645"/>
      <c r="AY100" s="645">
        <v>97995</v>
      </c>
      <c r="AZ100" s="645">
        <v>23485</v>
      </c>
      <c r="BA100" s="645">
        <v>255185</v>
      </c>
      <c r="BB100" s="645">
        <v>42821</v>
      </c>
      <c r="BC100" s="645">
        <v>58139</v>
      </c>
      <c r="BD100" s="645">
        <v>209621</v>
      </c>
      <c r="BE100" s="645">
        <v>52220</v>
      </c>
      <c r="BF100" s="645"/>
      <c r="BG100" s="645">
        <v>145382</v>
      </c>
      <c r="BH100" s="645"/>
      <c r="BI100" s="645">
        <v>128698</v>
      </c>
      <c r="BJ100" s="645">
        <v>15685</v>
      </c>
      <c r="BK100" s="645">
        <v>20225</v>
      </c>
      <c r="BL100" s="645">
        <v>19081</v>
      </c>
      <c r="BN100" s="645">
        <v>166520</v>
      </c>
      <c r="BO100" s="645">
        <v>30683</v>
      </c>
      <c r="BP100" s="645">
        <v>3812782</v>
      </c>
      <c r="BQ100" s="645">
        <v>419857</v>
      </c>
      <c r="BR100" s="645">
        <v>27190</v>
      </c>
      <c r="BS100" s="645">
        <v>246501</v>
      </c>
      <c r="BT100" s="645">
        <v>61224</v>
      </c>
      <c r="BU100" s="645">
        <v>16685</v>
      </c>
      <c r="BV100" s="645">
        <v>25836</v>
      </c>
      <c r="BW100" s="645">
        <v>79620</v>
      </c>
      <c r="BX100" s="645">
        <v>142959</v>
      </c>
    </row>
    <row r="101" spans="1:76" x14ac:dyDescent="0.35">
      <c r="A101" s="6">
        <v>9</v>
      </c>
      <c r="B101" s="639" t="s">
        <v>655</v>
      </c>
      <c r="C101" s="645">
        <v>5134631</v>
      </c>
      <c r="D101" s="645">
        <v>34493</v>
      </c>
      <c r="E101" s="645">
        <v>5930</v>
      </c>
      <c r="F101" s="645">
        <v>173286</v>
      </c>
      <c r="G101" s="645"/>
      <c r="H101" s="645">
        <v>200698</v>
      </c>
      <c r="I101" s="645">
        <v>355047</v>
      </c>
      <c r="J101" s="645"/>
      <c r="K101" s="645">
        <v>99716</v>
      </c>
      <c r="L101" s="645">
        <v>27018</v>
      </c>
      <c r="M101" s="645">
        <v>4835</v>
      </c>
      <c r="N101" s="645">
        <v>54925</v>
      </c>
      <c r="O101" s="645">
        <v>6858</v>
      </c>
      <c r="P101" s="645">
        <v>65612</v>
      </c>
      <c r="Q101" s="645">
        <v>338387</v>
      </c>
      <c r="S101" s="645">
        <v>245646</v>
      </c>
      <c r="T101" s="645">
        <v>499249</v>
      </c>
      <c r="U101" s="645">
        <v>105173</v>
      </c>
      <c r="V101" s="645">
        <v>9882</v>
      </c>
      <c r="W101" s="645">
        <v>131760</v>
      </c>
      <c r="X101" s="645">
        <v>111693</v>
      </c>
      <c r="Y101" s="645">
        <v>12626</v>
      </c>
      <c r="Z101" s="645">
        <v>143939</v>
      </c>
      <c r="AA101" s="645">
        <v>62118</v>
      </c>
      <c r="AB101" s="645">
        <v>308418</v>
      </c>
      <c r="AC101" s="645"/>
      <c r="AD101" s="645">
        <v>108080</v>
      </c>
      <c r="AE101" s="645">
        <v>16856</v>
      </c>
      <c r="AF101" s="645"/>
      <c r="AG101" s="645">
        <v>4025</v>
      </c>
      <c r="AH101" s="645">
        <v>28377</v>
      </c>
      <c r="AI101" s="645"/>
      <c r="AJ101" s="645">
        <v>5812432</v>
      </c>
      <c r="AK101" s="645">
        <v>1489933</v>
      </c>
      <c r="AL101" s="645">
        <v>61255</v>
      </c>
      <c r="AM101" s="645">
        <v>19216</v>
      </c>
      <c r="AN101" s="645">
        <v>122301</v>
      </c>
      <c r="AO101" s="645">
        <v>376100</v>
      </c>
      <c r="AP101" s="645">
        <v>46509</v>
      </c>
      <c r="AQ101" s="645">
        <v>54665</v>
      </c>
      <c r="AR101" s="645">
        <v>716060</v>
      </c>
      <c r="AS101" s="645"/>
      <c r="AT101" s="645">
        <v>183462</v>
      </c>
      <c r="AU101" s="645">
        <v>182966</v>
      </c>
      <c r="AV101" s="645">
        <v>262327</v>
      </c>
      <c r="AW101" s="645">
        <v>57367</v>
      </c>
      <c r="AX101" s="645"/>
      <c r="AY101" s="645">
        <v>85864</v>
      </c>
      <c r="AZ101" s="645">
        <v>18711</v>
      </c>
      <c r="BA101" s="645">
        <v>366131</v>
      </c>
      <c r="BB101" s="645">
        <v>48441</v>
      </c>
      <c r="BC101" s="645">
        <v>59324</v>
      </c>
      <c r="BD101" s="645">
        <v>238104</v>
      </c>
      <c r="BE101" s="645">
        <v>50359</v>
      </c>
      <c r="BF101" s="645"/>
      <c r="BG101" s="645">
        <v>151752</v>
      </c>
      <c r="BH101" s="645"/>
      <c r="BI101" s="645">
        <v>98746</v>
      </c>
      <c r="BJ101" s="645">
        <v>16843</v>
      </c>
      <c r="BK101" s="645">
        <v>19609</v>
      </c>
      <c r="BL101" s="645">
        <v>9221</v>
      </c>
      <c r="BN101" s="645">
        <v>148942</v>
      </c>
      <c r="BO101" s="645">
        <v>37198</v>
      </c>
      <c r="BP101" s="645">
        <v>4609358</v>
      </c>
      <c r="BQ101" s="645">
        <v>509031</v>
      </c>
      <c r="BR101" s="645">
        <v>38645</v>
      </c>
      <c r="BS101" s="645">
        <v>302616</v>
      </c>
      <c r="BT101" s="645">
        <v>84738</v>
      </c>
      <c r="BU101" s="645">
        <v>16554</v>
      </c>
      <c r="BV101" s="645">
        <v>27247</v>
      </c>
      <c r="BW101" s="645">
        <v>76076</v>
      </c>
      <c r="BX101" s="645">
        <v>194448</v>
      </c>
    </row>
    <row r="102" spans="1:76" x14ac:dyDescent="0.35">
      <c r="A102" s="6">
        <v>10</v>
      </c>
      <c r="B102" s="639" t="s">
        <v>656</v>
      </c>
      <c r="C102" s="645">
        <v>4121124</v>
      </c>
      <c r="D102" s="645">
        <v>35288</v>
      </c>
      <c r="E102" s="645">
        <v>5700</v>
      </c>
      <c r="F102" s="645">
        <v>142964</v>
      </c>
      <c r="G102" s="645"/>
      <c r="H102" s="645">
        <v>165770</v>
      </c>
      <c r="I102" s="645">
        <v>278472</v>
      </c>
      <c r="J102" s="645"/>
      <c r="K102" s="645">
        <v>81614</v>
      </c>
      <c r="L102" s="645">
        <v>23507</v>
      </c>
      <c r="M102" s="645">
        <v>4107</v>
      </c>
      <c r="N102" s="645">
        <v>50086</v>
      </c>
      <c r="O102" s="645">
        <v>5840</v>
      </c>
      <c r="P102" s="645">
        <v>51085</v>
      </c>
      <c r="Q102" s="645">
        <v>278269</v>
      </c>
      <c r="S102" s="645">
        <v>197338</v>
      </c>
      <c r="T102" s="645">
        <v>403095</v>
      </c>
      <c r="U102" s="645">
        <v>98982</v>
      </c>
      <c r="V102" s="645">
        <v>11176</v>
      </c>
      <c r="W102" s="645">
        <v>94644</v>
      </c>
      <c r="X102" s="645">
        <v>98647</v>
      </c>
      <c r="Y102" s="645">
        <v>12307</v>
      </c>
      <c r="Z102" s="645">
        <v>140614</v>
      </c>
      <c r="AA102" s="645">
        <v>46193</v>
      </c>
      <c r="AB102" s="645">
        <v>267027</v>
      </c>
      <c r="AC102" s="645"/>
      <c r="AD102" s="645">
        <v>87405</v>
      </c>
      <c r="AE102" s="645">
        <v>13222</v>
      </c>
      <c r="AF102" s="645"/>
      <c r="AG102" s="645">
        <v>3794</v>
      </c>
      <c r="AH102" s="645">
        <v>24753</v>
      </c>
      <c r="AI102" s="645"/>
      <c r="AJ102" s="645">
        <v>5374998</v>
      </c>
      <c r="AK102" s="645">
        <v>1193846</v>
      </c>
      <c r="AL102" s="645">
        <v>51120</v>
      </c>
      <c r="AM102" s="645">
        <v>17733</v>
      </c>
      <c r="AN102" s="645">
        <v>110339</v>
      </c>
      <c r="AO102" s="645">
        <v>302966</v>
      </c>
      <c r="AP102" s="645">
        <v>40531</v>
      </c>
      <c r="AQ102" s="645">
        <v>50475</v>
      </c>
      <c r="AR102" s="645">
        <v>544219</v>
      </c>
      <c r="AS102" s="645"/>
      <c r="AT102" s="645">
        <v>150153</v>
      </c>
      <c r="AU102" s="645">
        <v>99760</v>
      </c>
      <c r="AV102" s="645">
        <v>205481</v>
      </c>
      <c r="AW102" s="645">
        <v>44360</v>
      </c>
      <c r="AX102" s="645"/>
      <c r="AY102" s="645"/>
      <c r="AZ102" s="645">
        <v>19431</v>
      </c>
      <c r="BA102" s="645">
        <v>280894</v>
      </c>
      <c r="BB102" s="645">
        <v>42145</v>
      </c>
      <c r="BC102" s="645">
        <v>52708</v>
      </c>
      <c r="BD102" s="645">
        <v>194964</v>
      </c>
      <c r="BE102" s="645">
        <v>42348</v>
      </c>
      <c r="BF102" s="645"/>
      <c r="BG102" s="645">
        <v>132083</v>
      </c>
      <c r="BH102" s="645"/>
      <c r="BI102" s="645">
        <v>100524</v>
      </c>
      <c r="BJ102" s="645">
        <v>14459</v>
      </c>
      <c r="BK102" s="645">
        <v>17663</v>
      </c>
      <c r="BL102" s="645">
        <v>13086</v>
      </c>
      <c r="BN102" s="645">
        <v>126230</v>
      </c>
      <c r="BO102" s="645">
        <v>33316</v>
      </c>
      <c r="BP102" s="645">
        <v>3891960</v>
      </c>
      <c r="BQ102" s="645">
        <v>419010</v>
      </c>
      <c r="BR102" s="645">
        <v>27294</v>
      </c>
      <c r="BS102" s="645">
        <v>252810</v>
      </c>
      <c r="BT102" s="645">
        <v>67219</v>
      </c>
      <c r="BU102" s="645">
        <v>15902</v>
      </c>
      <c r="BV102" s="645">
        <v>25313</v>
      </c>
      <c r="BW102" s="645">
        <v>70909</v>
      </c>
      <c r="BX102" s="645">
        <v>150405</v>
      </c>
    </row>
    <row r="103" spans="1:76" x14ac:dyDescent="0.35">
      <c r="A103" s="6">
        <v>11</v>
      </c>
      <c r="B103" s="639" t="s">
        <v>657</v>
      </c>
      <c r="C103" s="645">
        <v>19897</v>
      </c>
      <c r="D103" s="645">
        <v>1849</v>
      </c>
      <c r="E103" s="645">
        <v>92</v>
      </c>
      <c r="F103" s="645">
        <v>783</v>
      </c>
      <c r="G103" s="645"/>
      <c r="H103" s="645">
        <v>510</v>
      </c>
      <c r="I103" s="645">
        <v>1535</v>
      </c>
      <c r="J103" s="645"/>
      <c r="K103" s="645">
        <v>1038</v>
      </c>
      <c r="L103" s="645">
        <v>156</v>
      </c>
      <c r="M103" s="645">
        <v>30</v>
      </c>
      <c r="N103" s="645">
        <v>362</v>
      </c>
      <c r="O103" s="645">
        <v>36</v>
      </c>
      <c r="P103" s="645">
        <v>162</v>
      </c>
      <c r="Q103" s="645">
        <v>1510</v>
      </c>
      <c r="S103" s="645">
        <v>1243</v>
      </c>
      <c r="T103" s="645">
        <v>4668</v>
      </c>
      <c r="U103" s="645">
        <v>352</v>
      </c>
      <c r="V103" s="645">
        <v>141</v>
      </c>
      <c r="W103" s="645">
        <v>457</v>
      </c>
      <c r="X103" s="645">
        <v>261</v>
      </c>
      <c r="Y103" s="645">
        <v>81</v>
      </c>
      <c r="Z103" s="645">
        <v>1009</v>
      </c>
      <c r="AA103" s="645">
        <v>689</v>
      </c>
      <c r="AB103" s="645">
        <v>1152</v>
      </c>
      <c r="AC103" s="645"/>
      <c r="AD103" s="645">
        <v>1641</v>
      </c>
      <c r="AE103" s="645">
        <v>97</v>
      </c>
      <c r="AF103" s="645"/>
      <c r="AG103" s="645">
        <v>21</v>
      </c>
      <c r="AH103" s="645">
        <v>70</v>
      </c>
      <c r="AI103" s="645"/>
      <c r="AJ103" s="645">
        <v>123176</v>
      </c>
      <c r="AK103" s="645">
        <v>5767</v>
      </c>
      <c r="AL103" s="645">
        <v>879</v>
      </c>
      <c r="AM103" s="645">
        <v>98</v>
      </c>
      <c r="AN103" s="645">
        <v>334</v>
      </c>
      <c r="AO103" s="645">
        <v>1974</v>
      </c>
      <c r="AP103" s="645">
        <v>216</v>
      </c>
      <c r="AQ103" s="645">
        <v>354</v>
      </c>
      <c r="AR103" s="645">
        <v>3034</v>
      </c>
      <c r="AS103" s="645"/>
      <c r="AT103" s="645">
        <v>2651</v>
      </c>
      <c r="AU103" s="645">
        <v>1019</v>
      </c>
      <c r="AV103" s="645">
        <v>2024</v>
      </c>
      <c r="AW103" s="645">
        <v>368</v>
      </c>
      <c r="AX103" s="645"/>
      <c r="AY103" s="645">
        <v>575</v>
      </c>
      <c r="AZ103" s="645">
        <v>370</v>
      </c>
      <c r="BA103" s="645">
        <v>1914</v>
      </c>
      <c r="BB103" s="645">
        <v>222</v>
      </c>
      <c r="BC103" s="645">
        <v>243</v>
      </c>
      <c r="BD103" s="645">
        <v>985</v>
      </c>
      <c r="BE103" s="645">
        <v>490</v>
      </c>
      <c r="BF103" s="645"/>
      <c r="BG103" s="645">
        <v>573</v>
      </c>
      <c r="BH103" s="645"/>
      <c r="BI103" s="645">
        <v>740</v>
      </c>
      <c r="BJ103" s="645">
        <v>81</v>
      </c>
      <c r="BK103" s="645">
        <v>107</v>
      </c>
      <c r="BL103" s="645">
        <v>711</v>
      </c>
      <c r="BN103" s="645">
        <v>1154</v>
      </c>
      <c r="BO103" s="645">
        <v>136</v>
      </c>
      <c r="BP103" s="645">
        <v>28722</v>
      </c>
      <c r="BQ103" s="645">
        <v>2650</v>
      </c>
      <c r="BR103" s="645">
        <v>280</v>
      </c>
      <c r="BS103" s="645">
        <v>1652</v>
      </c>
      <c r="BT103" s="645">
        <v>481</v>
      </c>
      <c r="BU103" s="645">
        <v>79</v>
      </c>
      <c r="BV103" s="645">
        <v>61</v>
      </c>
      <c r="BW103" s="645">
        <v>545</v>
      </c>
      <c r="BX103" s="645">
        <v>1135</v>
      </c>
    </row>
    <row r="104" spans="1:76" x14ac:dyDescent="0.35">
      <c r="A104" s="6">
        <v>12</v>
      </c>
      <c r="B104" s="639" t="s">
        <v>658</v>
      </c>
      <c r="C104" s="645">
        <v>6576</v>
      </c>
      <c r="D104" s="645">
        <v>1835</v>
      </c>
      <c r="E104" s="645">
        <v>90</v>
      </c>
      <c r="F104" s="645">
        <v>562</v>
      </c>
      <c r="G104" s="645"/>
      <c r="H104" s="645">
        <v>270</v>
      </c>
      <c r="I104" s="645">
        <v>853</v>
      </c>
      <c r="J104" s="645"/>
      <c r="K104" s="645">
        <v>946</v>
      </c>
      <c r="L104" s="645">
        <v>78</v>
      </c>
      <c r="M104" s="645">
        <v>28</v>
      </c>
      <c r="N104" s="645">
        <v>211</v>
      </c>
      <c r="O104" s="645">
        <v>18</v>
      </c>
      <c r="P104" s="645">
        <v>89</v>
      </c>
      <c r="Q104" s="645">
        <v>979</v>
      </c>
      <c r="S104" s="645">
        <v>835</v>
      </c>
      <c r="T104" s="645">
        <v>2703</v>
      </c>
      <c r="U104" s="645">
        <v>245</v>
      </c>
      <c r="V104" s="645">
        <v>130</v>
      </c>
      <c r="W104" s="645">
        <v>188</v>
      </c>
      <c r="X104" s="645">
        <v>166</v>
      </c>
      <c r="Y104" s="645">
        <v>71</v>
      </c>
      <c r="Z104" s="645">
        <v>756</v>
      </c>
      <c r="AA104" s="645">
        <v>357</v>
      </c>
      <c r="AB104" s="645">
        <v>426</v>
      </c>
      <c r="AC104" s="645"/>
      <c r="AD104" s="645">
        <v>912</v>
      </c>
      <c r="AE104" s="645">
        <v>81</v>
      </c>
      <c r="AF104" s="645"/>
      <c r="AG104" s="645">
        <v>18</v>
      </c>
      <c r="AH104" s="645">
        <v>57</v>
      </c>
      <c r="AI104" s="645"/>
      <c r="AJ104" s="645">
        <v>113618</v>
      </c>
      <c r="AK104" s="645">
        <v>2745</v>
      </c>
      <c r="AL104" s="645">
        <v>662</v>
      </c>
      <c r="AM104" s="645">
        <v>88</v>
      </c>
      <c r="AN104" s="645">
        <v>226</v>
      </c>
      <c r="AO104" s="645">
        <v>1013</v>
      </c>
      <c r="AP104" s="645">
        <v>156</v>
      </c>
      <c r="AQ104" s="645">
        <v>266</v>
      </c>
      <c r="AR104" s="645">
        <v>1383</v>
      </c>
      <c r="AS104" s="645"/>
      <c r="AT104" s="645">
        <v>736</v>
      </c>
      <c r="AU104" s="645">
        <v>468</v>
      </c>
      <c r="AV104" s="645">
        <v>1451</v>
      </c>
      <c r="AW104" s="645">
        <v>236</v>
      </c>
      <c r="AX104" s="645"/>
      <c r="AY104" s="645">
        <v>495</v>
      </c>
      <c r="AZ104" s="645">
        <v>367</v>
      </c>
      <c r="BA104" s="645">
        <v>489</v>
      </c>
      <c r="BB104" s="645">
        <v>77</v>
      </c>
      <c r="BC104" s="645">
        <v>172</v>
      </c>
      <c r="BD104" s="645">
        <v>523</v>
      </c>
      <c r="BE104" s="645">
        <v>364</v>
      </c>
      <c r="BF104" s="645"/>
      <c r="BG104" s="645">
        <v>385</v>
      </c>
      <c r="BH104" s="645"/>
      <c r="BI104" s="645">
        <v>618</v>
      </c>
      <c r="BJ104" s="645">
        <v>73</v>
      </c>
      <c r="BK104" s="645">
        <v>95</v>
      </c>
      <c r="BL104" s="645">
        <v>644</v>
      </c>
      <c r="BN104" s="645">
        <v>897</v>
      </c>
      <c r="BO104" s="645">
        <v>76</v>
      </c>
      <c r="BP104" s="645">
        <v>15515</v>
      </c>
      <c r="BQ104" s="645">
        <v>1436</v>
      </c>
      <c r="BR104" s="645">
        <v>165</v>
      </c>
      <c r="BS104" s="645">
        <v>1076</v>
      </c>
      <c r="BT104" s="645">
        <v>334</v>
      </c>
      <c r="BU104" s="645">
        <v>69</v>
      </c>
      <c r="BV104" s="645">
        <v>47</v>
      </c>
      <c r="BW104" s="645">
        <v>386</v>
      </c>
      <c r="BX104" s="645">
        <v>513</v>
      </c>
    </row>
    <row r="105" spans="1:76" x14ac:dyDescent="0.35">
      <c r="A105" s="6">
        <v>13</v>
      </c>
      <c r="B105" s="639" t="s">
        <v>659</v>
      </c>
      <c r="C105" s="645">
        <v>13321</v>
      </c>
      <c r="D105" s="645">
        <v>14</v>
      </c>
      <c r="E105" s="645">
        <v>2</v>
      </c>
      <c r="F105" s="645">
        <v>221</v>
      </c>
      <c r="G105" s="645"/>
      <c r="H105" s="645">
        <v>240</v>
      </c>
      <c r="I105" s="645">
        <v>682</v>
      </c>
      <c r="J105" s="645"/>
      <c r="K105" s="645">
        <v>92</v>
      </c>
      <c r="L105" s="645">
        <v>78</v>
      </c>
      <c r="M105" s="645">
        <v>2</v>
      </c>
      <c r="N105" s="645">
        <v>151</v>
      </c>
      <c r="O105" s="645">
        <v>18</v>
      </c>
      <c r="P105" s="645">
        <v>73</v>
      </c>
      <c r="Q105" s="645">
        <v>531</v>
      </c>
      <c r="S105" s="645">
        <v>408</v>
      </c>
      <c r="T105" s="645">
        <v>1965</v>
      </c>
      <c r="U105" s="645">
        <v>107</v>
      </c>
      <c r="V105" s="645">
        <v>11</v>
      </c>
      <c r="W105" s="645">
        <v>269</v>
      </c>
      <c r="X105" s="645">
        <v>95</v>
      </c>
      <c r="Y105" s="645">
        <v>10</v>
      </c>
      <c r="Z105" s="645">
        <v>253</v>
      </c>
      <c r="AA105" s="645">
        <v>332</v>
      </c>
      <c r="AB105" s="645">
        <v>726</v>
      </c>
      <c r="AC105" s="645"/>
      <c r="AD105" s="645">
        <v>729</v>
      </c>
      <c r="AE105" s="645">
        <v>16</v>
      </c>
      <c r="AF105" s="645"/>
      <c r="AG105" s="645">
        <v>3</v>
      </c>
      <c r="AH105" s="645">
        <v>13</v>
      </c>
      <c r="AI105" s="645"/>
      <c r="AJ105" s="645">
        <v>9558</v>
      </c>
      <c r="AK105" s="645">
        <v>3022</v>
      </c>
      <c r="AL105" s="645">
        <v>217</v>
      </c>
      <c r="AM105" s="645">
        <v>10</v>
      </c>
      <c r="AN105" s="645">
        <v>108</v>
      </c>
      <c r="AO105" s="645">
        <v>961</v>
      </c>
      <c r="AP105" s="645">
        <v>60</v>
      </c>
      <c r="AQ105" s="645">
        <v>88</v>
      </c>
      <c r="AR105" s="645">
        <v>1651</v>
      </c>
      <c r="AS105" s="645"/>
      <c r="AT105" s="645">
        <v>1915</v>
      </c>
      <c r="AU105" s="645">
        <v>551</v>
      </c>
      <c r="AV105" s="645">
        <v>573</v>
      </c>
      <c r="AW105" s="645">
        <v>132</v>
      </c>
      <c r="AX105" s="645"/>
      <c r="AY105" s="645">
        <v>80</v>
      </c>
      <c r="AZ105" s="645">
        <v>3</v>
      </c>
      <c r="BA105" s="645">
        <v>1425</v>
      </c>
      <c r="BB105" s="645">
        <v>145</v>
      </c>
      <c r="BC105" s="645">
        <v>71</v>
      </c>
      <c r="BD105" s="645">
        <v>462</v>
      </c>
      <c r="BE105" s="645">
        <v>126</v>
      </c>
      <c r="BF105" s="645"/>
      <c r="BG105" s="645">
        <v>188</v>
      </c>
      <c r="BH105" s="645"/>
      <c r="BI105" s="645">
        <v>122</v>
      </c>
      <c r="BJ105" s="645">
        <v>8</v>
      </c>
      <c r="BK105" s="645">
        <v>12</v>
      </c>
      <c r="BL105" s="645">
        <v>67</v>
      </c>
      <c r="BN105" s="645">
        <v>257</v>
      </c>
      <c r="BO105" s="645">
        <v>60</v>
      </c>
      <c r="BP105" s="645">
        <v>13207</v>
      </c>
      <c r="BQ105" s="645">
        <v>1214</v>
      </c>
      <c r="BR105" s="645">
        <v>115</v>
      </c>
      <c r="BS105" s="645">
        <v>576</v>
      </c>
      <c r="BT105" s="645">
        <v>147</v>
      </c>
      <c r="BU105" s="645">
        <v>10</v>
      </c>
      <c r="BV105" s="645">
        <v>14</v>
      </c>
      <c r="BW105" s="645">
        <v>159</v>
      </c>
      <c r="BX105" s="645">
        <v>622</v>
      </c>
    </row>
    <row r="106" spans="1:76" customFormat="1" ht="13" x14ac:dyDescent="0.3"/>
    <row r="107" spans="1:76" customFormat="1" ht="12.75" customHeight="1" x14ac:dyDescent="0.35">
      <c r="AD107" s="1227"/>
      <c r="AG107" s="1227" t="s">
        <v>1745</v>
      </c>
    </row>
    <row r="108" spans="1:76" x14ac:dyDescent="0.35">
      <c r="C108" s="1251"/>
      <c r="D108" s="645"/>
      <c r="E108" s="645"/>
      <c r="F108" s="645"/>
      <c r="G108" s="645"/>
    </row>
    <row r="109" spans="1:76" x14ac:dyDescent="0.35">
      <c r="C109" s="639"/>
      <c r="D109" s="645"/>
      <c r="E109" s="645"/>
      <c r="F109" s="645"/>
      <c r="G109" s="645"/>
    </row>
    <row r="110" spans="1:76" x14ac:dyDescent="0.35">
      <c r="C110" s="639"/>
      <c r="D110" s="645"/>
      <c r="E110" s="645"/>
      <c r="F110" s="645"/>
      <c r="G110" s="645"/>
      <c r="H110" s="645"/>
      <c r="I110" s="645"/>
      <c r="J110" s="645"/>
      <c r="K110" s="645"/>
      <c r="L110" s="645"/>
      <c r="M110" s="645"/>
      <c r="N110" s="645"/>
      <c r="O110" s="645"/>
      <c r="P110" s="645"/>
      <c r="Q110" s="645"/>
      <c r="R110" s="645"/>
      <c r="S110" s="645"/>
      <c r="T110" s="645"/>
      <c r="U110" s="645"/>
      <c r="V110" s="645"/>
      <c r="W110" s="645"/>
      <c r="X110" s="645"/>
      <c r="Y110" s="645"/>
      <c r="Z110" s="645"/>
      <c r="AA110" s="645"/>
      <c r="AB110" s="645"/>
      <c r="AC110" s="645"/>
      <c r="AD110" s="645"/>
      <c r="AE110" s="645"/>
      <c r="AF110" s="645"/>
      <c r="AG110" s="645"/>
      <c r="AH110" s="645"/>
      <c r="AI110" s="645"/>
      <c r="AJ110" s="645"/>
      <c r="AK110" s="645"/>
      <c r="AL110" s="645"/>
      <c r="AM110" s="645"/>
      <c r="AN110" s="645"/>
      <c r="AO110" s="645"/>
      <c r="AP110" s="645"/>
      <c r="AQ110" s="645"/>
      <c r="AR110" s="645"/>
      <c r="AS110" s="645"/>
      <c r="AT110" s="645"/>
      <c r="AU110" s="645"/>
      <c r="AV110" s="645"/>
      <c r="AW110" s="645"/>
      <c r="AX110" s="645"/>
      <c r="AY110" s="645"/>
      <c r="AZ110" s="645"/>
      <c r="BA110" s="645"/>
      <c r="BB110" s="645"/>
      <c r="BC110" s="645"/>
      <c r="BD110" s="645"/>
      <c r="BE110" s="645"/>
      <c r="BF110" s="645"/>
      <c r="BG110" s="645"/>
      <c r="BH110" s="645"/>
      <c r="BI110" s="645"/>
      <c r="BJ110" s="645"/>
      <c r="BK110" s="645"/>
      <c r="BL110" s="645"/>
      <c r="BM110" s="645"/>
      <c r="BN110" s="645"/>
    </row>
    <row r="111" spans="1:76" x14ac:dyDescent="0.35">
      <c r="C111" s="639"/>
      <c r="D111" s="639"/>
      <c r="E111" s="639"/>
      <c r="F111" s="639"/>
      <c r="G111" s="639"/>
    </row>
    <row r="112" spans="1:76" x14ac:dyDescent="0.35">
      <c r="C112" s="639"/>
      <c r="D112" s="639"/>
      <c r="E112" s="639"/>
      <c r="F112" s="639"/>
      <c r="G112" s="639"/>
    </row>
    <row r="113" s="639" customFormat="1" x14ac:dyDescent="0.35"/>
    <row r="114" s="639" customFormat="1" x14ac:dyDescent="0.35"/>
    <row r="115" s="639" customFormat="1" x14ac:dyDescent="0.35"/>
    <row r="116" s="639" customFormat="1" x14ac:dyDescent="0.35"/>
    <row r="117" s="639" customFormat="1" x14ac:dyDescent="0.35"/>
    <row r="118" s="639" customFormat="1" x14ac:dyDescent="0.35"/>
    <row r="119" s="639" customFormat="1" x14ac:dyDescent="0.35"/>
    <row r="120" s="639" customFormat="1" x14ac:dyDescent="0.35"/>
    <row r="121" s="639" customFormat="1" x14ac:dyDescent="0.35"/>
    <row r="122" s="639" customFormat="1" x14ac:dyDescent="0.35"/>
    <row r="123" s="639" customFormat="1" x14ac:dyDescent="0.35"/>
    <row r="124" s="639" customFormat="1" x14ac:dyDescent="0.35"/>
    <row r="125" s="639" customFormat="1" x14ac:dyDescent="0.35"/>
    <row r="126" s="639" customFormat="1" x14ac:dyDescent="0.35"/>
    <row r="127" s="639" customFormat="1" x14ac:dyDescent="0.35"/>
    <row r="128" s="639" customFormat="1" x14ac:dyDescent="0.35"/>
    <row r="129" s="639" customFormat="1" x14ac:dyDescent="0.35"/>
    <row r="130" s="639" customFormat="1" x14ac:dyDescent="0.35"/>
    <row r="131" s="639" customFormat="1" x14ac:dyDescent="0.35"/>
    <row r="132" s="639" customFormat="1" x14ac:dyDescent="0.35"/>
    <row r="133" s="639" customFormat="1" x14ac:dyDescent="0.35"/>
    <row r="134" s="639" customFormat="1" x14ac:dyDescent="0.35"/>
    <row r="135" s="639" customFormat="1" x14ac:dyDescent="0.35"/>
    <row r="136" s="639" customFormat="1" x14ac:dyDescent="0.35"/>
    <row r="137" s="639" customFormat="1" x14ac:dyDescent="0.35"/>
    <row r="138" s="639" customFormat="1" x14ac:dyDescent="0.35"/>
    <row r="139" s="639" customFormat="1" x14ac:dyDescent="0.35"/>
    <row r="140" s="639" customFormat="1" x14ac:dyDescent="0.35"/>
    <row r="141" s="639" customFormat="1" x14ac:dyDescent="0.35"/>
    <row r="142" s="639" customFormat="1" x14ac:dyDescent="0.35"/>
    <row r="143" s="639" customFormat="1" x14ac:dyDescent="0.35"/>
    <row r="144" s="639" customFormat="1" x14ac:dyDescent="0.35"/>
    <row r="145" s="639" customFormat="1" x14ac:dyDescent="0.35"/>
    <row r="146" s="639" customFormat="1" x14ac:dyDescent="0.35"/>
    <row r="147" s="639" customFormat="1" x14ac:dyDescent="0.35"/>
    <row r="148" s="639" customFormat="1" x14ac:dyDescent="0.35"/>
    <row r="149" s="639" customFormat="1" x14ac:dyDescent="0.35"/>
    <row r="150" s="639" customFormat="1" x14ac:dyDescent="0.35"/>
    <row r="151" s="639" customFormat="1" x14ac:dyDescent="0.35"/>
    <row r="152" s="639" customFormat="1" x14ac:dyDescent="0.35"/>
    <row r="153" s="639" customFormat="1" x14ac:dyDescent="0.35"/>
    <row r="154" s="639" customFormat="1" x14ac:dyDescent="0.35"/>
    <row r="155" s="639" customFormat="1" x14ac:dyDescent="0.35"/>
    <row r="156" s="639" customFormat="1" x14ac:dyDescent="0.35"/>
    <row r="157" s="639" customFormat="1" x14ac:dyDescent="0.35"/>
    <row r="158" s="639" customFormat="1" x14ac:dyDescent="0.35"/>
    <row r="159" s="639" customFormat="1" x14ac:dyDescent="0.35"/>
    <row r="160" s="639" customFormat="1" x14ac:dyDescent="0.35"/>
    <row r="161" s="639" customFormat="1" x14ac:dyDescent="0.35"/>
    <row r="162" s="639" customFormat="1" x14ac:dyDescent="0.35"/>
    <row r="163" s="639" customFormat="1" x14ac:dyDescent="0.35"/>
    <row r="164" s="639" customFormat="1" x14ac:dyDescent="0.35"/>
    <row r="165" s="639" customFormat="1" x14ac:dyDescent="0.35"/>
    <row r="166" s="639" customFormat="1" x14ac:dyDescent="0.35"/>
    <row r="167" s="639" customFormat="1" x14ac:dyDescent="0.35"/>
    <row r="168" s="639" customFormat="1" x14ac:dyDescent="0.35"/>
    <row r="169" s="639" customFormat="1" x14ac:dyDescent="0.35"/>
    <row r="170" s="639" customFormat="1" x14ac:dyDescent="0.35"/>
    <row r="171" s="639" customFormat="1" x14ac:dyDescent="0.35"/>
    <row r="172" s="639" customFormat="1" x14ac:dyDescent="0.35"/>
    <row r="173" s="639" customFormat="1" x14ac:dyDescent="0.35"/>
    <row r="174" s="639" customFormat="1" x14ac:dyDescent="0.35"/>
    <row r="175" s="639" customFormat="1" x14ac:dyDescent="0.35"/>
    <row r="176" s="639" customFormat="1" x14ac:dyDescent="0.35"/>
    <row r="177" s="639" customFormat="1" x14ac:dyDescent="0.35"/>
    <row r="178" s="639" customFormat="1" x14ac:dyDescent="0.35"/>
    <row r="179" s="639" customFormat="1" x14ac:dyDescent="0.35"/>
    <row r="180" s="639" customFormat="1" x14ac:dyDescent="0.35"/>
    <row r="181" s="639" customFormat="1" x14ac:dyDescent="0.35"/>
    <row r="182" s="639" customFormat="1" x14ac:dyDescent="0.35"/>
    <row r="183" s="639" customFormat="1" x14ac:dyDescent="0.35"/>
    <row r="184" s="639" customFormat="1" x14ac:dyDescent="0.35"/>
    <row r="185" s="639" customFormat="1" x14ac:dyDescent="0.35"/>
    <row r="186" s="639" customFormat="1" x14ac:dyDescent="0.35"/>
    <row r="187" s="639" customFormat="1" x14ac:dyDescent="0.35"/>
    <row r="188" s="639" customFormat="1" x14ac:dyDescent="0.35"/>
    <row r="189" s="639" customFormat="1" x14ac:dyDescent="0.35"/>
    <row r="190" s="639" customFormat="1" x14ac:dyDescent="0.35"/>
    <row r="191" s="639" customFormat="1" x14ac:dyDescent="0.35"/>
    <row r="192" s="639" customFormat="1" x14ac:dyDescent="0.35"/>
    <row r="193" s="639" customFormat="1" x14ac:dyDescent="0.35"/>
    <row r="194" s="639" customFormat="1" x14ac:dyDescent="0.35"/>
    <row r="195" s="639" customFormat="1" x14ac:dyDescent="0.35"/>
    <row r="196" s="639" customFormat="1" x14ac:dyDescent="0.35"/>
    <row r="197" s="639" customFormat="1" x14ac:dyDescent="0.35"/>
    <row r="198" s="639" customFormat="1" x14ac:dyDescent="0.35"/>
    <row r="199" s="639" customFormat="1" x14ac:dyDescent="0.35"/>
    <row r="200" s="639" customFormat="1" x14ac:dyDescent="0.35"/>
    <row r="201" s="639" customFormat="1" x14ac:dyDescent="0.35"/>
    <row r="202" s="639" customFormat="1" x14ac:dyDescent="0.35"/>
    <row r="203" s="639" customFormat="1" x14ac:dyDescent="0.35"/>
    <row r="204" s="639" customFormat="1" x14ac:dyDescent="0.35"/>
    <row r="205" s="639" customFormat="1" x14ac:dyDescent="0.35"/>
    <row r="206" s="639" customFormat="1" x14ac:dyDescent="0.35"/>
    <row r="207" s="639" customFormat="1" x14ac:dyDescent="0.35"/>
    <row r="208" s="639" customFormat="1" x14ac:dyDescent="0.35"/>
    <row r="209" s="639" customFormat="1" x14ac:dyDescent="0.35"/>
    <row r="210" s="639" customFormat="1" x14ac:dyDescent="0.35"/>
    <row r="211" s="639" customFormat="1" x14ac:dyDescent="0.35"/>
    <row r="212" s="639" customFormat="1" x14ac:dyDescent="0.35"/>
    <row r="213" s="639" customFormat="1" x14ac:dyDescent="0.35"/>
    <row r="214" s="639" customFormat="1" x14ac:dyDescent="0.35"/>
    <row r="215" s="639" customFormat="1" x14ac:dyDescent="0.35"/>
    <row r="216" s="639" customFormat="1" x14ac:dyDescent="0.35"/>
    <row r="217" s="639" customFormat="1" x14ac:dyDescent="0.35"/>
    <row r="218" s="639" customFormat="1" x14ac:dyDescent="0.35"/>
    <row r="219" s="639" customFormat="1" x14ac:dyDescent="0.35"/>
    <row r="220" s="639" customFormat="1" x14ac:dyDescent="0.35"/>
    <row r="221" s="639" customFormat="1" x14ac:dyDescent="0.35"/>
    <row r="222" s="639" customFormat="1" x14ac:dyDescent="0.35"/>
    <row r="223" s="639" customFormat="1" x14ac:dyDescent="0.35"/>
    <row r="224" s="639" customFormat="1" x14ac:dyDescent="0.35"/>
    <row r="225" s="639" customFormat="1" x14ac:dyDescent="0.35"/>
    <row r="226" s="639" customFormat="1" x14ac:dyDescent="0.35"/>
    <row r="227" s="639" customFormat="1" x14ac:dyDescent="0.35"/>
    <row r="228" s="639" customFormat="1" x14ac:dyDescent="0.35"/>
    <row r="229" s="639" customFormat="1" x14ac:dyDescent="0.35"/>
    <row r="230" s="639" customFormat="1" x14ac:dyDescent="0.35"/>
    <row r="231" s="639" customFormat="1" x14ac:dyDescent="0.35"/>
    <row r="232" s="639" customFormat="1" x14ac:dyDescent="0.35"/>
    <row r="233" s="639" customFormat="1" x14ac:dyDescent="0.35"/>
    <row r="234" s="639" customFormat="1" x14ac:dyDescent="0.35"/>
    <row r="235" s="639" customFormat="1" x14ac:dyDescent="0.35"/>
    <row r="236" s="639" customFormat="1" x14ac:dyDescent="0.35"/>
    <row r="237" s="639" customFormat="1" x14ac:dyDescent="0.35"/>
    <row r="238" s="639" customFormat="1" x14ac:dyDescent="0.35"/>
    <row r="239" s="639" customFormat="1" x14ac:dyDescent="0.35"/>
    <row r="240" s="639" customFormat="1" x14ac:dyDescent="0.35"/>
    <row r="241" s="639" customFormat="1" x14ac:dyDescent="0.35"/>
    <row r="242" s="639" customFormat="1" x14ac:dyDescent="0.35"/>
    <row r="243" s="639" customFormat="1" x14ac:dyDescent="0.35"/>
    <row r="244" s="639" customFormat="1" x14ac:dyDescent="0.35"/>
    <row r="245" s="639" customFormat="1" x14ac:dyDescent="0.35"/>
    <row r="246" s="639" customFormat="1" x14ac:dyDescent="0.35"/>
    <row r="247" s="639" customFormat="1" x14ac:dyDescent="0.35"/>
    <row r="248" s="639" customFormat="1" x14ac:dyDescent="0.35"/>
    <row r="249" s="639" customFormat="1" x14ac:dyDescent="0.35"/>
    <row r="250" s="639" customFormat="1" x14ac:dyDescent="0.35"/>
    <row r="251" s="639" customFormat="1" x14ac:dyDescent="0.35"/>
    <row r="252" s="639" customFormat="1" x14ac:dyDescent="0.35"/>
    <row r="253" s="639" customFormat="1" x14ac:dyDescent="0.35"/>
    <row r="254" s="639" customFormat="1" x14ac:dyDescent="0.35"/>
    <row r="255" s="639" customFormat="1" x14ac:dyDescent="0.35"/>
    <row r="256" s="639" customFormat="1" x14ac:dyDescent="0.35"/>
    <row r="257" s="639" customFormat="1" x14ac:dyDescent="0.35"/>
    <row r="258" s="639" customFormat="1" x14ac:dyDescent="0.35"/>
    <row r="259" s="639" customFormat="1" x14ac:dyDescent="0.35"/>
    <row r="260" s="639" customFormat="1" x14ac:dyDescent="0.35"/>
    <row r="261" s="639" customFormat="1" x14ac:dyDescent="0.35"/>
    <row r="262" s="639" customFormat="1" x14ac:dyDescent="0.35"/>
    <row r="263" s="639" customFormat="1" x14ac:dyDescent="0.35"/>
    <row r="264" s="639" customFormat="1" x14ac:dyDescent="0.35"/>
    <row r="265" s="639" customFormat="1" x14ac:dyDescent="0.35"/>
    <row r="266" s="639" customFormat="1" x14ac:dyDescent="0.35"/>
    <row r="267" s="639" customFormat="1" x14ac:dyDescent="0.35"/>
    <row r="268" s="639" customFormat="1" x14ac:dyDescent="0.35"/>
    <row r="269" s="639" customFormat="1" x14ac:dyDescent="0.35"/>
    <row r="270" s="639" customFormat="1" x14ac:dyDescent="0.35"/>
    <row r="271" s="639" customFormat="1" x14ac:dyDescent="0.35"/>
    <row r="272" s="639" customFormat="1" x14ac:dyDescent="0.35"/>
    <row r="273" s="639" customFormat="1" x14ac:dyDescent="0.35"/>
    <row r="274" s="639" customFormat="1" x14ac:dyDescent="0.35"/>
    <row r="275" s="639" customFormat="1" x14ac:dyDescent="0.35"/>
    <row r="276" s="639" customFormat="1" x14ac:dyDescent="0.35"/>
    <row r="277" s="639" customFormat="1" x14ac:dyDescent="0.35"/>
    <row r="278" s="639" customFormat="1" x14ac:dyDescent="0.35"/>
    <row r="279" s="639" customFormat="1" x14ac:dyDescent="0.35"/>
    <row r="280" s="639" customFormat="1" x14ac:dyDescent="0.35"/>
    <row r="281" s="639" customFormat="1" x14ac:dyDescent="0.35"/>
    <row r="282" s="639" customFormat="1" x14ac:dyDescent="0.35"/>
    <row r="283" s="639" customFormat="1" x14ac:dyDescent="0.35"/>
    <row r="284" s="639" customFormat="1" x14ac:dyDescent="0.35"/>
    <row r="285" s="639" customFormat="1" x14ac:dyDescent="0.35"/>
    <row r="286" s="639" customFormat="1" x14ac:dyDescent="0.35"/>
    <row r="287" s="639" customFormat="1" x14ac:dyDescent="0.35"/>
    <row r="288" s="639" customFormat="1" x14ac:dyDescent="0.35"/>
    <row r="289" s="639" customFormat="1" x14ac:dyDescent="0.35"/>
    <row r="290" s="639" customFormat="1" x14ac:dyDescent="0.35"/>
    <row r="291" s="639" customFormat="1" x14ac:dyDescent="0.35"/>
    <row r="292" s="639" customFormat="1" x14ac:dyDescent="0.35"/>
    <row r="293" s="639" customFormat="1" x14ac:dyDescent="0.35"/>
    <row r="294" s="639" customFormat="1" x14ac:dyDescent="0.35"/>
    <row r="295" s="639" customFormat="1" x14ac:dyDescent="0.35"/>
    <row r="296" s="639" customFormat="1" x14ac:dyDescent="0.35"/>
    <row r="297" s="639" customFormat="1" x14ac:dyDescent="0.35"/>
    <row r="298" s="639" customFormat="1" x14ac:dyDescent="0.35"/>
    <row r="299" s="639" customFormat="1" x14ac:dyDescent="0.35"/>
    <row r="300" s="639" customFormat="1" x14ac:dyDescent="0.35"/>
    <row r="301" s="639" customFormat="1" x14ac:dyDescent="0.35"/>
    <row r="302" s="639" customFormat="1" x14ac:dyDescent="0.35"/>
    <row r="303" s="639" customFormat="1" x14ac:dyDescent="0.35"/>
    <row r="304" s="639" customFormat="1" x14ac:dyDescent="0.35"/>
    <row r="305" s="639" customFormat="1" x14ac:dyDescent="0.35"/>
    <row r="306" s="639" customFormat="1" x14ac:dyDescent="0.35"/>
    <row r="307" s="639" customFormat="1" x14ac:dyDescent="0.35"/>
    <row r="308" s="639" customFormat="1" x14ac:dyDescent="0.35"/>
    <row r="309" s="639" customFormat="1" x14ac:dyDescent="0.35"/>
    <row r="310" s="639" customFormat="1" x14ac:dyDescent="0.35"/>
    <row r="311" s="639" customFormat="1" x14ac:dyDescent="0.35"/>
    <row r="312" s="639" customFormat="1" x14ac:dyDescent="0.35"/>
    <row r="313" s="639" customFormat="1" x14ac:dyDescent="0.35"/>
    <row r="314" s="639" customFormat="1" x14ac:dyDescent="0.35"/>
    <row r="315" s="639" customFormat="1" x14ac:dyDescent="0.35"/>
    <row r="316" s="639" customFormat="1" x14ac:dyDescent="0.35"/>
    <row r="317" s="639" customFormat="1" x14ac:dyDescent="0.35"/>
    <row r="318" s="639" customFormat="1" x14ac:dyDescent="0.35"/>
    <row r="319" s="639" customFormat="1" x14ac:dyDescent="0.35"/>
    <row r="320" s="639" customFormat="1" x14ac:dyDescent="0.35"/>
    <row r="321" s="639" customFormat="1" x14ac:dyDescent="0.35"/>
    <row r="322" s="639" customFormat="1" x14ac:dyDescent="0.35"/>
    <row r="323" s="639" customFormat="1" x14ac:dyDescent="0.35"/>
    <row r="324" s="639" customFormat="1" x14ac:dyDescent="0.35"/>
    <row r="325" s="639" customFormat="1" x14ac:dyDescent="0.35"/>
    <row r="326" s="639" customFormat="1" x14ac:dyDescent="0.35"/>
    <row r="327" s="639" customFormat="1" x14ac:dyDescent="0.35"/>
    <row r="328" s="639" customFormat="1" x14ac:dyDescent="0.35"/>
    <row r="329" s="639" customFormat="1" x14ac:dyDescent="0.35"/>
    <row r="330" s="639" customFormat="1" x14ac:dyDescent="0.35"/>
    <row r="331" s="639" customFormat="1" x14ac:dyDescent="0.35"/>
    <row r="332" s="639" customFormat="1" x14ac:dyDescent="0.35"/>
    <row r="333" s="639" customFormat="1" x14ac:dyDescent="0.35"/>
    <row r="334" s="639" customFormat="1" x14ac:dyDescent="0.35"/>
    <row r="335" s="639" customFormat="1" x14ac:dyDescent="0.35"/>
    <row r="336" s="639" customFormat="1" x14ac:dyDescent="0.35"/>
    <row r="337" s="639" customFormat="1" x14ac:dyDescent="0.35"/>
    <row r="338" s="639" customFormat="1" x14ac:dyDescent="0.35"/>
    <row r="339" s="639" customFormat="1" x14ac:dyDescent="0.35"/>
    <row r="340" s="639" customFormat="1" x14ac:dyDescent="0.35"/>
    <row r="341" s="639" customFormat="1" x14ac:dyDescent="0.35"/>
    <row r="342" s="639" customFormat="1" x14ac:dyDescent="0.35"/>
    <row r="343" s="639" customFormat="1" x14ac:dyDescent="0.35"/>
    <row r="344" s="639" customFormat="1" x14ac:dyDescent="0.35"/>
    <row r="345" s="639" customFormat="1" x14ac:dyDescent="0.35"/>
    <row r="346" s="639" customFormat="1" x14ac:dyDescent="0.35"/>
    <row r="347" s="639" customFormat="1" x14ac:dyDescent="0.35"/>
    <row r="348" s="639" customFormat="1" x14ac:dyDescent="0.35"/>
    <row r="349" s="639" customFormat="1" x14ac:dyDescent="0.35"/>
    <row r="350" s="639" customFormat="1" x14ac:dyDescent="0.35"/>
    <row r="351" s="639" customFormat="1" x14ac:dyDescent="0.35"/>
    <row r="352" s="639" customFormat="1" x14ac:dyDescent="0.35"/>
    <row r="353" s="639" customFormat="1" x14ac:dyDescent="0.35"/>
    <row r="354" s="639" customFormat="1" x14ac:dyDescent="0.35"/>
    <row r="355" s="639" customFormat="1" x14ac:dyDescent="0.35"/>
    <row r="356" s="639" customFormat="1" x14ac:dyDescent="0.35"/>
    <row r="357" s="639" customFormat="1" x14ac:dyDescent="0.35"/>
    <row r="358" s="639" customFormat="1" x14ac:dyDescent="0.35"/>
    <row r="359" s="639" customFormat="1" x14ac:dyDescent="0.35"/>
    <row r="360" s="639" customFormat="1" x14ac:dyDescent="0.35"/>
    <row r="361" s="639" customFormat="1" x14ac:dyDescent="0.35"/>
    <row r="362" s="639" customFormat="1" x14ac:dyDescent="0.35"/>
    <row r="363" s="639" customFormat="1" x14ac:dyDescent="0.35"/>
    <row r="364" s="639" customFormat="1" x14ac:dyDescent="0.35"/>
    <row r="365" s="639" customFormat="1" x14ac:dyDescent="0.35"/>
    <row r="366" s="639" customFormat="1" x14ac:dyDescent="0.35"/>
    <row r="367" s="639" customFormat="1" x14ac:dyDescent="0.35"/>
    <row r="368" s="639" customFormat="1" x14ac:dyDescent="0.35"/>
    <row r="369" s="639" customFormat="1" x14ac:dyDescent="0.35"/>
    <row r="370" s="639" customFormat="1" x14ac:dyDescent="0.35"/>
    <row r="371" s="639" customFormat="1" x14ac:dyDescent="0.35"/>
    <row r="372" s="639" customFormat="1" x14ac:dyDescent="0.35"/>
    <row r="373" s="639" customFormat="1" x14ac:dyDescent="0.35"/>
    <row r="374" s="639" customFormat="1" x14ac:dyDescent="0.35"/>
    <row r="375" s="639" customFormat="1" x14ac:dyDescent="0.35"/>
    <row r="376" s="639" customFormat="1" x14ac:dyDescent="0.35"/>
    <row r="377" s="639" customFormat="1" x14ac:dyDescent="0.35"/>
    <row r="378" s="639" customFormat="1" x14ac:dyDescent="0.35"/>
    <row r="379" s="639" customFormat="1" x14ac:dyDescent="0.35"/>
    <row r="380" s="639" customFormat="1" x14ac:dyDescent="0.35"/>
    <row r="381" s="639" customFormat="1" x14ac:dyDescent="0.35"/>
    <row r="382" s="639" customFormat="1" x14ac:dyDescent="0.35"/>
    <row r="383" s="639" customFormat="1" x14ac:dyDescent="0.35"/>
    <row r="384" s="639" customFormat="1" x14ac:dyDescent="0.35"/>
    <row r="385" s="639" customFormat="1" x14ac:dyDescent="0.35"/>
    <row r="386" s="639" customFormat="1" x14ac:dyDescent="0.35"/>
    <row r="387" s="639" customFormat="1" x14ac:dyDescent="0.35"/>
    <row r="388" s="639" customFormat="1" x14ac:dyDescent="0.35"/>
    <row r="389" s="639" customFormat="1" x14ac:dyDescent="0.35"/>
    <row r="390" s="639" customFormat="1" x14ac:dyDescent="0.35"/>
    <row r="391" s="639" customFormat="1" x14ac:dyDescent="0.35"/>
    <row r="392" s="639" customFormat="1" x14ac:dyDescent="0.35"/>
    <row r="393" s="639" customFormat="1" x14ac:dyDescent="0.35"/>
    <row r="394" s="639" customFormat="1" x14ac:dyDescent="0.35"/>
    <row r="395" s="639" customFormat="1" x14ac:dyDescent="0.35"/>
    <row r="396" s="639" customFormat="1" x14ac:dyDescent="0.35"/>
    <row r="397" s="639" customFormat="1" x14ac:dyDescent="0.35"/>
    <row r="398" s="639" customFormat="1" x14ac:dyDescent="0.35"/>
    <row r="399" s="639" customFormat="1" x14ac:dyDescent="0.35"/>
    <row r="400" s="639" customFormat="1" x14ac:dyDescent="0.35"/>
    <row r="401" s="639" customFormat="1" x14ac:dyDescent="0.35"/>
    <row r="402" s="639" customFormat="1" x14ac:dyDescent="0.35"/>
    <row r="403" s="639" customFormat="1" x14ac:dyDescent="0.35"/>
    <row r="404" s="639" customFormat="1" x14ac:dyDescent="0.35"/>
    <row r="405" s="639" customFormat="1" x14ac:dyDescent="0.35"/>
    <row r="406" s="639" customFormat="1" x14ac:dyDescent="0.35"/>
    <row r="407" s="639" customFormat="1" x14ac:dyDescent="0.35"/>
    <row r="408" s="639" customFormat="1" x14ac:dyDescent="0.35"/>
    <row r="409" s="639" customFormat="1" x14ac:dyDescent="0.35"/>
    <row r="410" s="639" customFormat="1" x14ac:dyDescent="0.35"/>
    <row r="411" s="639" customFormat="1" x14ac:dyDescent="0.35"/>
    <row r="412" s="639" customFormat="1" x14ac:dyDescent="0.35"/>
    <row r="413" s="639" customFormat="1" x14ac:dyDescent="0.35"/>
    <row r="414" s="639" customFormat="1" x14ac:dyDescent="0.35"/>
    <row r="415" s="639" customFormat="1" x14ac:dyDescent="0.35"/>
    <row r="416" s="639" customFormat="1" x14ac:dyDescent="0.35"/>
    <row r="417" s="639" customFormat="1" x14ac:dyDescent="0.35"/>
    <row r="418" s="639" customFormat="1" x14ac:dyDescent="0.35"/>
    <row r="419" s="639" customFormat="1" x14ac:dyDescent="0.35"/>
    <row r="420" s="639" customFormat="1" x14ac:dyDescent="0.35"/>
    <row r="421" s="639" customFormat="1" x14ac:dyDescent="0.35"/>
    <row r="422" s="639" customFormat="1" x14ac:dyDescent="0.35"/>
    <row r="423" s="639" customFormat="1" x14ac:dyDescent="0.35"/>
    <row r="424" s="639" customFormat="1" x14ac:dyDescent="0.35"/>
    <row r="425" s="639" customFormat="1" x14ac:dyDescent="0.35"/>
    <row r="426" s="639" customFormat="1" x14ac:dyDescent="0.35"/>
    <row r="427" s="639" customFormat="1" x14ac:dyDescent="0.35"/>
    <row r="428" s="639" customFormat="1" x14ac:dyDescent="0.35"/>
    <row r="429" s="639" customFormat="1" x14ac:dyDescent="0.35"/>
    <row r="430" s="639" customFormat="1" x14ac:dyDescent="0.35"/>
    <row r="431" s="639" customFormat="1" x14ac:dyDescent="0.35"/>
    <row r="432" s="639" customFormat="1" x14ac:dyDescent="0.35"/>
    <row r="433" s="639" customFormat="1" x14ac:dyDescent="0.35"/>
    <row r="434" s="639" customFormat="1" x14ac:dyDescent="0.35"/>
    <row r="435" s="639" customFormat="1" x14ac:dyDescent="0.35"/>
    <row r="436" s="639" customFormat="1" x14ac:dyDescent="0.35"/>
    <row r="437" s="639" customFormat="1" x14ac:dyDescent="0.35"/>
    <row r="438" s="639" customFormat="1" x14ac:dyDescent="0.35"/>
    <row r="439" s="639" customFormat="1" x14ac:dyDescent="0.35"/>
    <row r="440" s="639" customFormat="1" x14ac:dyDescent="0.35"/>
    <row r="441" s="639" customFormat="1" x14ac:dyDescent="0.35"/>
    <row r="442" s="639" customFormat="1" x14ac:dyDescent="0.35"/>
    <row r="443" s="639" customFormat="1" x14ac:dyDescent="0.35"/>
    <row r="444" s="639" customFormat="1" x14ac:dyDescent="0.35"/>
    <row r="445" s="639" customFormat="1" x14ac:dyDescent="0.35"/>
    <row r="446" s="639" customFormat="1" x14ac:dyDescent="0.35"/>
    <row r="447" s="639" customFormat="1" x14ac:dyDescent="0.35"/>
    <row r="448" s="639" customFormat="1" x14ac:dyDescent="0.35"/>
    <row r="449" s="639" customFormat="1" x14ac:dyDescent="0.35"/>
    <row r="450" s="639" customFormat="1" x14ac:dyDescent="0.35"/>
    <row r="451" s="639" customFormat="1" x14ac:dyDescent="0.35"/>
    <row r="452" s="639" customFormat="1" x14ac:dyDescent="0.35"/>
    <row r="453" s="639" customFormat="1" x14ac:dyDescent="0.35"/>
    <row r="454" s="639" customFormat="1" x14ac:dyDescent="0.35"/>
    <row r="455" s="639" customFormat="1" x14ac:dyDescent="0.35"/>
    <row r="456" s="639" customFormat="1" x14ac:dyDescent="0.35"/>
    <row r="457" s="639" customFormat="1" x14ac:dyDescent="0.35"/>
    <row r="458" s="639" customFormat="1" x14ac:dyDescent="0.35"/>
    <row r="459" s="639" customFormat="1" x14ac:dyDescent="0.35"/>
    <row r="460" s="639" customFormat="1" x14ac:dyDescent="0.35"/>
    <row r="461" s="639" customFormat="1" x14ac:dyDescent="0.35"/>
    <row r="462" s="639" customFormat="1" x14ac:dyDescent="0.35"/>
    <row r="463" s="639" customFormat="1" x14ac:dyDescent="0.35"/>
    <row r="464" s="639" customFormat="1" x14ac:dyDescent="0.35"/>
    <row r="465" s="639" customFormat="1" x14ac:dyDescent="0.35"/>
    <row r="466" s="639" customFormat="1" x14ac:dyDescent="0.35"/>
    <row r="467" s="639" customFormat="1" x14ac:dyDescent="0.35"/>
    <row r="468" s="639" customFormat="1" x14ac:dyDescent="0.35"/>
    <row r="469" s="639" customFormat="1" x14ac:dyDescent="0.35"/>
    <row r="470" s="639" customFormat="1" x14ac:dyDescent="0.35"/>
    <row r="471" s="639" customFormat="1" x14ac:dyDescent="0.35"/>
    <row r="472" s="639" customFormat="1" x14ac:dyDescent="0.35"/>
    <row r="473" s="639" customFormat="1" x14ac:dyDescent="0.35"/>
    <row r="474" s="639" customFormat="1" x14ac:dyDescent="0.35"/>
    <row r="475" s="639" customFormat="1" x14ac:dyDescent="0.35"/>
    <row r="476" s="639" customFormat="1" x14ac:dyDescent="0.35"/>
    <row r="477" s="639" customFormat="1" x14ac:dyDescent="0.35"/>
    <row r="478" s="639" customFormat="1" x14ac:dyDescent="0.35"/>
    <row r="479" s="639" customFormat="1" x14ac:dyDescent="0.35"/>
    <row r="480" s="639" customFormat="1" x14ac:dyDescent="0.35"/>
    <row r="481" s="639" customFormat="1" x14ac:dyDescent="0.35"/>
    <row r="482" s="639" customFormat="1" x14ac:dyDescent="0.35"/>
    <row r="483" s="639" customFormat="1" x14ac:dyDescent="0.35"/>
    <row r="484" s="639" customFormat="1" x14ac:dyDescent="0.35"/>
    <row r="485" s="639" customFormat="1" x14ac:dyDescent="0.35"/>
    <row r="486" s="639" customFormat="1" x14ac:dyDescent="0.35"/>
    <row r="487" s="639" customFormat="1" x14ac:dyDescent="0.35"/>
    <row r="488" s="639" customFormat="1" x14ac:dyDescent="0.35"/>
    <row r="489" s="639" customFormat="1" x14ac:dyDescent="0.35"/>
    <row r="490" s="639" customFormat="1" x14ac:dyDescent="0.35"/>
    <row r="491" s="639" customFormat="1" x14ac:dyDescent="0.35"/>
    <row r="492" s="639" customFormat="1" x14ac:dyDescent="0.35"/>
    <row r="493" s="639" customFormat="1" x14ac:dyDescent="0.35"/>
    <row r="494" s="639" customFormat="1" x14ac:dyDescent="0.35"/>
    <row r="495" s="639" customFormat="1" x14ac:dyDescent="0.35"/>
    <row r="496" s="639" customFormat="1" x14ac:dyDescent="0.35"/>
    <row r="497" s="639" customFormat="1" x14ac:dyDescent="0.35"/>
    <row r="498" s="639" customFormat="1" x14ac:dyDescent="0.35"/>
    <row r="499" s="639" customFormat="1" x14ac:dyDescent="0.35"/>
    <row r="500" s="639" customFormat="1" x14ac:dyDescent="0.35"/>
    <row r="501" s="639" customFormat="1" x14ac:dyDescent="0.35"/>
    <row r="502" s="639" customFormat="1" x14ac:dyDescent="0.35"/>
    <row r="503" s="639" customFormat="1" x14ac:dyDescent="0.35"/>
    <row r="504" s="639" customFormat="1" x14ac:dyDescent="0.35"/>
    <row r="505" s="639" customFormat="1" x14ac:dyDescent="0.35"/>
    <row r="506" s="639" customFormat="1" x14ac:dyDescent="0.35"/>
    <row r="507" s="639" customFormat="1" x14ac:dyDescent="0.35"/>
    <row r="508" s="639" customFormat="1" x14ac:dyDescent="0.35"/>
    <row r="509" s="639" customFormat="1" x14ac:dyDescent="0.35"/>
    <row r="510" s="639" customFormat="1" x14ac:dyDescent="0.35"/>
    <row r="511" s="639" customFormat="1" x14ac:dyDescent="0.35"/>
    <row r="512" s="639" customFormat="1" x14ac:dyDescent="0.35"/>
    <row r="513" s="639" customFormat="1" x14ac:dyDescent="0.35"/>
    <row r="514" s="639" customFormat="1" x14ac:dyDescent="0.35"/>
    <row r="515" s="639" customFormat="1" x14ac:dyDescent="0.35"/>
    <row r="516" s="639" customFormat="1" x14ac:dyDescent="0.35"/>
    <row r="517" s="639" customFormat="1" x14ac:dyDescent="0.35"/>
    <row r="518" s="639" customFormat="1" x14ac:dyDescent="0.35"/>
    <row r="519" s="639" customFormat="1" x14ac:dyDescent="0.35"/>
    <row r="520" s="639" customFormat="1" x14ac:dyDescent="0.35"/>
    <row r="521" s="639" customFormat="1" x14ac:dyDescent="0.35"/>
    <row r="522" s="639" customFormat="1" x14ac:dyDescent="0.35"/>
    <row r="523" s="639" customFormat="1" x14ac:dyDescent="0.35"/>
    <row r="524" s="639" customFormat="1" x14ac:dyDescent="0.35"/>
    <row r="525" s="639" customFormat="1" x14ac:dyDescent="0.35"/>
    <row r="526" s="639" customFormat="1" x14ac:dyDescent="0.35"/>
    <row r="527" s="639" customFormat="1" x14ac:dyDescent="0.35"/>
    <row r="528" s="639" customFormat="1" x14ac:dyDescent="0.35"/>
    <row r="529" s="639" customFormat="1" x14ac:dyDescent="0.35"/>
    <row r="530" s="639" customFormat="1" x14ac:dyDescent="0.35"/>
    <row r="531" s="639" customFormat="1" x14ac:dyDescent="0.35"/>
    <row r="532" s="639" customFormat="1" x14ac:dyDescent="0.35"/>
    <row r="533" s="639" customFormat="1" x14ac:dyDescent="0.35"/>
    <row r="534" s="639" customFormat="1" x14ac:dyDescent="0.35"/>
    <row r="535" s="639" customFormat="1" x14ac:dyDescent="0.35"/>
    <row r="536" s="639" customFormat="1" x14ac:dyDescent="0.35"/>
    <row r="537" s="639" customFormat="1" x14ac:dyDescent="0.35"/>
    <row r="538" s="639" customFormat="1" x14ac:dyDescent="0.35"/>
    <row r="539" s="639" customFormat="1" x14ac:dyDescent="0.35"/>
    <row r="540" s="639" customFormat="1" x14ac:dyDescent="0.35"/>
    <row r="541" s="639" customFormat="1" x14ac:dyDescent="0.35"/>
    <row r="542" s="639" customFormat="1" x14ac:dyDescent="0.35"/>
    <row r="543" s="639" customFormat="1" x14ac:dyDescent="0.35"/>
    <row r="544" s="639" customFormat="1" x14ac:dyDescent="0.35"/>
    <row r="545" s="639" customFormat="1" x14ac:dyDescent="0.35"/>
    <row r="546" s="639" customFormat="1" x14ac:dyDescent="0.35"/>
    <row r="547" s="639" customFormat="1" x14ac:dyDescent="0.35"/>
    <row r="548" s="639" customFormat="1" x14ac:dyDescent="0.35"/>
    <row r="549" s="639" customFormat="1" x14ac:dyDescent="0.35"/>
    <row r="550" s="639" customFormat="1" x14ac:dyDescent="0.35"/>
    <row r="551" s="639" customFormat="1" x14ac:dyDescent="0.35"/>
    <row r="552" s="639" customFormat="1" x14ac:dyDescent="0.35"/>
    <row r="553" s="639" customFormat="1" x14ac:dyDescent="0.35"/>
    <row r="554" s="639" customFormat="1" x14ac:dyDescent="0.35"/>
    <row r="555" s="639" customFormat="1" x14ac:dyDescent="0.35"/>
    <row r="556" s="639" customFormat="1" x14ac:dyDescent="0.35"/>
    <row r="557" s="639" customFormat="1" x14ac:dyDescent="0.35"/>
    <row r="558" s="639" customFormat="1" x14ac:dyDescent="0.35"/>
    <row r="559" s="639" customFormat="1" x14ac:dyDescent="0.35"/>
    <row r="560" s="639" customFormat="1" x14ac:dyDescent="0.35"/>
    <row r="561" s="639" customFormat="1" x14ac:dyDescent="0.35"/>
    <row r="562" s="639" customFormat="1" x14ac:dyDescent="0.35"/>
    <row r="563" s="639" customFormat="1" x14ac:dyDescent="0.35"/>
    <row r="564" s="639" customFormat="1" x14ac:dyDescent="0.35"/>
    <row r="565" s="639" customFormat="1" x14ac:dyDescent="0.35"/>
    <row r="566" s="639" customFormat="1" x14ac:dyDescent="0.35"/>
    <row r="567" s="639" customFormat="1" x14ac:dyDescent="0.35"/>
    <row r="568" s="639" customFormat="1" x14ac:dyDescent="0.35"/>
    <row r="569" s="639" customFormat="1" x14ac:dyDescent="0.35"/>
    <row r="570" s="639" customFormat="1" x14ac:dyDescent="0.35"/>
    <row r="571" s="639" customFormat="1" x14ac:dyDescent="0.35"/>
    <row r="572" s="639" customFormat="1" x14ac:dyDescent="0.35"/>
    <row r="573" s="639" customFormat="1" x14ac:dyDescent="0.35"/>
    <row r="574" s="639" customFormat="1" x14ac:dyDescent="0.35"/>
    <row r="575" s="639" customFormat="1" x14ac:dyDescent="0.35"/>
    <row r="576" s="639" customFormat="1" x14ac:dyDescent="0.35"/>
    <row r="577" s="639" customFormat="1" x14ac:dyDescent="0.35"/>
    <row r="578" s="639" customFormat="1" x14ac:dyDescent="0.35"/>
    <row r="579" s="639" customFormat="1" x14ac:dyDescent="0.35"/>
    <row r="580" s="639" customFormat="1" x14ac:dyDescent="0.35"/>
    <row r="581" s="639" customFormat="1" x14ac:dyDescent="0.35"/>
    <row r="582" s="639" customFormat="1" x14ac:dyDescent="0.35"/>
    <row r="583" s="639" customFormat="1" x14ac:dyDescent="0.35"/>
    <row r="584" s="639" customFormat="1" x14ac:dyDescent="0.35"/>
    <row r="585" s="639" customFormat="1" x14ac:dyDescent="0.35"/>
    <row r="586" s="639" customFormat="1" x14ac:dyDescent="0.35"/>
    <row r="587" s="639" customFormat="1" x14ac:dyDescent="0.35"/>
    <row r="588" s="639" customFormat="1" x14ac:dyDescent="0.35"/>
    <row r="589" s="639" customFormat="1" x14ac:dyDescent="0.35"/>
    <row r="590" s="639" customFormat="1" x14ac:dyDescent="0.35"/>
    <row r="591" s="639" customFormat="1" x14ac:dyDescent="0.35"/>
    <row r="592" s="639" customFormat="1" x14ac:dyDescent="0.35"/>
    <row r="593" s="639" customFormat="1" x14ac:dyDescent="0.35"/>
    <row r="594" s="639" customFormat="1" x14ac:dyDescent="0.35"/>
    <row r="595" s="639" customFormat="1" x14ac:dyDescent="0.35"/>
    <row r="596" s="639" customFormat="1" x14ac:dyDescent="0.35"/>
    <row r="597" s="639" customFormat="1" x14ac:dyDescent="0.35"/>
    <row r="598" s="639" customFormat="1" x14ac:dyDescent="0.35"/>
    <row r="599" s="639" customFormat="1" x14ac:dyDescent="0.35"/>
    <row r="600" s="639" customFormat="1" x14ac:dyDescent="0.35"/>
    <row r="601" s="639" customFormat="1" x14ac:dyDescent="0.35"/>
    <row r="602" s="639" customFormat="1" x14ac:dyDescent="0.35"/>
    <row r="603" s="639" customFormat="1" x14ac:dyDescent="0.35"/>
    <row r="604" s="639" customFormat="1" x14ac:dyDescent="0.35"/>
    <row r="605" s="639" customFormat="1" x14ac:dyDescent="0.35"/>
    <row r="606" s="639" customFormat="1" x14ac:dyDescent="0.35"/>
    <row r="607" s="639" customFormat="1" x14ac:dyDescent="0.35"/>
    <row r="608" s="639" customFormat="1" x14ac:dyDescent="0.35"/>
    <row r="609" s="639" customFormat="1" x14ac:dyDescent="0.35"/>
    <row r="610" s="639" customFormat="1" x14ac:dyDescent="0.35"/>
    <row r="611" s="639" customFormat="1" x14ac:dyDescent="0.35"/>
    <row r="612" s="639" customFormat="1" x14ac:dyDescent="0.35"/>
    <row r="613" s="639" customFormat="1" x14ac:dyDescent="0.35"/>
    <row r="614" s="639" customFormat="1" x14ac:dyDescent="0.35"/>
    <row r="615" s="639" customFormat="1" x14ac:dyDescent="0.35"/>
    <row r="616" s="639" customFormat="1" x14ac:dyDescent="0.35"/>
    <row r="617" s="639" customFormat="1" x14ac:dyDescent="0.35"/>
    <row r="618" s="639" customFormat="1" x14ac:dyDescent="0.35"/>
    <row r="619" s="639" customFormat="1" x14ac:dyDescent="0.35"/>
    <row r="620" s="639" customFormat="1" x14ac:dyDescent="0.35"/>
    <row r="621" s="639" customFormat="1" x14ac:dyDescent="0.35"/>
    <row r="622" s="639" customFormat="1" x14ac:dyDescent="0.35"/>
    <row r="623" s="639" customFormat="1" x14ac:dyDescent="0.35"/>
    <row r="624" s="639" customFormat="1" x14ac:dyDescent="0.35"/>
    <row r="625" s="639" customFormat="1" x14ac:dyDescent="0.35"/>
    <row r="626" s="639" customFormat="1" x14ac:dyDescent="0.35"/>
    <row r="627" s="639" customFormat="1" x14ac:dyDescent="0.35"/>
    <row r="628" s="639" customFormat="1" x14ac:dyDescent="0.35"/>
    <row r="629" s="639" customFormat="1" x14ac:dyDescent="0.35"/>
    <row r="630" s="639" customFormat="1" x14ac:dyDescent="0.35"/>
    <row r="631" s="639" customFormat="1" x14ac:dyDescent="0.35"/>
    <row r="632" s="639" customFormat="1" x14ac:dyDescent="0.35"/>
    <row r="633" s="639" customFormat="1" x14ac:dyDescent="0.35"/>
    <row r="634" s="639" customFormat="1" x14ac:dyDescent="0.35"/>
    <row r="635" s="639" customFormat="1" x14ac:dyDescent="0.35"/>
    <row r="636" s="639" customFormat="1" x14ac:dyDescent="0.35"/>
    <row r="637" s="639" customFormat="1" x14ac:dyDescent="0.35"/>
    <row r="638" s="639" customFormat="1" x14ac:dyDescent="0.35"/>
    <row r="639" s="639" customFormat="1" x14ac:dyDescent="0.35"/>
    <row r="640" s="639" customFormat="1" x14ac:dyDescent="0.35"/>
    <row r="641" s="639" customFormat="1" x14ac:dyDescent="0.35"/>
    <row r="642" s="639" customFormat="1" x14ac:dyDescent="0.35"/>
    <row r="643" s="639" customFormat="1" x14ac:dyDescent="0.35"/>
    <row r="644" s="639" customFormat="1" x14ac:dyDescent="0.35"/>
    <row r="645" s="639" customFormat="1" x14ac:dyDescent="0.35"/>
    <row r="646" s="639" customFormat="1" x14ac:dyDescent="0.35"/>
    <row r="647" s="639" customFormat="1" x14ac:dyDescent="0.35"/>
    <row r="648" s="639" customFormat="1" x14ac:dyDescent="0.35"/>
    <row r="649" s="639" customFormat="1" x14ac:dyDescent="0.35"/>
    <row r="650" s="639" customFormat="1" x14ac:dyDescent="0.35"/>
    <row r="651" s="639" customFormat="1" x14ac:dyDescent="0.35"/>
    <row r="652" s="639" customFormat="1" x14ac:dyDescent="0.35"/>
    <row r="653" s="639" customFormat="1" x14ac:dyDescent="0.35"/>
    <row r="654" s="639" customFormat="1" x14ac:dyDescent="0.35"/>
    <row r="655" s="639" customFormat="1" x14ac:dyDescent="0.35"/>
    <row r="656" s="639" customFormat="1" x14ac:dyDescent="0.35"/>
    <row r="657" s="639" customFormat="1" x14ac:dyDescent="0.35"/>
    <row r="658" s="639" customFormat="1" x14ac:dyDescent="0.35"/>
    <row r="659" s="639" customFormat="1" x14ac:dyDescent="0.35"/>
    <row r="660" s="639" customFormat="1" x14ac:dyDescent="0.35"/>
    <row r="661" s="639" customFormat="1" x14ac:dyDescent="0.35"/>
    <row r="662" s="639" customFormat="1" x14ac:dyDescent="0.35"/>
    <row r="663" s="639" customFormat="1" x14ac:dyDescent="0.35"/>
    <row r="664" s="639" customFormat="1" x14ac:dyDescent="0.35"/>
    <row r="665" s="639" customFormat="1" x14ac:dyDescent="0.35"/>
    <row r="666" s="639" customFormat="1" x14ac:dyDescent="0.35"/>
    <row r="667" s="639" customFormat="1" x14ac:dyDescent="0.35"/>
    <row r="668" s="639" customFormat="1" x14ac:dyDescent="0.35"/>
    <row r="669" s="639" customFormat="1" x14ac:dyDescent="0.35"/>
    <row r="670" s="639" customFormat="1" x14ac:dyDescent="0.35"/>
    <row r="671" s="639" customFormat="1" x14ac:dyDescent="0.35"/>
    <row r="672" s="639" customFormat="1" x14ac:dyDescent="0.35"/>
    <row r="673" s="639" customFormat="1" x14ac:dyDescent="0.35"/>
    <row r="674" s="639" customFormat="1" x14ac:dyDescent="0.35"/>
    <row r="675" s="639" customFormat="1" x14ac:dyDescent="0.35"/>
    <row r="676" s="639" customFormat="1" x14ac:dyDescent="0.35"/>
    <row r="677" s="639" customFormat="1" x14ac:dyDescent="0.35"/>
    <row r="678" s="639" customFormat="1" x14ac:dyDescent="0.35"/>
    <row r="679" s="639" customFormat="1" x14ac:dyDescent="0.35"/>
    <row r="680" s="639" customFormat="1" x14ac:dyDescent="0.35"/>
    <row r="681" s="639" customFormat="1" x14ac:dyDescent="0.35"/>
    <row r="682" s="639" customFormat="1" x14ac:dyDescent="0.35"/>
    <row r="683" s="639" customFormat="1" x14ac:dyDescent="0.35"/>
    <row r="684" s="639" customFormat="1" x14ac:dyDescent="0.35"/>
    <row r="685" s="639" customFormat="1" x14ac:dyDescent="0.35"/>
    <row r="686" s="639" customFormat="1" x14ac:dyDescent="0.35"/>
    <row r="687" s="639" customFormat="1" x14ac:dyDescent="0.35"/>
    <row r="688" s="639" customFormat="1" x14ac:dyDescent="0.35"/>
    <row r="689" s="639" customFormat="1" x14ac:dyDescent="0.35"/>
    <row r="690" s="639" customFormat="1" x14ac:dyDescent="0.35"/>
    <row r="691" s="639" customFormat="1" x14ac:dyDescent="0.35"/>
    <row r="692" s="639" customFormat="1" x14ac:dyDescent="0.35"/>
    <row r="693" s="639" customFormat="1" x14ac:dyDescent="0.35"/>
    <row r="694" s="639" customFormat="1" x14ac:dyDescent="0.35"/>
    <row r="695" s="639" customFormat="1" x14ac:dyDescent="0.35"/>
    <row r="696" s="639" customFormat="1" x14ac:dyDescent="0.35"/>
    <row r="697" s="639" customFormat="1" x14ac:dyDescent="0.35"/>
    <row r="698" s="639" customFormat="1" x14ac:dyDescent="0.35"/>
    <row r="699" s="639" customFormat="1" x14ac:dyDescent="0.35"/>
    <row r="700" s="639" customFormat="1" x14ac:dyDescent="0.35"/>
    <row r="701" s="639" customFormat="1" x14ac:dyDescent="0.35"/>
    <row r="702" s="639" customFormat="1" x14ac:dyDescent="0.35"/>
    <row r="703" s="639" customFormat="1" x14ac:dyDescent="0.35"/>
    <row r="704" s="639" customFormat="1" x14ac:dyDescent="0.35"/>
    <row r="705" s="639" customFormat="1" x14ac:dyDescent="0.35"/>
    <row r="706" s="639" customFormat="1" x14ac:dyDescent="0.35"/>
    <row r="707" s="639" customFormat="1" x14ac:dyDescent="0.35"/>
    <row r="708" s="639" customFormat="1" x14ac:dyDescent="0.35"/>
    <row r="709" s="639" customFormat="1" x14ac:dyDescent="0.35"/>
    <row r="710" s="639" customFormat="1" x14ac:dyDescent="0.35"/>
    <row r="711" s="639" customFormat="1" x14ac:dyDescent="0.35"/>
    <row r="712" s="639" customFormat="1" x14ac:dyDescent="0.35"/>
    <row r="713" s="639" customFormat="1" x14ac:dyDescent="0.35"/>
    <row r="714" s="639" customFormat="1" x14ac:dyDescent="0.35"/>
    <row r="715" s="639" customFormat="1" x14ac:dyDescent="0.35"/>
    <row r="716" s="639" customFormat="1" x14ac:dyDescent="0.35"/>
    <row r="717" s="639" customFormat="1" x14ac:dyDescent="0.35"/>
    <row r="718" s="639" customFormat="1" x14ac:dyDescent="0.35"/>
    <row r="719" s="639" customFormat="1" x14ac:dyDescent="0.35"/>
    <row r="720" s="639" customFormat="1" x14ac:dyDescent="0.35"/>
    <row r="721" s="639" customFormat="1" x14ac:dyDescent="0.35"/>
    <row r="722" s="639" customFormat="1" x14ac:dyDescent="0.35"/>
    <row r="723" s="639" customFormat="1" x14ac:dyDescent="0.35"/>
    <row r="724" s="639" customFormat="1" x14ac:dyDescent="0.35"/>
    <row r="725" s="639" customFormat="1" x14ac:dyDescent="0.35"/>
    <row r="726" s="639" customFormat="1" x14ac:dyDescent="0.35"/>
    <row r="727" s="639" customFormat="1" x14ac:dyDescent="0.35"/>
    <row r="728" s="639" customFormat="1" x14ac:dyDescent="0.35"/>
    <row r="729" s="639" customFormat="1" x14ac:dyDescent="0.35"/>
    <row r="730" s="639" customFormat="1" x14ac:dyDescent="0.35"/>
    <row r="731" s="639" customFormat="1" x14ac:dyDescent="0.35"/>
    <row r="732" s="639" customFormat="1" x14ac:dyDescent="0.35"/>
    <row r="733" s="639" customFormat="1" x14ac:dyDescent="0.35"/>
    <row r="734" s="639" customFormat="1" x14ac:dyDescent="0.35"/>
    <row r="735" s="639" customFormat="1" x14ac:dyDescent="0.35"/>
    <row r="736" s="639" customFormat="1" x14ac:dyDescent="0.35"/>
    <row r="737" s="639" customFormat="1" x14ac:dyDescent="0.35"/>
    <row r="738" s="639" customFormat="1" x14ac:dyDescent="0.35"/>
    <row r="739" s="639" customFormat="1" x14ac:dyDescent="0.35"/>
    <row r="740" s="639" customFormat="1" x14ac:dyDescent="0.35"/>
    <row r="741" s="639" customFormat="1" x14ac:dyDescent="0.35"/>
    <row r="742" s="639" customFormat="1" x14ac:dyDescent="0.35"/>
    <row r="743" s="639" customFormat="1" x14ac:dyDescent="0.35"/>
    <row r="744" s="639" customFormat="1" x14ac:dyDescent="0.35"/>
    <row r="745" s="639" customFormat="1" x14ac:dyDescent="0.35"/>
    <row r="746" s="639" customFormat="1" x14ac:dyDescent="0.35"/>
    <row r="747" s="639" customFormat="1" x14ac:dyDescent="0.35"/>
    <row r="748" s="639" customFormat="1" x14ac:dyDescent="0.35"/>
    <row r="749" s="639" customFormat="1" x14ac:dyDescent="0.35"/>
    <row r="750" s="639" customFormat="1" x14ac:dyDescent="0.35"/>
    <row r="751" s="639" customFormat="1" x14ac:dyDescent="0.35"/>
    <row r="752" s="639" customFormat="1" x14ac:dyDescent="0.35"/>
    <row r="753" s="639" customFormat="1" x14ac:dyDescent="0.35"/>
    <row r="754" s="639" customFormat="1" x14ac:dyDescent="0.35"/>
    <row r="755" s="639" customFormat="1" x14ac:dyDescent="0.35"/>
    <row r="756" s="639" customFormat="1" x14ac:dyDescent="0.35"/>
    <row r="757" s="639" customFormat="1" x14ac:dyDescent="0.35"/>
    <row r="758" s="639" customFormat="1" x14ac:dyDescent="0.35"/>
    <row r="759" s="639" customFormat="1" x14ac:dyDescent="0.35"/>
    <row r="760" s="639" customFormat="1" x14ac:dyDescent="0.35"/>
    <row r="761" s="639" customFormat="1" x14ac:dyDescent="0.35"/>
    <row r="762" s="639" customFormat="1" x14ac:dyDescent="0.35"/>
    <row r="763" s="639" customFormat="1" x14ac:dyDescent="0.35"/>
    <row r="764" s="639" customFormat="1" x14ac:dyDescent="0.35"/>
    <row r="765" s="639" customFormat="1" x14ac:dyDescent="0.35"/>
    <row r="766" s="639" customFormat="1" x14ac:dyDescent="0.35"/>
    <row r="767" s="639" customFormat="1" x14ac:dyDescent="0.35"/>
    <row r="768" s="639" customFormat="1" x14ac:dyDescent="0.35"/>
    <row r="769" s="639" customFormat="1" x14ac:dyDescent="0.35"/>
    <row r="770" s="639" customFormat="1" x14ac:dyDescent="0.35"/>
    <row r="771" s="639" customFormat="1" x14ac:dyDescent="0.35"/>
    <row r="772" s="639" customFormat="1" x14ac:dyDescent="0.35"/>
    <row r="773" s="639" customFormat="1" x14ac:dyDescent="0.35"/>
    <row r="774" s="639" customFormat="1" x14ac:dyDescent="0.35"/>
    <row r="775" s="639" customFormat="1" x14ac:dyDescent="0.35"/>
    <row r="776" s="639" customFormat="1" x14ac:dyDescent="0.35"/>
    <row r="777" s="639" customFormat="1" x14ac:dyDescent="0.35"/>
    <row r="778" s="639" customFormat="1" x14ac:dyDescent="0.35"/>
    <row r="779" s="639" customFormat="1" x14ac:dyDescent="0.35"/>
    <row r="780" s="639" customFormat="1" x14ac:dyDescent="0.35"/>
    <row r="781" s="639" customFormat="1" x14ac:dyDescent="0.35"/>
    <row r="782" s="639" customFormat="1" x14ac:dyDescent="0.35"/>
    <row r="783" s="639" customFormat="1" x14ac:dyDescent="0.35"/>
    <row r="784" s="639" customFormat="1" x14ac:dyDescent="0.35"/>
    <row r="785" s="639" customFormat="1" x14ac:dyDescent="0.35"/>
    <row r="786" s="639" customFormat="1" x14ac:dyDescent="0.35"/>
    <row r="787" s="639" customFormat="1" x14ac:dyDescent="0.35"/>
    <row r="788" s="639" customFormat="1" x14ac:dyDescent="0.35"/>
    <row r="789" s="639" customFormat="1" x14ac:dyDescent="0.35"/>
    <row r="790" s="639" customFormat="1" x14ac:dyDescent="0.35"/>
    <row r="791" s="639" customFormat="1" x14ac:dyDescent="0.35"/>
    <row r="792" s="639" customFormat="1" x14ac:dyDescent="0.35"/>
    <row r="793" s="639" customFormat="1" x14ac:dyDescent="0.35"/>
    <row r="794" s="639" customFormat="1" x14ac:dyDescent="0.35"/>
    <row r="795" s="639" customFormat="1" x14ac:dyDescent="0.35"/>
    <row r="796" s="639" customFormat="1" x14ac:dyDescent="0.35"/>
    <row r="797" s="639" customFormat="1" x14ac:dyDescent="0.35"/>
    <row r="798" s="639" customFormat="1" x14ac:dyDescent="0.35"/>
    <row r="799" s="639" customFormat="1" x14ac:dyDescent="0.35"/>
    <row r="800" s="639" customFormat="1" x14ac:dyDescent="0.35"/>
    <row r="801" s="639" customFormat="1" x14ac:dyDescent="0.35"/>
    <row r="802" s="639" customFormat="1" x14ac:dyDescent="0.35"/>
    <row r="803" s="639" customFormat="1" x14ac:dyDescent="0.35"/>
    <row r="804" s="639" customFormat="1" x14ac:dyDescent="0.35"/>
    <row r="805" s="639" customFormat="1" x14ac:dyDescent="0.35"/>
    <row r="806" s="639" customFormat="1" x14ac:dyDescent="0.35"/>
    <row r="807" s="639" customFormat="1" x14ac:dyDescent="0.35"/>
    <row r="808" s="639" customFormat="1" x14ac:dyDescent="0.35"/>
    <row r="809" s="639" customFormat="1" x14ac:dyDescent="0.35"/>
    <row r="810" s="639" customFormat="1" x14ac:dyDescent="0.35"/>
    <row r="811" s="639" customFormat="1" x14ac:dyDescent="0.35"/>
    <row r="812" s="639" customFormat="1" x14ac:dyDescent="0.35"/>
    <row r="813" s="639" customFormat="1" x14ac:dyDescent="0.35"/>
    <row r="814" s="639" customFormat="1" x14ac:dyDescent="0.35"/>
    <row r="815" s="639" customFormat="1" x14ac:dyDescent="0.35"/>
    <row r="816" s="639" customFormat="1" x14ac:dyDescent="0.35"/>
    <row r="817" s="639" customFormat="1" x14ac:dyDescent="0.35"/>
    <row r="818" s="639" customFormat="1" x14ac:dyDescent="0.35"/>
    <row r="819" s="639" customFormat="1" x14ac:dyDescent="0.35"/>
    <row r="820" s="639" customFormat="1" x14ac:dyDescent="0.35"/>
    <row r="821" s="639" customFormat="1" x14ac:dyDescent="0.35"/>
    <row r="822" s="639" customFormat="1" x14ac:dyDescent="0.35"/>
    <row r="823" s="639" customFormat="1" x14ac:dyDescent="0.35"/>
    <row r="824" s="639" customFormat="1" x14ac:dyDescent="0.35"/>
    <row r="825" s="639" customFormat="1" x14ac:dyDescent="0.35"/>
    <row r="826" s="639" customFormat="1" x14ac:dyDescent="0.35"/>
    <row r="827" s="639" customFormat="1" x14ac:dyDescent="0.35"/>
    <row r="828" s="639" customFormat="1" x14ac:dyDescent="0.35"/>
    <row r="829" s="639" customFormat="1" x14ac:dyDescent="0.35"/>
    <row r="830" s="639" customFormat="1" x14ac:dyDescent="0.35"/>
    <row r="831" s="639" customFormat="1" x14ac:dyDescent="0.35"/>
    <row r="832" s="639" customFormat="1" x14ac:dyDescent="0.35"/>
    <row r="833" s="639" customFormat="1" x14ac:dyDescent="0.35"/>
    <row r="834" s="639" customFormat="1" x14ac:dyDescent="0.35"/>
    <row r="835" s="639" customFormat="1" x14ac:dyDescent="0.35"/>
    <row r="836" s="639" customFormat="1" x14ac:dyDescent="0.35"/>
    <row r="837" s="639" customFormat="1" x14ac:dyDescent="0.35"/>
    <row r="838" s="639" customFormat="1" x14ac:dyDescent="0.35"/>
    <row r="839" s="639" customFormat="1" x14ac:dyDescent="0.35"/>
    <row r="840" s="639" customFormat="1" x14ac:dyDescent="0.35"/>
    <row r="841" s="639" customFormat="1" x14ac:dyDescent="0.35"/>
    <row r="842" s="639" customFormat="1" x14ac:dyDescent="0.35"/>
    <row r="843" s="639" customFormat="1" x14ac:dyDescent="0.35"/>
    <row r="844" s="639" customFormat="1" x14ac:dyDescent="0.35"/>
    <row r="845" s="639" customFormat="1" x14ac:dyDescent="0.35"/>
    <row r="846" s="639" customFormat="1" x14ac:dyDescent="0.35"/>
    <row r="847" s="639" customFormat="1" x14ac:dyDescent="0.35"/>
    <row r="848" s="639" customFormat="1" x14ac:dyDescent="0.35"/>
    <row r="849" s="639" customFormat="1" x14ac:dyDescent="0.35"/>
    <row r="850" s="639" customFormat="1" x14ac:dyDescent="0.35"/>
    <row r="851" s="639" customFormat="1" x14ac:dyDescent="0.35"/>
    <row r="852" s="639" customFormat="1" x14ac:dyDescent="0.35"/>
    <row r="853" s="639" customFormat="1" x14ac:dyDescent="0.35"/>
    <row r="854" s="639" customFormat="1" x14ac:dyDescent="0.35"/>
    <row r="855" s="639" customFormat="1" x14ac:dyDescent="0.35"/>
    <row r="856" s="639" customFormat="1" x14ac:dyDescent="0.35"/>
    <row r="857" s="639" customFormat="1" x14ac:dyDescent="0.35"/>
    <row r="858" s="639" customFormat="1" x14ac:dyDescent="0.35"/>
    <row r="859" s="639" customFormat="1" x14ac:dyDescent="0.35"/>
    <row r="860" s="639" customFormat="1" x14ac:dyDescent="0.35"/>
    <row r="861" s="639" customFormat="1" x14ac:dyDescent="0.35"/>
    <row r="862" s="639" customFormat="1" x14ac:dyDescent="0.35"/>
    <row r="863" s="639" customFormat="1" x14ac:dyDescent="0.35"/>
    <row r="864" s="639" customFormat="1" x14ac:dyDescent="0.35"/>
    <row r="865" s="639" customFormat="1" x14ac:dyDescent="0.35"/>
    <row r="866" s="639" customFormat="1" x14ac:dyDescent="0.35"/>
    <row r="867" s="639" customFormat="1" x14ac:dyDescent="0.35"/>
    <row r="868" s="639" customFormat="1" x14ac:dyDescent="0.35"/>
    <row r="869" s="639" customFormat="1" x14ac:dyDescent="0.35"/>
    <row r="870" s="639" customFormat="1" x14ac:dyDescent="0.35"/>
    <row r="871" s="639" customFormat="1" x14ac:dyDescent="0.35"/>
    <row r="872" s="639" customFormat="1" x14ac:dyDescent="0.35"/>
    <row r="873" s="639" customFormat="1" x14ac:dyDescent="0.35"/>
    <row r="874" s="639" customFormat="1" x14ac:dyDescent="0.35"/>
    <row r="875" s="639" customFormat="1" x14ac:dyDescent="0.35"/>
    <row r="876" s="639" customFormat="1" x14ac:dyDescent="0.35"/>
    <row r="877" s="639" customFormat="1" x14ac:dyDescent="0.35"/>
    <row r="878" s="639" customFormat="1" x14ac:dyDescent="0.35"/>
    <row r="879" s="639" customFormat="1" x14ac:dyDescent="0.35"/>
    <row r="880" s="639" customFormat="1" x14ac:dyDescent="0.35"/>
    <row r="881" s="639" customFormat="1" x14ac:dyDescent="0.35"/>
    <row r="882" s="639" customFormat="1" x14ac:dyDescent="0.35"/>
    <row r="883" s="639" customFormat="1" x14ac:dyDescent="0.35"/>
    <row r="884" s="639" customFormat="1" x14ac:dyDescent="0.35"/>
    <row r="885" s="639" customFormat="1" x14ac:dyDescent="0.35"/>
    <row r="886" s="639" customFormat="1" x14ac:dyDescent="0.35"/>
    <row r="887" s="639" customFormat="1" x14ac:dyDescent="0.35"/>
    <row r="888" s="639" customFormat="1" x14ac:dyDescent="0.35"/>
    <row r="889" s="639" customFormat="1" x14ac:dyDescent="0.35"/>
    <row r="890" s="639" customFormat="1" x14ac:dyDescent="0.35"/>
    <row r="891" s="639" customFormat="1" x14ac:dyDescent="0.35"/>
    <row r="892" s="639" customFormat="1" x14ac:dyDescent="0.35"/>
    <row r="893" s="639" customFormat="1" x14ac:dyDescent="0.35"/>
    <row r="894" s="639" customFormat="1" x14ac:dyDescent="0.35"/>
    <row r="895" s="639" customFormat="1" x14ac:dyDescent="0.35"/>
    <row r="896" s="639" customFormat="1" x14ac:dyDescent="0.35"/>
    <row r="897" s="639" customFormat="1" x14ac:dyDescent="0.35"/>
    <row r="898" s="639" customFormat="1" x14ac:dyDescent="0.35"/>
    <row r="899" s="639" customFormat="1" x14ac:dyDescent="0.35"/>
    <row r="900" s="639" customFormat="1" x14ac:dyDescent="0.35"/>
    <row r="901" s="639" customFormat="1" x14ac:dyDescent="0.35"/>
    <row r="902" s="639" customFormat="1" x14ac:dyDescent="0.35"/>
    <row r="903" s="639" customFormat="1" x14ac:dyDescent="0.35"/>
    <row r="904" s="639" customFormat="1" x14ac:dyDescent="0.35"/>
    <row r="905" s="639" customFormat="1" x14ac:dyDescent="0.35"/>
    <row r="906" s="639" customFormat="1" x14ac:dyDescent="0.35"/>
    <row r="907" s="639" customFormat="1" x14ac:dyDescent="0.35"/>
    <row r="908" s="639" customFormat="1" x14ac:dyDescent="0.35"/>
    <row r="909" s="639" customFormat="1" x14ac:dyDescent="0.35"/>
    <row r="910" s="639" customFormat="1" x14ac:dyDescent="0.35"/>
    <row r="911" s="639" customFormat="1" x14ac:dyDescent="0.35"/>
    <row r="912" s="639" customFormat="1" x14ac:dyDescent="0.35"/>
    <row r="913" s="639" customFormat="1" x14ac:dyDescent="0.35"/>
    <row r="914" s="639" customFormat="1" x14ac:dyDescent="0.35"/>
    <row r="915" s="639" customFormat="1" x14ac:dyDescent="0.35"/>
    <row r="916" s="639" customFormat="1" x14ac:dyDescent="0.35"/>
    <row r="917" s="639" customFormat="1" x14ac:dyDescent="0.35"/>
    <row r="918" s="639" customFormat="1" x14ac:dyDescent="0.35"/>
    <row r="919" s="639" customFormat="1" x14ac:dyDescent="0.35"/>
    <row r="920" s="639" customFormat="1" x14ac:dyDescent="0.35"/>
    <row r="921" s="639" customFormat="1" x14ac:dyDescent="0.35"/>
    <row r="922" s="639" customFormat="1" x14ac:dyDescent="0.35"/>
    <row r="923" s="639" customFormat="1" x14ac:dyDescent="0.35"/>
    <row r="924" s="639" customFormat="1" x14ac:dyDescent="0.35"/>
    <row r="925" s="639" customFormat="1" x14ac:dyDescent="0.35"/>
    <row r="926" s="639" customFormat="1" x14ac:dyDescent="0.35"/>
    <row r="927" s="639" customFormat="1" x14ac:dyDescent="0.35"/>
    <row r="928" s="639" customFormat="1" x14ac:dyDescent="0.35"/>
    <row r="929" s="639" customFormat="1" x14ac:dyDescent="0.35"/>
    <row r="930" s="639" customFormat="1" x14ac:dyDescent="0.35"/>
    <row r="931" s="639" customFormat="1" x14ac:dyDescent="0.35"/>
    <row r="932" s="639" customFormat="1" x14ac:dyDescent="0.35"/>
    <row r="933" s="639" customFormat="1" x14ac:dyDescent="0.35"/>
    <row r="934" s="639" customFormat="1" x14ac:dyDescent="0.35"/>
    <row r="935" s="639" customFormat="1" x14ac:dyDescent="0.35"/>
    <row r="936" s="639" customFormat="1" x14ac:dyDescent="0.35"/>
    <row r="937" s="639" customFormat="1" x14ac:dyDescent="0.35"/>
    <row r="938" s="639" customFormat="1" x14ac:dyDescent="0.35"/>
    <row r="939" s="639" customFormat="1" x14ac:dyDescent="0.35"/>
    <row r="940" s="639" customFormat="1" x14ac:dyDescent="0.35"/>
    <row r="941" s="639" customFormat="1" x14ac:dyDescent="0.35"/>
    <row r="942" s="639" customFormat="1" x14ac:dyDescent="0.35"/>
    <row r="943" s="639" customFormat="1" x14ac:dyDescent="0.35"/>
    <row r="944" s="639" customFormat="1" x14ac:dyDescent="0.35"/>
    <row r="945" s="639" customFormat="1" x14ac:dyDescent="0.35"/>
    <row r="946" s="639" customFormat="1" x14ac:dyDescent="0.35"/>
    <row r="947" s="639" customFormat="1" x14ac:dyDescent="0.35"/>
    <row r="948" s="639" customFormat="1" x14ac:dyDescent="0.35"/>
    <row r="949" s="639" customFormat="1" x14ac:dyDescent="0.35"/>
    <row r="950" s="639" customFormat="1" x14ac:dyDescent="0.35"/>
    <row r="951" s="639" customFormat="1" x14ac:dyDescent="0.35"/>
    <row r="952" s="639" customFormat="1" x14ac:dyDescent="0.35"/>
    <row r="953" s="639" customFormat="1" x14ac:dyDescent="0.35"/>
    <row r="954" s="639" customFormat="1" x14ac:dyDescent="0.35"/>
    <row r="955" s="639" customFormat="1" x14ac:dyDescent="0.35"/>
    <row r="956" s="639" customFormat="1" x14ac:dyDescent="0.35"/>
    <row r="957" s="639" customFormat="1" x14ac:dyDescent="0.35"/>
    <row r="958" s="639" customFormat="1" x14ac:dyDescent="0.35"/>
    <row r="959" s="639" customFormat="1" x14ac:dyDescent="0.35"/>
    <row r="960" s="639" customFormat="1" x14ac:dyDescent="0.35"/>
    <row r="961" s="639" customFormat="1" x14ac:dyDescent="0.35"/>
    <row r="962" s="639" customFormat="1" x14ac:dyDescent="0.35"/>
    <row r="963" s="639" customFormat="1" x14ac:dyDescent="0.35"/>
    <row r="964" s="639" customFormat="1" x14ac:dyDescent="0.35"/>
    <row r="965" s="639" customFormat="1" x14ac:dyDescent="0.35"/>
    <row r="966" s="639" customFormat="1" x14ac:dyDescent="0.35"/>
    <row r="967" s="639" customFormat="1" x14ac:dyDescent="0.35"/>
    <row r="968" s="639" customFormat="1" x14ac:dyDescent="0.35"/>
    <row r="969" s="639" customFormat="1" x14ac:dyDescent="0.35"/>
    <row r="970" s="639" customFormat="1" x14ac:dyDescent="0.35"/>
    <row r="971" s="639" customFormat="1" x14ac:dyDescent="0.35"/>
    <row r="972" s="639" customFormat="1" x14ac:dyDescent="0.35"/>
    <row r="973" s="639" customFormat="1" x14ac:dyDescent="0.35"/>
    <row r="974" s="639" customFormat="1" x14ac:dyDescent="0.35"/>
    <row r="975" s="639" customFormat="1" x14ac:dyDescent="0.35"/>
    <row r="976" s="639" customFormat="1" x14ac:dyDescent="0.35"/>
    <row r="977" s="639" customFormat="1" x14ac:dyDescent="0.35"/>
    <row r="978" s="639" customFormat="1" x14ac:dyDescent="0.35"/>
    <row r="979" s="639" customFormat="1" x14ac:dyDescent="0.35"/>
    <row r="980" s="639" customFormat="1" x14ac:dyDescent="0.35"/>
    <row r="981" s="639" customFormat="1" x14ac:dyDescent="0.35"/>
    <row r="982" s="639" customFormat="1" x14ac:dyDescent="0.35"/>
    <row r="983" s="639" customFormat="1" x14ac:dyDescent="0.35"/>
    <row r="984" s="639" customFormat="1" x14ac:dyDescent="0.35"/>
    <row r="985" s="639" customFormat="1" x14ac:dyDescent="0.35"/>
    <row r="986" s="639" customFormat="1" x14ac:dyDescent="0.35"/>
    <row r="987" s="639" customFormat="1" x14ac:dyDescent="0.35"/>
    <row r="988" s="639" customFormat="1" x14ac:dyDescent="0.35"/>
    <row r="989" s="639" customFormat="1" x14ac:dyDescent="0.35"/>
    <row r="990" s="639" customFormat="1" x14ac:dyDescent="0.35"/>
    <row r="991" s="639" customFormat="1" x14ac:dyDescent="0.35"/>
    <row r="992" s="639" customFormat="1" x14ac:dyDescent="0.35"/>
    <row r="993" s="639" customFormat="1" x14ac:dyDescent="0.35"/>
    <row r="994" s="639" customFormat="1" x14ac:dyDescent="0.35"/>
    <row r="995" s="639" customFormat="1" x14ac:dyDescent="0.35"/>
    <row r="996" s="639" customFormat="1" x14ac:dyDescent="0.35"/>
    <row r="997" s="639" customFormat="1" x14ac:dyDescent="0.35"/>
    <row r="998" s="639" customFormat="1" x14ac:dyDescent="0.35"/>
    <row r="999" s="639" customFormat="1" x14ac:dyDescent="0.35"/>
    <row r="1000" s="639" customFormat="1" x14ac:dyDescent="0.35"/>
    <row r="1001" s="639" customFormat="1" x14ac:dyDescent="0.35"/>
    <row r="1002" s="639" customFormat="1" x14ac:dyDescent="0.35"/>
    <row r="1003" s="639" customFormat="1" x14ac:dyDescent="0.35"/>
    <row r="1004" s="639" customFormat="1" x14ac:dyDescent="0.35"/>
    <row r="1005" s="639" customFormat="1" x14ac:dyDescent="0.35"/>
    <row r="1006" s="639" customFormat="1" x14ac:dyDescent="0.35"/>
    <row r="1007" s="639" customFormat="1" x14ac:dyDescent="0.35"/>
    <row r="1008" s="639" customFormat="1" x14ac:dyDescent="0.35"/>
    <row r="1009" s="639" customFormat="1" x14ac:dyDescent="0.35"/>
    <row r="1010" s="639" customFormat="1" x14ac:dyDescent="0.35"/>
    <row r="1011" s="639" customFormat="1" x14ac:dyDescent="0.35"/>
    <row r="1012" s="639" customFormat="1" x14ac:dyDescent="0.35"/>
    <row r="1013" s="639" customFormat="1" x14ac:dyDescent="0.35"/>
    <row r="1014" s="639" customFormat="1" x14ac:dyDescent="0.35"/>
    <row r="1015" s="639" customFormat="1" x14ac:dyDescent="0.35"/>
    <row r="1016" s="639" customFormat="1" x14ac:dyDescent="0.35"/>
    <row r="1017" s="639" customFormat="1" x14ac:dyDescent="0.35"/>
    <row r="1018" s="639" customFormat="1" x14ac:dyDescent="0.35"/>
    <row r="1019" s="639" customFormat="1" x14ac:dyDescent="0.35"/>
    <row r="1020" s="639" customFormat="1" x14ac:dyDescent="0.35"/>
    <row r="1021" s="639" customFormat="1" x14ac:dyDescent="0.35"/>
    <row r="1022" s="639" customFormat="1" x14ac:dyDescent="0.35"/>
    <row r="1023" s="639" customFormat="1" x14ac:dyDescent="0.35"/>
    <row r="1024" s="639" customFormat="1" x14ac:dyDescent="0.35"/>
    <row r="1025" s="639" customFormat="1" x14ac:dyDescent="0.35"/>
    <row r="1026" s="639" customFormat="1" x14ac:dyDescent="0.35"/>
    <row r="1027" s="639" customFormat="1" x14ac:dyDescent="0.35"/>
    <row r="1028" s="639" customFormat="1" x14ac:dyDescent="0.35"/>
    <row r="1029" s="639" customFormat="1" x14ac:dyDescent="0.35"/>
    <row r="1030" s="639" customFormat="1" x14ac:dyDescent="0.35"/>
    <row r="1031" s="639" customFormat="1" x14ac:dyDescent="0.35"/>
    <row r="1032" s="639" customFormat="1" x14ac:dyDescent="0.35"/>
    <row r="1033" s="639" customFormat="1" x14ac:dyDescent="0.35"/>
    <row r="1034" s="639" customFormat="1" x14ac:dyDescent="0.35"/>
    <row r="1035" s="639" customFormat="1" x14ac:dyDescent="0.35"/>
    <row r="1036" s="639" customFormat="1" x14ac:dyDescent="0.35"/>
    <row r="1037" s="639" customFormat="1" x14ac:dyDescent="0.35"/>
    <row r="1038" s="639" customFormat="1" x14ac:dyDescent="0.35"/>
    <row r="1039" s="639" customFormat="1" x14ac:dyDescent="0.35"/>
    <row r="1040" s="639" customFormat="1" x14ac:dyDescent="0.35"/>
    <row r="1041" s="639" customFormat="1" x14ac:dyDescent="0.35"/>
    <row r="1042" s="639" customFormat="1" x14ac:dyDescent="0.35"/>
    <row r="1043" s="639" customFormat="1" x14ac:dyDescent="0.35"/>
    <row r="1044" s="639" customFormat="1" x14ac:dyDescent="0.35"/>
    <row r="1045" s="639" customFormat="1" x14ac:dyDescent="0.35"/>
    <row r="1046" s="639" customFormat="1" x14ac:dyDescent="0.35"/>
    <row r="1047" s="639" customFormat="1" x14ac:dyDescent="0.35"/>
    <row r="1048" s="639" customFormat="1" x14ac:dyDescent="0.35"/>
    <row r="1049" s="639" customFormat="1" x14ac:dyDescent="0.35"/>
    <row r="1050" s="639" customFormat="1" x14ac:dyDescent="0.35"/>
    <row r="1051" s="639" customFormat="1" x14ac:dyDescent="0.35"/>
    <row r="1052" s="639" customFormat="1" x14ac:dyDescent="0.35"/>
    <row r="1053" s="639" customFormat="1" x14ac:dyDescent="0.35"/>
    <row r="1054" s="639" customFormat="1" x14ac:dyDescent="0.35"/>
    <row r="1055" s="639" customFormat="1" x14ac:dyDescent="0.35"/>
    <row r="1056" s="639" customFormat="1" x14ac:dyDescent="0.35"/>
    <row r="1057" s="639" customFormat="1" x14ac:dyDescent="0.35"/>
    <row r="1058" s="639" customFormat="1" x14ac:dyDescent="0.35"/>
    <row r="1059" s="639" customFormat="1" x14ac:dyDescent="0.35"/>
    <row r="1060" s="639" customFormat="1" x14ac:dyDescent="0.35"/>
    <row r="1061" s="639" customFormat="1" x14ac:dyDescent="0.35"/>
    <row r="1062" s="639" customFormat="1" x14ac:dyDescent="0.35"/>
    <row r="1063" s="639" customFormat="1" x14ac:dyDescent="0.35"/>
    <row r="1064" s="639" customFormat="1" x14ac:dyDescent="0.35"/>
    <row r="1065" s="639" customFormat="1" x14ac:dyDescent="0.35"/>
    <row r="1066" s="639" customFormat="1" x14ac:dyDescent="0.35"/>
    <row r="1067" s="639" customFormat="1" x14ac:dyDescent="0.35"/>
    <row r="1068" s="639" customFormat="1" x14ac:dyDescent="0.35"/>
    <row r="1069" s="639" customFormat="1" x14ac:dyDescent="0.35"/>
    <row r="1070" s="639" customFormat="1" x14ac:dyDescent="0.35"/>
    <row r="1071" s="639" customFormat="1" x14ac:dyDescent="0.35"/>
    <row r="1072" s="639" customFormat="1" x14ac:dyDescent="0.35"/>
    <row r="1073" s="639" customFormat="1" x14ac:dyDescent="0.35"/>
    <row r="1074" s="639" customFormat="1" x14ac:dyDescent="0.35"/>
    <row r="1075" s="639" customFormat="1" x14ac:dyDescent="0.35"/>
    <row r="1076" s="639" customFormat="1" x14ac:dyDescent="0.35"/>
    <row r="1077" s="639" customFormat="1" x14ac:dyDescent="0.35"/>
    <row r="1078" s="639" customFormat="1" x14ac:dyDescent="0.35"/>
    <row r="1079" s="639" customFormat="1" x14ac:dyDescent="0.35"/>
    <row r="1080" s="639" customFormat="1" x14ac:dyDescent="0.35"/>
    <row r="1081" s="639" customFormat="1" x14ac:dyDescent="0.35"/>
    <row r="1082" s="639" customFormat="1" x14ac:dyDescent="0.35"/>
  </sheetData>
  <pageMargins left="0.7" right="0.7" top="0.75" bottom="0.75" header="0.3" footer="0.3"/>
</worksheet>
</file>

<file path=xl/worksheets/sheet1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44">
    <tabColor theme="3" tint="-0.249977111117893"/>
  </sheetPr>
  <dimension ref="A1:EV97"/>
  <sheetViews>
    <sheetView zoomScale="80" zoomScaleNormal="80" workbookViewId="0">
      <pane xSplit="1" ySplit="5" topLeftCell="AH6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24.90625" style="639" customWidth="1"/>
    <col min="2" max="3" width="16.36328125" style="649" customWidth="1"/>
    <col min="4" max="74" width="16.36328125" style="648" customWidth="1"/>
    <col min="75" max="145" width="45.36328125" style="639" customWidth="1"/>
    <col min="146" max="146" width="31.36328125" style="639" customWidth="1"/>
    <col min="147" max="147" width="38.36328125" style="639" customWidth="1"/>
    <col min="148" max="16384" width="9.08984375" style="639"/>
  </cols>
  <sheetData>
    <row r="1" spans="1:147" ht="15.5" hidden="1" x14ac:dyDescent="0.35">
      <c r="A1" s="641">
        <v>42369</v>
      </c>
    </row>
    <row r="2" spans="1:147" hidden="1" x14ac:dyDescent="0.35">
      <c r="A2" s="639" t="s">
        <v>1559</v>
      </c>
      <c r="B2" s="647">
        <v>42492</v>
      </c>
    </row>
    <row r="3" spans="1:147" ht="21" hidden="1" x14ac:dyDescent="0.5">
      <c r="A3" s="642" t="s">
        <v>1746</v>
      </c>
      <c r="B3" s="648"/>
      <c r="C3" s="648"/>
    </row>
    <row r="4" spans="1:147" ht="15" hidden="1" customHeight="1" thickBot="1" x14ac:dyDescent="0.4">
      <c r="B4" s="643" t="s">
        <v>1743</v>
      </c>
      <c r="C4" s="650"/>
      <c r="D4" s="652"/>
      <c r="E4" s="653"/>
      <c r="F4" s="653"/>
      <c r="G4" s="653"/>
      <c r="H4" s="654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0"/>
      <c r="U4" s="650"/>
      <c r="V4" s="650"/>
      <c r="W4" s="650"/>
      <c r="X4" s="650"/>
      <c r="Y4" s="650"/>
      <c r="Z4" s="650"/>
      <c r="AA4" s="650"/>
      <c r="AB4" s="650"/>
      <c r="AC4" s="650"/>
      <c r="AD4" s="650"/>
      <c r="AE4" s="650"/>
      <c r="AF4" s="650"/>
      <c r="AG4" s="650"/>
      <c r="AH4" s="650"/>
      <c r="AI4" s="650"/>
      <c r="AJ4" s="650"/>
      <c r="AK4" s="650"/>
      <c r="AL4" s="650"/>
      <c r="AM4" s="650"/>
      <c r="AN4" s="650"/>
      <c r="AO4" s="650"/>
      <c r="AP4" s="650"/>
      <c r="AQ4" s="650"/>
      <c r="AR4" s="650"/>
      <c r="AS4" s="650"/>
      <c r="AT4" s="650"/>
      <c r="AU4" s="650"/>
      <c r="AV4" s="650"/>
      <c r="AW4" s="650"/>
      <c r="AX4" s="650"/>
      <c r="AY4" s="650"/>
      <c r="AZ4" s="650"/>
      <c r="BA4" s="650"/>
      <c r="BB4" s="650"/>
      <c r="BC4" s="650"/>
      <c r="BD4" s="650"/>
      <c r="BE4" s="650"/>
      <c r="BF4" s="650"/>
      <c r="BG4" s="650"/>
      <c r="BH4" s="650"/>
      <c r="BI4" s="650"/>
      <c r="BJ4" s="650"/>
      <c r="BK4" s="650"/>
      <c r="BL4" s="650"/>
      <c r="BM4" s="650"/>
      <c r="BN4" s="650"/>
      <c r="BO4" s="650"/>
      <c r="BP4" s="650"/>
      <c r="BQ4" s="650"/>
      <c r="BR4" s="650"/>
      <c r="BS4" s="650"/>
      <c r="BT4" s="650"/>
      <c r="BU4" s="650"/>
      <c r="BV4" s="639"/>
    </row>
    <row r="5" spans="1:147" s="643" customFormat="1" ht="43.5" hidden="1" x14ac:dyDescent="0.35">
      <c r="A5" s="650" t="s">
        <v>1664</v>
      </c>
      <c r="B5" s="648" t="s">
        <v>37</v>
      </c>
      <c r="C5" s="648" t="s">
        <v>38</v>
      </c>
      <c r="D5" s="648" t="s">
        <v>39</v>
      </c>
      <c r="E5" s="648" t="s">
        <v>40</v>
      </c>
      <c r="F5" s="648" t="s">
        <v>41</v>
      </c>
      <c r="G5" s="648" t="s">
        <v>42</v>
      </c>
      <c r="H5" s="648" t="s">
        <v>43</v>
      </c>
      <c r="I5" s="648" t="s">
        <v>44</v>
      </c>
      <c r="J5" s="648" t="s">
        <v>45</v>
      </c>
      <c r="K5" s="648" t="s">
        <v>46</v>
      </c>
      <c r="L5" s="648" t="s">
        <v>1654</v>
      </c>
      <c r="M5" s="648" t="s">
        <v>47</v>
      </c>
      <c r="N5" s="648" t="s">
        <v>48</v>
      </c>
      <c r="O5" s="648" t="s">
        <v>49</v>
      </c>
      <c r="P5" s="648" t="s">
        <v>50</v>
      </c>
      <c r="Q5" s="648" t="s">
        <v>635</v>
      </c>
      <c r="R5" s="648" t="s">
        <v>269</v>
      </c>
      <c r="S5" s="648" t="s">
        <v>52</v>
      </c>
      <c r="T5" s="648" t="s">
        <v>53</v>
      </c>
      <c r="U5" s="648" t="s">
        <v>54</v>
      </c>
      <c r="V5" s="648" t="s">
        <v>55</v>
      </c>
      <c r="W5" s="648" t="s">
        <v>56</v>
      </c>
      <c r="X5" s="648" t="s">
        <v>57</v>
      </c>
      <c r="Y5" s="648" t="s">
        <v>58</v>
      </c>
      <c r="Z5" s="648" t="s">
        <v>59</v>
      </c>
      <c r="AA5" s="648" t="s">
        <v>60</v>
      </c>
      <c r="AB5" s="648" t="s">
        <v>61</v>
      </c>
      <c r="AC5" s="648" t="s">
        <v>62</v>
      </c>
      <c r="AD5" s="648" t="s">
        <v>63</v>
      </c>
      <c r="AE5" s="648" t="s">
        <v>64</v>
      </c>
      <c r="AF5" s="648" t="s">
        <v>65</v>
      </c>
      <c r="AG5" s="648" t="s">
        <v>66</v>
      </c>
      <c r="AH5" s="639" t="s">
        <v>1156</v>
      </c>
      <c r="AI5" s="648" t="s">
        <v>67</v>
      </c>
      <c r="AJ5" s="648" t="s">
        <v>68</v>
      </c>
      <c r="AK5" s="648" t="s">
        <v>271</v>
      </c>
      <c r="AL5" s="648" t="s">
        <v>69</v>
      </c>
      <c r="AM5" s="648" t="s">
        <v>70</v>
      </c>
      <c r="AN5" s="648" t="s">
        <v>71</v>
      </c>
      <c r="AO5" s="648" t="s">
        <v>72</v>
      </c>
      <c r="AP5" s="648" t="s">
        <v>73</v>
      </c>
      <c r="AQ5" s="648" t="s">
        <v>74</v>
      </c>
      <c r="AR5" s="648" t="s">
        <v>75</v>
      </c>
      <c r="AS5" s="648" t="s">
        <v>76</v>
      </c>
      <c r="AT5" s="648" t="s">
        <v>77</v>
      </c>
      <c r="AU5" s="648" t="s">
        <v>78</v>
      </c>
      <c r="AV5" s="648" t="s">
        <v>80</v>
      </c>
      <c r="AW5" s="648" t="s">
        <v>81</v>
      </c>
      <c r="AX5" s="648" t="s">
        <v>82</v>
      </c>
      <c r="AY5" s="648" t="s">
        <v>83</v>
      </c>
      <c r="AZ5" s="648" t="s">
        <v>84</v>
      </c>
      <c r="BA5" s="648" t="s">
        <v>85</v>
      </c>
      <c r="BB5" s="648" t="s">
        <v>86</v>
      </c>
      <c r="BC5" s="648" t="s">
        <v>88</v>
      </c>
      <c r="BD5" s="648" t="s">
        <v>89</v>
      </c>
      <c r="BE5" s="648" t="s">
        <v>90</v>
      </c>
      <c r="BF5" s="648" t="s">
        <v>91</v>
      </c>
      <c r="BG5" s="648" t="s">
        <v>92</v>
      </c>
      <c r="BH5" s="648" t="s">
        <v>93</v>
      </c>
      <c r="BI5" s="648" t="s">
        <v>94</v>
      </c>
      <c r="BJ5" s="648" t="s">
        <v>34</v>
      </c>
      <c r="BK5" s="648" t="s">
        <v>95</v>
      </c>
      <c r="BL5" s="648" t="s">
        <v>96</v>
      </c>
      <c r="BM5" s="648" t="s">
        <v>35</v>
      </c>
      <c r="BN5" s="648" t="s">
        <v>98</v>
      </c>
      <c r="BO5" s="648" t="s">
        <v>99</v>
      </c>
      <c r="BP5" s="648" t="s">
        <v>100</v>
      </c>
      <c r="BQ5" s="648" t="s">
        <v>101</v>
      </c>
      <c r="BR5" s="648" t="s">
        <v>272</v>
      </c>
      <c r="BS5" s="648" t="s">
        <v>102</v>
      </c>
      <c r="BT5" s="648" t="s">
        <v>103</v>
      </c>
      <c r="BU5" s="648" t="s">
        <v>104</v>
      </c>
      <c r="BV5" s="639"/>
      <c r="BW5" s="639"/>
      <c r="BX5" s="639"/>
      <c r="BY5" s="639"/>
      <c r="BZ5" s="639"/>
      <c r="CA5" s="639"/>
      <c r="CB5" s="639"/>
      <c r="CC5" s="639"/>
      <c r="CD5" s="639"/>
      <c r="CE5" s="639"/>
      <c r="CF5" s="639"/>
      <c r="CG5" s="639"/>
      <c r="CH5" s="639"/>
      <c r="CI5" s="639"/>
      <c r="CJ5" s="639"/>
      <c r="CK5" s="639"/>
      <c r="CL5" s="639"/>
      <c r="CM5" s="639"/>
      <c r="CN5" s="639"/>
      <c r="CO5" s="639"/>
      <c r="CP5" s="639"/>
      <c r="CQ5" s="639"/>
      <c r="CR5" s="639"/>
      <c r="CS5" s="639"/>
      <c r="CT5" s="639"/>
      <c r="CU5" s="639"/>
      <c r="CV5" s="639"/>
      <c r="CW5" s="639"/>
      <c r="CX5" s="639"/>
      <c r="CY5" s="639"/>
      <c r="CZ5" s="639"/>
      <c r="DA5" s="639"/>
      <c r="DB5" s="639"/>
      <c r="DC5" s="639"/>
      <c r="DD5" s="639"/>
      <c r="DE5" s="639"/>
      <c r="DF5" s="639"/>
      <c r="DG5" s="639"/>
      <c r="DH5" s="639"/>
      <c r="DI5" s="639"/>
      <c r="DJ5" s="639"/>
      <c r="DK5" s="639"/>
      <c r="DL5" s="639"/>
      <c r="DM5" s="639"/>
      <c r="DN5" s="639"/>
      <c r="DO5" s="639"/>
      <c r="DP5" s="639"/>
      <c r="DQ5" s="639"/>
      <c r="DR5" s="639"/>
      <c r="DS5" s="639"/>
      <c r="DT5" s="639"/>
      <c r="DU5" s="639"/>
      <c r="DV5" s="639"/>
      <c r="DW5" s="639"/>
      <c r="DX5" s="639"/>
      <c r="DY5" s="639"/>
      <c r="DZ5" s="639"/>
      <c r="EA5" s="639"/>
      <c r="EB5" s="639"/>
      <c r="EC5" s="639"/>
      <c r="ED5" s="639"/>
      <c r="EE5" s="639"/>
      <c r="EF5" s="639"/>
      <c r="EG5" s="639"/>
      <c r="EH5" s="639"/>
      <c r="EI5" s="639"/>
      <c r="EJ5" s="639"/>
      <c r="EK5" s="639"/>
      <c r="EL5" s="639"/>
      <c r="EM5" s="639"/>
      <c r="EN5" s="639"/>
      <c r="EO5" s="639"/>
      <c r="EP5" s="639"/>
      <c r="EQ5" s="639"/>
    </row>
    <row r="6" spans="1:147" ht="29" hidden="1" x14ac:dyDescent="0.35">
      <c r="A6" s="655" t="s">
        <v>397</v>
      </c>
      <c r="B6" s="656">
        <v>10888962.529999999</v>
      </c>
      <c r="C6" s="656">
        <v>268667</v>
      </c>
      <c r="D6" s="656">
        <v>7641889</v>
      </c>
      <c r="E6" s="656">
        <v>2441837</v>
      </c>
      <c r="F6" s="656">
        <v>4502042</v>
      </c>
      <c r="G6" s="656">
        <v>10253246.300000001</v>
      </c>
      <c r="H6" s="656">
        <v>13417473</v>
      </c>
      <c r="I6" s="656">
        <v>9293758.25</v>
      </c>
      <c r="J6" s="656">
        <v>1884000.9</v>
      </c>
      <c r="K6" s="656">
        <v>101174.61</v>
      </c>
      <c r="L6" s="656">
        <v>2443137</v>
      </c>
      <c r="M6" s="656">
        <v>369452</v>
      </c>
      <c r="N6" s="656">
        <v>1080986.26</v>
      </c>
      <c r="O6" s="656">
        <v>120666489</v>
      </c>
      <c r="P6" s="656">
        <v>9347691.0600000005</v>
      </c>
      <c r="Q6" s="656">
        <v>22631448.300000001</v>
      </c>
      <c r="R6" s="656">
        <v>5928082.3200000003</v>
      </c>
      <c r="S6" s="656">
        <v>501347.49</v>
      </c>
      <c r="T6" s="656">
        <v>9884147</v>
      </c>
      <c r="U6" s="656">
        <v>3060677</v>
      </c>
      <c r="V6" s="656">
        <v>200666.73</v>
      </c>
      <c r="W6" s="656">
        <v>8891797.0600000005</v>
      </c>
      <c r="X6" s="656">
        <v>2611360.4300000002</v>
      </c>
      <c r="Y6" s="656">
        <v>13947373</v>
      </c>
      <c r="Z6" s="656">
        <v>9950843.9000000004</v>
      </c>
      <c r="AA6" s="656">
        <v>8295868</v>
      </c>
      <c r="AB6" s="656">
        <v>188878</v>
      </c>
      <c r="AC6" s="656">
        <v>51750516</v>
      </c>
      <c r="AD6" s="656">
        <v>36024.82</v>
      </c>
      <c r="AE6" s="656">
        <v>612705.76</v>
      </c>
      <c r="AF6" s="656">
        <v>51142767</v>
      </c>
      <c r="AG6" s="656">
        <v>815961122.20000005</v>
      </c>
      <c r="AH6" s="656"/>
      <c r="AI6" s="656">
        <v>147267262</v>
      </c>
      <c r="AJ6" s="656">
        <v>19803244</v>
      </c>
      <c r="AK6" s="656">
        <v>643008</v>
      </c>
      <c r="AL6" s="656">
        <v>3206336.66</v>
      </c>
      <c r="AM6" s="656">
        <v>21918728</v>
      </c>
      <c r="AN6" s="656">
        <v>1829241.96</v>
      </c>
      <c r="AO6" s="656">
        <v>3088920.45</v>
      </c>
      <c r="AP6" s="656">
        <v>33025844.109999999</v>
      </c>
      <c r="AQ6" s="656">
        <v>590217.77</v>
      </c>
      <c r="AR6" s="656">
        <v>15617439</v>
      </c>
      <c r="AS6" s="656">
        <v>14686359.93</v>
      </c>
      <c r="AT6" s="656">
        <v>14979924.810000001</v>
      </c>
      <c r="AU6" s="656">
        <v>1713212.55</v>
      </c>
      <c r="AV6" s="656">
        <v>6896610.3099999996</v>
      </c>
      <c r="AW6" s="656">
        <v>424755</v>
      </c>
      <c r="AX6" s="656">
        <v>15777343.210000001</v>
      </c>
      <c r="AY6" s="656">
        <v>1293107</v>
      </c>
      <c r="AZ6" s="656">
        <v>2239251</v>
      </c>
      <c r="BA6" s="656">
        <v>15178835</v>
      </c>
      <c r="BB6" s="656">
        <v>959680</v>
      </c>
      <c r="BC6" s="656">
        <v>7704000</v>
      </c>
      <c r="BD6" s="656">
        <v>140708683</v>
      </c>
      <c r="BE6" s="656">
        <v>6710692.2199999997</v>
      </c>
      <c r="BF6" s="656">
        <v>510990.37</v>
      </c>
      <c r="BG6" s="656">
        <v>598916.9</v>
      </c>
      <c r="BH6" s="656">
        <v>300614.28000000003</v>
      </c>
      <c r="BI6" s="656">
        <v>2514762</v>
      </c>
      <c r="BJ6" s="656">
        <v>11735209</v>
      </c>
      <c r="BK6" s="656">
        <v>591806.13</v>
      </c>
      <c r="BL6" s="656">
        <v>465402573.64999998</v>
      </c>
      <c r="BM6" s="656">
        <v>27485460</v>
      </c>
      <c r="BN6" s="656">
        <v>1040957.28</v>
      </c>
      <c r="BO6" s="656">
        <v>20238920</v>
      </c>
      <c r="BP6" s="656">
        <v>2506400</v>
      </c>
      <c r="BQ6" s="656">
        <v>817661.33</v>
      </c>
      <c r="BR6" s="656">
        <v>1057149</v>
      </c>
      <c r="BS6" s="656">
        <v>4112933</v>
      </c>
      <c r="BT6" s="656">
        <v>15742522</v>
      </c>
      <c r="BU6" s="656">
        <v>2434524.89</v>
      </c>
      <c r="BV6" s="639"/>
    </row>
    <row r="7" spans="1:147" ht="29" hidden="1" x14ac:dyDescent="0.35">
      <c r="A7" s="655" t="s">
        <v>677</v>
      </c>
      <c r="B7" s="656">
        <v>0</v>
      </c>
      <c r="C7" s="656">
        <v>0</v>
      </c>
      <c r="D7" s="656"/>
      <c r="E7" s="656">
        <v>0</v>
      </c>
      <c r="F7" s="656"/>
      <c r="G7" s="656"/>
      <c r="H7" s="656">
        <v>0</v>
      </c>
      <c r="I7" s="656">
        <v>0</v>
      </c>
      <c r="J7" s="656">
        <v>32714.01</v>
      </c>
      <c r="K7" s="656">
        <v>0</v>
      </c>
      <c r="L7" s="656"/>
      <c r="M7" s="656">
        <v>270288</v>
      </c>
      <c r="N7" s="656">
        <v>0</v>
      </c>
      <c r="O7" s="656">
        <v>40478700</v>
      </c>
      <c r="P7" s="656"/>
      <c r="Q7" s="656">
        <v>322175.53000000003</v>
      </c>
      <c r="R7" s="656"/>
      <c r="S7" s="656">
        <v>445058.1</v>
      </c>
      <c r="T7" s="656">
        <v>0</v>
      </c>
      <c r="U7" s="656"/>
      <c r="V7" s="656">
        <v>0</v>
      </c>
      <c r="W7" s="656"/>
      <c r="X7" s="656"/>
      <c r="Y7" s="656">
        <v>21800</v>
      </c>
      <c r="Z7" s="656"/>
      <c r="AA7" s="656"/>
      <c r="AB7" s="656">
        <v>0</v>
      </c>
      <c r="AC7" s="656"/>
      <c r="AD7" s="656">
        <v>0</v>
      </c>
      <c r="AE7" s="656"/>
      <c r="AF7" s="656"/>
      <c r="AG7" s="656">
        <v>758757564.5</v>
      </c>
      <c r="AH7" s="656"/>
      <c r="AI7" s="656">
        <v>2184163</v>
      </c>
      <c r="AJ7" s="656">
        <v>0</v>
      </c>
      <c r="AK7" s="656"/>
      <c r="AL7" s="656"/>
      <c r="AM7" s="656">
        <v>-431617</v>
      </c>
      <c r="AN7" s="656"/>
      <c r="AO7" s="656"/>
      <c r="AP7" s="656"/>
      <c r="AQ7" s="656"/>
      <c r="AR7" s="656"/>
      <c r="AS7" s="656"/>
      <c r="AT7" s="656"/>
      <c r="AU7" s="656">
        <v>0</v>
      </c>
      <c r="AV7" s="656"/>
      <c r="AW7" s="656"/>
      <c r="AX7" s="656">
        <v>1202397.71</v>
      </c>
      <c r="AY7" s="656"/>
      <c r="AZ7" s="656"/>
      <c r="BA7" s="656">
        <v>0</v>
      </c>
      <c r="BB7" s="656">
        <v>0</v>
      </c>
      <c r="BC7" s="656"/>
      <c r="BD7" s="656">
        <v>1227744</v>
      </c>
      <c r="BE7" s="656">
        <v>100182.61</v>
      </c>
      <c r="BF7" s="656"/>
      <c r="BG7" s="656"/>
      <c r="BH7" s="656"/>
      <c r="BI7" s="656"/>
      <c r="BJ7" s="656">
        <v>0</v>
      </c>
      <c r="BK7" s="656"/>
      <c r="BL7" s="656">
        <v>0</v>
      </c>
      <c r="BM7" s="656">
        <v>0</v>
      </c>
      <c r="BN7" s="656">
        <v>0</v>
      </c>
      <c r="BO7" s="656">
        <v>521840</v>
      </c>
      <c r="BP7" s="656"/>
      <c r="BQ7" s="656"/>
      <c r="BR7" s="656"/>
      <c r="BS7" s="656">
        <v>0</v>
      </c>
      <c r="BT7" s="656"/>
      <c r="BU7" s="656"/>
      <c r="BV7" s="639"/>
    </row>
    <row r="8" spans="1:147" ht="14.4" hidden="1" customHeight="1" x14ac:dyDescent="0.35">
      <c r="B8" s="648"/>
      <c r="C8" s="648"/>
    </row>
    <row r="9" spans="1:147" hidden="1" x14ac:dyDescent="0.35">
      <c r="B9" s="648"/>
      <c r="C9" s="648"/>
    </row>
    <row r="10" spans="1:147" hidden="1" x14ac:dyDescent="0.35">
      <c r="B10" s="648"/>
      <c r="C10" s="648"/>
    </row>
    <row r="11" spans="1:147" hidden="1" x14ac:dyDescent="0.35">
      <c r="B11" s="648" t="s">
        <v>1743</v>
      </c>
      <c r="C11" s="648"/>
    </row>
    <row r="12" spans="1:147" ht="43.5" hidden="1" x14ac:dyDescent="0.35">
      <c r="A12" s="639" t="s">
        <v>1664</v>
      </c>
      <c r="B12" s="648" t="s">
        <v>37</v>
      </c>
      <c r="C12" s="648" t="s">
        <v>38</v>
      </c>
      <c r="D12" s="648" t="s">
        <v>39</v>
      </c>
      <c r="E12" s="648" t="s">
        <v>40</v>
      </c>
      <c r="F12" s="648" t="s">
        <v>41</v>
      </c>
      <c r="G12" s="648" t="s">
        <v>42</v>
      </c>
      <c r="H12" s="648" t="s">
        <v>43</v>
      </c>
      <c r="I12" s="648" t="s">
        <v>44</v>
      </c>
      <c r="J12" s="648" t="s">
        <v>45</v>
      </c>
      <c r="K12" s="648" t="s">
        <v>46</v>
      </c>
      <c r="L12" s="648" t="s">
        <v>1654</v>
      </c>
      <c r="M12" s="648" t="s">
        <v>47</v>
      </c>
      <c r="N12" s="648" t="s">
        <v>48</v>
      </c>
      <c r="O12" s="648" t="s">
        <v>49</v>
      </c>
      <c r="P12" s="648" t="s">
        <v>50</v>
      </c>
      <c r="Q12" s="648" t="s">
        <v>635</v>
      </c>
      <c r="R12" s="648" t="s">
        <v>269</v>
      </c>
      <c r="S12" s="648" t="s">
        <v>52</v>
      </c>
      <c r="T12" s="648" t="s">
        <v>53</v>
      </c>
      <c r="U12" s="648" t="s">
        <v>54</v>
      </c>
      <c r="V12" s="648" t="s">
        <v>55</v>
      </c>
      <c r="W12" s="648" t="s">
        <v>56</v>
      </c>
      <c r="X12" s="648" t="s">
        <v>57</v>
      </c>
      <c r="Y12" s="648" t="s">
        <v>58</v>
      </c>
      <c r="Z12" s="648" t="s">
        <v>59</v>
      </c>
      <c r="AA12" s="648" t="s">
        <v>60</v>
      </c>
      <c r="AB12" s="648" t="s">
        <v>61</v>
      </c>
      <c r="AC12" s="648" t="s">
        <v>62</v>
      </c>
      <c r="AD12" s="648" t="s">
        <v>63</v>
      </c>
      <c r="AE12" s="648" t="s">
        <v>64</v>
      </c>
      <c r="AF12" s="648" t="s">
        <v>65</v>
      </c>
      <c r="AG12" s="648" t="s">
        <v>66</v>
      </c>
      <c r="AH12" s="648" t="s">
        <v>67</v>
      </c>
      <c r="AI12" s="648" t="s">
        <v>68</v>
      </c>
      <c r="AJ12" s="648" t="s">
        <v>271</v>
      </c>
      <c r="AK12" s="648" t="s">
        <v>69</v>
      </c>
      <c r="AL12" s="648" t="s">
        <v>70</v>
      </c>
      <c r="AM12" s="648" t="s">
        <v>71</v>
      </c>
      <c r="AN12" s="648" t="s">
        <v>72</v>
      </c>
      <c r="AO12" s="648" t="s">
        <v>73</v>
      </c>
      <c r="AP12" s="648" t="s">
        <v>74</v>
      </c>
      <c r="AQ12" s="648" t="s">
        <v>75</v>
      </c>
      <c r="AR12" s="648" t="s">
        <v>76</v>
      </c>
      <c r="AS12" s="648" t="s">
        <v>77</v>
      </c>
      <c r="AT12" s="648" t="s">
        <v>78</v>
      </c>
      <c r="AV12" s="648" t="s">
        <v>80</v>
      </c>
      <c r="AW12" s="648" t="s">
        <v>81</v>
      </c>
      <c r="AX12" s="648" t="s">
        <v>82</v>
      </c>
      <c r="AY12" s="648" t="s">
        <v>83</v>
      </c>
      <c r="AZ12" s="648" t="s">
        <v>84</v>
      </c>
      <c r="BA12" s="648" t="s">
        <v>85</v>
      </c>
      <c r="BB12" s="648" t="s">
        <v>86</v>
      </c>
      <c r="BD12" s="648" t="s">
        <v>88</v>
      </c>
      <c r="BE12" s="648" t="s">
        <v>89</v>
      </c>
      <c r="BF12" s="648" t="s">
        <v>90</v>
      </c>
      <c r="BG12" s="648" t="s">
        <v>91</v>
      </c>
      <c r="BH12" s="648" t="s">
        <v>92</v>
      </c>
      <c r="BI12" s="648" t="s">
        <v>93</v>
      </c>
      <c r="BJ12" s="648" t="s">
        <v>94</v>
      </c>
      <c r="BK12" s="648" t="s">
        <v>34</v>
      </c>
      <c r="BL12" s="648" t="s">
        <v>95</v>
      </c>
      <c r="BM12" s="648" t="s">
        <v>96</v>
      </c>
      <c r="BN12" s="648" t="s">
        <v>35</v>
      </c>
      <c r="BO12" s="648" t="s">
        <v>98</v>
      </c>
      <c r="BP12" s="648" t="s">
        <v>99</v>
      </c>
      <c r="BQ12" s="648" t="s">
        <v>100</v>
      </c>
      <c r="BR12" s="648" t="s">
        <v>101</v>
      </c>
      <c r="BS12" s="648" t="s">
        <v>272</v>
      </c>
      <c r="BT12" s="648" t="s">
        <v>102</v>
      </c>
      <c r="BU12" s="648" t="s">
        <v>103</v>
      </c>
      <c r="BV12" s="648" t="s">
        <v>104</v>
      </c>
      <c r="BW12" s="648"/>
    </row>
    <row r="13" spans="1:147" ht="43.5" hidden="1" x14ac:dyDescent="0.35">
      <c r="B13" s="648" t="str">
        <f>'2018 Benchmarking Calculations'!J3</f>
        <v>Algoma Power Inc.</v>
      </c>
      <c r="C13" s="648" t="str">
        <f>'2018 Benchmarking Calculations'!K3</f>
        <v>Atikokan Hydro Inc.</v>
      </c>
      <c r="D13" s="648" t="str">
        <f>'2018 Benchmarking Calculations'!L3</f>
        <v>Bluewater Power Distribution Corporation</v>
      </c>
      <c r="E13" s="648" t="str">
        <f>'2018 Benchmarking Calculations'!M3</f>
        <v>Brant County Power Inc.</v>
      </c>
      <c r="F13" s="648" t="str">
        <f>'2018 Benchmarking Calculations'!N3</f>
        <v>Brantford Power Inc.</v>
      </c>
      <c r="G13" s="648" t="str">
        <f>'2018 Benchmarking Calculations'!O3</f>
        <v>Burlington Hydro Inc.</v>
      </c>
      <c r="H13" s="648" t="str">
        <f>'2018 Benchmarking Calculations'!W3</f>
        <v xml:space="preserve">Energy+ Inc. </v>
      </c>
      <c r="I13" s="648" t="str">
        <f>'2018 Benchmarking Calculations'!Q3</f>
        <v>Canadian Niagara Power Inc.</v>
      </c>
      <c r="J13" s="648" t="str">
        <f>'2018 Benchmarking Calculations'!R3</f>
        <v>Centre Wellington Hydro Ltd.</v>
      </c>
      <c r="K13" s="648" t="str">
        <f>'2018 Benchmarking Calculations'!S3</f>
        <v>Chapleau Public Utilities Corporation</v>
      </c>
      <c r="L13" s="648" t="str">
        <f>'2018 Benchmarking Calculations'!T3</f>
        <v>Collus Power Corp.</v>
      </c>
      <c r="M13" s="648" t="str">
        <f>'2018 Benchmarking Calculations'!U3</f>
        <v>Cooperative Hydro Embrun Inc.</v>
      </c>
      <c r="N13" s="648" t="str">
        <f>'2018 Benchmarking Calculations'!V3</f>
        <v>E.L.K. Energy Inc.</v>
      </c>
      <c r="O13" s="648" t="str">
        <f>'2018 Benchmarking Calculations'!X3</f>
        <v>Enersource Hydro Mississausage Inc.</v>
      </c>
      <c r="P13" s="648" t="str">
        <f>'2018 Benchmarking Calculations'!Y3</f>
        <v>Entegrus Power Lines Inc.</v>
      </c>
      <c r="Q13" s="648" t="str">
        <f>'2018 Benchmarking Calculations'!Z3</f>
        <v>EnWin Utilities Ltd.</v>
      </c>
      <c r="R13" s="648" t="str">
        <f>'2018 Benchmarking Calculations'!AA3</f>
        <v>Erie Thames Power Lines Corporation</v>
      </c>
      <c r="S13" s="648" t="str">
        <f>'2018 Benchmarking Calculations'!AB3</f>
        <v>Espanola Regional Hydro Distribution Corporation</v>
      </c>
      <c r="T13" s="648" t="str">
        <f>'2018 Benchmarking Calculations'!AC3</f>
        <v>Essex Powerlines Corporation</v>
      </c>
      <c r="U13" s="648" t="str">
        <f>'2018 Benchmarking Calculations'!AD3</f>
        <v>Festival Hydro Inc.</v>
      </c>
      <c r="V13" s="648" t="str">
        <f>'2018 Benchmarking Calculations'!AE3</f>
        <v>Fort Frances Power Corporation</v>
      </c>
      <c r="W13" s="648" t="str">
        <f>'2018 Benchmarking Calculations'!AF3</f>
        <v>Greater Sudbury Hydro Inc.</v>
      </c>
      <c r="X13" s="648" t="str">
        <f>'2018 Benchmarking Calculations'!AG3</f>
        <v>Grimsby Power Inc</v>
      </c>
      <c r="Y13" s="648" t="str">
        <f>'2018 Benchmarking Calculations'!AH3</f>
        <v>Guelph Hydro Electric Systems Inc.</v>
      </c>
      <c r="Z13" s="648" t="str">
        <f>'2018 Benchmarking Calculations'!AI3</f>
        <v>Haldimand County Hydro Inc.</v>
      </c>
      <c r="AA13" s="648" t="str">
        <f>'2018 Benchmarking Calculations'!AJ3</f>
        <v>Halton Hills Hydro Inc.</v>
      </c>
      <c r="AB13" s="648" t="str">
        <f>'2018 Benchmarking Calculations'!AK3</f>
        <v>Hearst Power Distribution</v>
      </c>
      <c r="AC13" s="648" t="str">
        <f>'2018 Benchmarking Calculations'!AL3</f>
        <v>Horizon Utilities Corporation</v>
      </c>
      <c r="AD13" s="648" t="str">
        <f>'2018 Benchmarking Calculations'!AM3</f>
        <v>Hydro 2000 Inc.</v>
      </c>
      <c r="AE13" s="648" t="str">
        <f>'2018 Benchmarking Calculations'!AN3</f>
        <v>Hydro Hawkesbury Inc.</v>
      </c>
      <c r="AF13" s="648" t="str">
        <f>'2018 Benchmarking Calculations'!AO3</f>
        <v>Hydro One Brampton Networks Inc.</v>
      </c>
      <c r="AG13" s="648" t="str">
        <f>'2018 Benchmarking Calculations'!AP3</f>
        <v>Hydro One Networks Inc.</v>
      </c>
      <c r="AH13" s="648" t="str">
        <f>'2018 Benchmarking Calculations'!AQ3</f>
        <v>Hydro Ottawa Limited</v>
      </c>
      <c r="AI13" s="648" t="str">
        <f>'2018 Benchmarking Calculations'!AR3</f>
        <v>InnPower Corporation</v>
      </c>
      <c r="AJ13" s="648" t="str">
        <f>'2018 Benchmarking Calculations'!AS3</f>
        <v>Kenora Hydro Electric Corporation Ltd.</v>
      </c>
      <c r="AK13" s="648" t="str">
        <f>'2018 Benchmarking Calculations'!AT3</f>
        <v>Kingston Hydro Corporation</v>
      </c>
      <c r="AL13" s="648" t="str">
        <f>'2018 Benchmarking Calculations'!AU3</f>
        <v>Kitchener-Wilmot Hydro Inc.</v>
      </c>
      <c r="AM13" s="648" t="str">
        <f>'2018 Benchmarking Calculations'!AV3</f>
        <v>Lakefront Utilities Inc.</v>
      </c>
      <c r="AN13" s="648" t="str">
        <f>'2018 Benchmarking Calculations'!AW3</f>
        <v>Lakeland Power Distribution Ltd.</v>
      </c>
      <c r="AO13" s="648" t="str">
        <f>'2018 Benchmarking Calculations'!AX3</f>
        <v>London Hydro Inc.</v>
      </c>
      <c r="AP13" s="648" t="str">
        <f>'2018 Benchmarking Calculations'!AY3</f>
        <v>Midland Power Utility Corporation</v>
      </c>
      <c r="AQ13" s="648" t="str">
        <f>'2018 Benchmarking Calculations'!AZ3</f>
        <v>Milton Hydro Distribution Inc.</v>
      </c>
      <c r="AR13" s="648" t="str">
        <f>'2018 Benchmarking Calculations'!BA3</f>
        <v>Newmarket-Tay Power Distribution Ltd.</v>
      </c>
      <c r="AS13" s="648" t="str">
        <f>'2018 Benchmarking Calculations'!BB3</f>
        <v>Niagara Peninsula Energy Inc.</v>
      </c>
      <c r="AT13" s="648" t="str">
        <f>'2018 Benchmarking Calculations'!BC3</f>
        <v>Niagara-on-the-Lake Hydro Inc.</v>
      </c>
      <c r="AU13" s="648" t="str">
        <f>'2018 Benchmarking Calculations'!BD3</f>
        <v>Norfolk Power Distribution Inc.</v>
      </c>
      <c r="AV13" s="648" t="str">
        <f>'2018 Benchmarking Calculations'!BE3</f>
        <v>North Bay Hydro Distribution Limited</v>
      </c>
      <c r="AW13" s="648" t="str">
        <f>'2018 Benchmarking Calculations'!BF3</f>
        <v>Northern Ontario Wires Inc.</v>
      </c>
      <c r="AX13" s="648" t="str">
        <f>'2018 Benchmarking Calculations'!BG3</f>
        <v>Oakville Hydro Electricity Distribution Inc.</v>
      </c>
      <c r="AY13" s="648" t="str">
        <f>'2018 Benchmarking Calculations'!BH3</f>
        <v>Orangeville Hydro Limited</v>
      </c>
      <c r="AZ13" s="648" t="str">
        <f>'2018 Benchmarking Calculations'!BI3</f>
        <v>Orillia Power Distribution Corporation</v>
      </c>
      <c r="BA13" s="648" t="str">
        <f>'2018 Benchmarking Calculations'!BJ3</f>
        <v>Oshawa PUC Networks Inc.</v>
      </c>
      <c r="BB13" s="648" t="str">
        <f>'2018 Benchmarking Calculations'!BK3</f>
        <v>Ottawa River Power Corporation</v>
      </c>
      <c r="BC13" s="648" t="str">
        <f>'2018 Benchmarking Calculations'!BL3</f>
        <v>Parry Sound Power Corporation</v>
      </c>
      <c r="BD13" s="648" t="str">
        <f>'2018 Benchmarking Calculations'!BM3</f>
        <v>Peterborough Distribution Inc.</v>
      </c>
      <c r="BE13" s="648" t="str">
        <f>'2018 Benchmarking Calculations'!BN3</f>
        <v>PowerStream Inc.</v>
      </c>
      <c r="BF13" s="648" t="str">
        <f>'2018 Benchmarking Calculations'!BO3</f>
        <v>PUC Distribution Inc.</v>
      </c>
      <c r="BG13" s="648" t="str">
        <f>'2018 Benchmarking Calculations'!BP3</f>
        <v>Renfrew Hydro Inc.</v>
      </c>
      <c r="BH13" s="648" t="str">
        <f>'2018 Benchmarking Calculations'!BQ3</f>
        <v>Rideau St. Lawrence Distribution Inc.</v>
      </c>
      <c r="BI13" s="648" t="str">
        <f>'2018 Benchmarking Calculations'!BR3</f>
        <v>Sioux Lookout Hydro Inc.</v>
      </c>
      <c r="BJ13" s="648" t="str">
        <f>'2018 Benchmarking Calculations'!BS3</f>
        <v>St. Thomas Energy Inc.</v>
      </c>
      <c r="BK13" s="648" t="str">
        <f>'2018 Benchmarking Calculations'!BT3</f>
        <v>Thunder Bay Hydro Electricity Distribution Inc.</v>
      </c>
      <c r="BL13" s="648" t="str">
        <f>'2018 Benchmarking Calculations'!BU3</f>
        <v>Tillsonburg Hydro Inc.</v>
      </c>
      <c r="BM13" s="648" t="str">
        <f>'2018 Benchmarking Calculations'!BV3</f>
        <v>Toronto Hydro Electric</v>
      </c>
      <c r="BN13" s="648" t="str">
        <f>'2018 Benchmarking Calculations'!BW3</f>
        <v>Veridian Connections Inc.</v>
      </c>
      <c r="BO13" s="648" t="str">
        <f>'2018 Benchmarking Calculations'!BX3</f>
        <v>Wasaga Distribution Inc.</v>
      </c>
      <c r="BP13" s="648" t="str">
        <f>'2018 Benchmarking Calculations'!BY3</f>
        <v>Waterloo North Hydro Inc.</v>
      </c>
      <c r="BQ13" s="648" t="str">
        <f>'2018 Benchmarking Calculations'!BZ3</f>
        <v>Welland Hydro-Electric System Corp.</v>
      </c>
      <c r="BR13" s="648" t="str">
        <f>'2018 Benchmarking Calculations'!CA3</f>
        <v>Wellington North Power Inc.</v>
      </c>
      <c r="BS13" s="648" t="str">
        <f>'2018 Benchmarking Calculations'!CB3</f>
        <v>West Coast Huron Energy Inc.</v>
      </c>
      <c r="BT13" s="648" t="str">
        <f>'2018 Benchmarking Calculations'!CC3</f>
        <v>Westario Power Inc.</v>
      </c>
      <c r="BU13" s="648" t="str">
        <f>'2018 Benchmarking Calculations'!CD3</f>
        <v>Whitby Hydro Electric Corporation</v>
      </c>
      <c r="BV13" s="648" t="str">
        <f>'2018 Benchmarking Calculations'!CE3</f>
        <v>Woodstock Hydro Services Inc.</v>
      </c>
    </row>
    <row r="14" spans="1:147" hidden="1" x14ac:dyDescent="0.35">
      <c r="A14" s="639" t="s">
        <v>397</v>
      </c>
      <c r="B14" s="648">
        <v>10888962.529999999</v>
      </c>
      <c r="C14" s="648">
        <v>268667</v>
      </c>
      <c r="D14" s="648">
        <v>7641889</v>
      </c>
      <c r="E14" s="648">
        <v>2441837</v>
      </c>
      <c r="F14" s="648">
        <v>4502042</v>
      </c>
      <c r="G14" s="648">
        <v>10253246.300000001</v>
      </c>
      <c r="H14" s="648">
        <v>13417473</v>
      </c>
      <c r="I14" s="648">
        <v>9293758.25</v>
      </c>
      <c r="J14" s="648">
        <v>1884000.9</v>
      </c>
      <c r="K14" s="648">
        <v>101174.61</v>
      </c>
      <c r="L14" s="648">
        <v>2443137</v>
      </c>
      <c r="M14" s="648">
        <v>369452</v>
      </c>
      <c r="N14" s="648">
        <v>1080986.26</v>
      </c>
      <c r="O14" s="648">
        <v>120666489</v>
      </c>
      <c r="P14" s="648">
        <v>9347691.0600000005</v>
      </c>
      <c r="Q14" s="648">
        <v>22631448.300000001</v>
      </c>
      <c r="R14" s="648">
        <v>5928082.3200000003</v>
      </c>
      <c r="S14" s="648">
        <v>501347.49</v>
      </c>
      <c r="T14" s="766">
        <f>9884147-3236739</f>
        <v>6647408</v>
      </c>
      <c r="U14" s="648">
        <v>3060677</v>
      </c>
      <c r="V14" s="648">
        <v>200666.73</v>
      </c>
      <c r="W14" s="648">
        <v>8891797.0600000005</v>
      </c>
      <c r="X14" s="648">
        <v>2611360.4300000002</v>
      </c>
      <c r="Y14" s="648">
        <v>13947373</v>
      </c>
      <c r="Z14" s="648">
        <v>9950843.9000000004</v>
      </c>
      <c r="AA14" s="648">
        <v>8295868</v>
      </c>
      <c r="AB14" s="2109">
        <v>188878</v>
      </c>
      <c r="AC14" s="648">
        <v>51750516</v>
      </c>
      <c r="AD14" s="648">
        <v>36024.82</v>
      </c>
      <c r="AE14" s="648">
        <v>612705.76</v>
      </c>
      <c r="AF14" s="648">
        <v>51142767</v>
      </c>
      <c r="AG14" s="648">
        <v>815961122.20000005</v>
      </c>
      <c r="AH14" s="648">
        <v>147267262</v>
      </c>
      <c r="AI14" s="648">
        <v>19803244</v>
      </c>
      <c r="AJ14" s="648">
        <v>643008</v>
      </c>
      <c r="AK14" s="648">
        <v>3206336.66</v>
      </c>
      <c r="AL14" s="648">
        <v>21918728</v>
      </c>
      <c r="AM14" s="648">
        <v>1829241.96</v>
      </c>
      <c r="AN14" s="648">
        <v>3088920.45</v>
      </c>
      <c r="AO14" s="648">
        <v>33025844.109999999</v>
      </c>
      <c r="AP14" s="648">
        <v>590217.77</v>
      </c>
      <c r="AQ14" s="648">
        <v>15617439</v>
      </c>
      <c r="AR14" s="648">
        <v>14686359.93</v>
      </c>
      <c r="AS14" s="648">
        <v>14979924.810000001</v>
      </c>
      <c r="AT14" s="648">
        <v>1713212.55</v>
      </c>
      <c r="AV14" s="648">
        <v>6896610.3099999996</v>
      </c>
      <c r="AW14" s="648">
        <v>424755</v>
      </c>
      <c r="AX14" s="648">
        <v>15777343.210000001</v>
      </c>
      <c r="AY14" s="648">
        <v>1293107</v>
      </c>
      <c r="AZ14" s="648">
        <v>2239251</v>
      </c>
      <c r="BA14" s="648">
        <v>15178835</v>
      </c>
      <c r="BB14" s="648">
        <v>959680</v>
      </c>
      <c r="BD14" s="648">
        <v>7704000</v>
      </c>
      <c r="BE14" s="648">
        <v>140708683</v>
      </c>
      <c r="BF14" s="648">
        <v>6710692.2199999997</v>
      </c>
      <c r="BG14" s="648">
        <v>510990.37</v>
      </c>
      <c r="BH14" s="648">
        <v>598916.9</v>
      </c>
      <c r="BI14" s="648">
        <v>300614.28000000003</v>
      </c>
      <c r="BJ14" s="648">
        <v>2514762</v>
      </c>
      <c r="BK14" s="648">
        <v>11735209</v>
      </c>
      <c r="BL14" s="648">
        <v>591806.13</v>
      </c>
      <c r="BM14" s="648">
        <v>465402573.64999998</v>
      </c>
      <c r="BN14" s="648">
        <v>27485460</v>
      </c>
      <c r="BO14" s="648">
        <v>1040957.28</v>
      </c>
      <c r="BP14" s="648">
        <v>20238920</v>
      </c>
      <c r="BQ14" s="648">
        <v>2506400</v>
      </c>
      <c r="BR14" s="648">
        <v>817661.33</v>
      </c>
      <c r="BS14" s="648">
        <v>1057149</v>
      </c>
      <c r="BT14" s="648">
        <v>4112933</v>
      </c>
      <c r="BU14" s="648">
        <v>15742522</v>
      </c>
      <c r="BV14" s="648">
        <v>2434524.89</v>
      </c>
      <c r="BW14" s="648"/>
    </row>
    <row r="15" spans="1:147" hidden="1" x14ac:dyDescent="0.35">
      <c r="A15" s="639" t="s">
        <v>677</v>
      </c>
      <c r="B15" s="648">
        <v>0</v>
      </c>
      <c r="C15" s="648">
        <v>0</v>
      </c>
      <c r="E15" s="648">
        <v>0</v>
      </c>
      <c r="H15" s="648">
        <v>0</v>
      </c>
      <c r="I15" s="648">
        <v>0</v>
      </c>
      <c r="J15" s="648">
        <v>32714.01</v>
      </c>
      <c r="K15" s="648">
        <v>0</v>
      </c>
      <c r="M15" s="648">
        <v>270288</v>
      </c>
      <c r="N15" s="648">
        <v>0</v>
      </c>
      <c r="O15" s="648">
        <v>40478700</v>
      </c>
      <c r="Q15" s="648">
        <v>322175.53000000003</v>
      </c>
      <c r="S15" s="648">
        <v>445058.1</v>
      </c>
      <c r="T15" s="648">
        <v>0</v>
      </c>
      <c r="V15" s="648">
        <v>0</v>
      </c>
      <c r="Y15" s="648">
        <v>21800</v>
      </c>
      <c r="AB15" s="648">
        <v>0</v>
      </c>
      <c r="AD15" s="648">
        <v>0</v>
      </c>
      <c r="AG15" s="648">
        <v>758757564.5</v>
      </c>
      <c r="AH15" s="648">
        <v>2184163</v>
      </c>
      <c r="AI15" s="648">
        <v>0</v>
      </c>
      <c r="AL15" s="648">
        <v>-431617</v>
      </c>
      <c r="AT15" s="648">
        <v>0</v>
      </c>
      <c r="AX15" s="648">
        <v>1202397.71</v>
      </c>
      <c r="BA15" s="648">
        <v>0</v>
      </c>
      <c r="BB15" s="648">
        <v>0</v>
      </c>
      <c r="BE15" s="648">
        <v>1227744</v>
      </c>
      <c r="BF15" s="648">
        <v>100182.61</v>
      </c>
      <c r="BK15" s="648">
        <v>0</v>
      </c>
      <c r="BM15" s="648">
        <v>0</v>
      </c>
      <c r="BN15" s="648">
        <v>0</v>
      </c>
      <c r="BO15" s="648">
        <v>0</v>
      </c>
      <c r="BP15" s="648">
        <v>521840</v>
      </c>
      <c r="BT15" s="648">
        <v>0</v>
      </c>
      <c r="BW15" s="648"/>
    </row>
    <row r="16" spans="1:147" hidden="1" x14ac:dyDescent="0.35">
      <c r="B16" s="648"/>
      <c r="C16" s="648"/>
    </row>
    <row r="17" spans="1:152" hidden="1" x14ac:dyDescent="0.35">
      <c r="B17" s="648"/>
      <c r="C17" s="648"/>
    </row>
    <row r="18" spans="1:152" hidden="1" x14ac:dyDescent="0.35">
      <c r="A18" s="841" t="s">
        <v>1559</v>
      </c>
      <c r="B18" s="850">
        <v>43220</v>
      </c>
      <c r="C18" s="841"/>
      <c r="D18" s="841"/>
      <c r="E18" s="841"/>
      <c r="F18" s="841"/>
      <c r="G18" s="841"/>
      <c r="H18" s="841"/>
      <c r="I18" s="841"/>
      <c r="J18" s="841"/>
      <c r="K18" s="841"/>
      <c r="L18" s="841"/>
      <c r="M18" s="841"/>
      <c r="N18" s="841"/>
      <c r="O18" s="841"/>
      <c r="P18" s="841"/>
      <c r="Q18" s="841"/>
      <c r="R18" s="841"/>
      <c r="S18" s="841"/>
      <c r="T18" s="841"/>
      <c r="U18" s="841"/>
      <c r="V18" s="841"/>
      <c r="W18" s="841"/>
      <c r="X18" s="841"/>
      <c r="Y18" s="841"/>
      <c r="Z18" s="841"/>
      <c r="AA18" s="841"/>
      <c r="AB18" s="841"/>
      <c r="AC18" s="841"/>
      <c r="AD18" s="841"/>
      <c r="AE18" s="841"/>
      <c r="AF18" s="841"/>
      <c r="AG18" s="841"/>
      <c r="AH18" s="841"/>
      <c r="AI18" s="841"/>
      <c r="AJ18" s="841"/>
      <c r="AK18" s="841"/>
      <c r="AL18" s="841"/>
      <c r="AM18" s="841"/>
      <c r="AN18" s="841"/>
      <c r="AO18" s="841"/>
      <c r="AP18" s="841"/>
      <c r="AQ18" s="841"/>
      <c r="AR18" s="841"/>
      <c r="AS18" s="841"/>
      <c r="AT18" s="841"/>
      <c r="AU18" s="841"/>
      <c r="AV18" s="841"/>
      <c r="AW18" s="841"/>
      <c r="AX18" s="841"/>
      <c r="AY18" s="841"/>
      <c r="AZ18" s="841"/>
      <c r="BA18" s="841"/>
      <c r="BB18" s="841"/>
      <c r="BC18" s="841"/>
      <c r="BD18" s="841"/>
      <c r="BE18" s="841"/>
      <c r="BF18" s="841"/>
      <c r="BG18" s="841"/>
      <c r="BH18" s="841"/>
      <c r="BI18" s="841"/>
      <c r="BJ18" s="841"/>
      <c r="BK18" s="841"/>
      <c r="BL18" s="841"/>
      <c r="BM18" s="841"/>
      <c r="BN18" s="841"/>
      <c r="BO18" s="841"/>
      <c r="BP18" s="841"/>
      <c r="BQ18" s="841"/>
      <c r="BR18" s="841"/>
      <c r="BS18" s="841"/>
      <c r="BT18" s="841"/>
      <c r="BU18" s="841"/>
      <c r="BV18" s="841"/>
      <c r="BW18" s="841"/>
      <c r="BX18" s="841"/>
      <c r="BY18" s="841"/>
      <c r="BZ18" s="841"/>
      <c r="CA18" s="841"/>
      <c r="CB18" s="841"/>
      <c r="CC18" s="841"/>
      <c r="CD18" s="841"/>
      <c r="CE18" s="841"/>
      <c r="CF18" s="841"/>
      <c r="CG18" s="841"/>
      <c r="CH18" s="841"/>
      <c r="CI18" s="841"/>
      <c r="CJ18" s="841"/>
      <c r="CK18" s="841"/>
      <c r="CL18" s="841"/>
      <c r="CM18" s="841"/>
      <c r="CN18" s="841"/>
      <c r="CO18" s="841"/>
      <c r="CP18" s="841"/>
      <c r="CQ18" s="841"/>
      <c r="CR18" s="841"/>
      <c r="CS18" s="841"/>
      <c r="CT18" s="841"/>
      <c r="CU18" s="841"/>
      <c r="CV18" s="841"/>
      <c r="CW18" s="841"/>
      <c r="CX18" s="841"/>
      <c r="CY18" s="841"/>
      <c r="CZ18" s="841"/>
      <c r="DA18" s="841"/>
      <c r="DB18" s="841"/>
      <c r="DC18" s="841"/>
      <c r="DD18" s="841"/>
      <c r="DE18" s="841"/>
      <c r="DF18" s="841"/>
      <c r="DG18" s="841"/>
      <c r="DH18" s="841"/>
      <c r="DI18" s="841"/>
      <c r="DJ18" s="841"/>
      <c r="DK18" s="841"/>
      <c r="DL18" s="841"/>
      <c r="DM18" s="841"/>
      <c r="DN18" s="841"/>
      <c r="DO18" s="841"/>
      <c r="DP18" s="841"/>
      <c r="DQ18" s="841"/>
      <c r="DR18" s="841"/>
      <c r="DS18" s="841"/>
      <c r="DT18" s="841"/>
      <c r="DU18" s="841"/>
      <c r="DV18" s="841"/>
      <c r="DW18" s="841"/>
      <c r="DX18" s="841"/>
      <c r="DY18" s="841"/>
      <c r="DZ18" s="841"/>
      <c r="EA18" s="841"/>
      <c r="EB18" s="841"/>
      <c r="EC18" s="841"/>
      <c r="ED18" s="841"/>
      <c r="EE18" s="841"/>
      <c r="EF18" s="841"/>
      <c r="EG18" s="841"/>
      <c r="EH18" s="841"/>
      <c r="EI18" s="841"/>
      <c r="EJ18" s="841"/>
      <c r="EK18" s="841"/>
      <c r="EL18" s="841"/>
      <c r="EM18" s="841"/>
      <c r="EN18" s="841"/>
      <c r="EO18" s="841"/>
      <c r="EP18" s="841"/>
      <c r="EQ18" s="841"/>
    </row>
    <row r="19" spans="1:152" ht="21.5" hidden="1" thickBot="1" x14ac:dyDescent="0.55000000000000004">
      <c r="A19" s="851" t="s">
        <v>1746</v>
      </c>
      <c r="B19" s="843"/>
      <c r="C19" s="843"/>
      <c r="D19" s="841"/>
      <c r="E19" s="841"/>
      <c r="F19" s="841"/>
      <c r="G19" s="841"/>
      <c r="H19" s="841"/>
      <c r="I19" s="841"/>
      <c r="J19" s="841"/>
      <c r="K19" s="841"/>
      <c r="L19" s="841"/>
      <c r="M19" s="841"/>
      <c r="N19" s="841"/>
      <c r="O19" s="841"/>
      <c r="P19" s="841"/>
      <c r="Q19" s="841"/>
      <c r="R19" s="841"/>
      <c r="S19" s="841"/>
      <c r="T19" s="841"/>
      <c r="U19" s="841"/>
      <c r="V19" s="841"/>
      <c r="W19" s="841"/>
      <c r="X19" s="841"/>
      <c r="Y19" s="841"/>
      <c r="Z19" s="841"/>
      <c r="AA19" s="841"/>
      <c r="AB19" s="841"/>
      <c r="AC19" s="841"/>
      <c r="AD19" s="841"/>
      <c r="AE19" s="841"/>
      <c r="AF19" s="841"/>
      <c r="AG19" s="841"/>
      <c r="AH19" s="841"/>
      <c r="AI19" s="841"/>
      <c r="AJ19" s="841"/>
      <c r="AK19" s="841"/>
      <c r="AL19" s="841"/>
      <c r="AM19" s="841"/>
      <c r="AN19" s="841"/>
      <c r="AO19" s="841"/>
      <c r="AP19" s="841"/>
      <c r="AQ19" s="841"/>
      <c r="AR19" s="841"/>
      <c r="AS19" s="841"/>
      <c r="AT19" s="841"/>
      <c r="AU19" s="841"/>
      <c r="AV19" s="841"/>
      <c r="AW19" s="841"/>
      <c r="AX19" s="841"/>
      <c r="AY19" s="841"/>
      <c r="AZ19" s="841"/>
      <c r="BA19" s="841"/>
      <c r="BB19" s="841"/>
      <c r="BC19" s="841"/>
      <c r="BD19" s="841"/>
      <c r="BE19" s="841"/>
      <c r="BF19" s="841"/>
      <c r="BG19" s="841"/>
      <c r="BH19" s="841"/>
      <c r="BI19" s="841"/>
      <c r="BJ19" s="841"/>
      <c r="BK19" s="841"/>
      <c r="BL19" s="841"/>
      <c r="BM19" s="841"/>
      <c r="BN19" s="841"/>
      <c r="BO19" s="841"/>
      <c r="BP19" s="841"/>
      <c r="BQ19" s="841"/>
      <c r="BR19" s="841"/>
      <c r="BS19" s="841"/>
      <c r="BT19" s="841"/>
      <c r="BU19" s="841"/>
      <c r="BV19" s="841"/>
      <c r="BW19" s="841"/>
      <c r="BX19" s="841"/>
      <c r="BY19" s="841"/>
      <c r="BZ19" s="841"/>
      <c r="CA19" s="841"/>
      <c r="CB19" s="841"/>
      <c r="CC19" s="841"/>
      <c r="CD19" s="841"/>
      <c r="CE19" s="841"/>
      <c r="CF19" s="841"/>
      <c r="CG19" s="841"/>
      <c r="CH19" s="841"/>
      <c r="CI19" s="841"/>
      <c r="CJ19" s="841"/>
      <c r="CK19" s="841"/>
      <c r="CL19" s="841"/>
      <c r="CM19" s="841"/>
      <c r="CN19" s="841"/>
      <c r="CO19" s="841"/>
      <c r="CP19" s="841"/>
      <c r="CQ19" s="841"/>
      <c r="CR19" s="841"/>
      <c r="CS19" s="841"/>
      <c r="CT19" s="841"/>
      <c r="CU19" s="841"/>
      <c r="CV19" s="841"/>
      <c r="CW19" s="841"/>
      <c r="CX19" s="841"/>
      <c r="CY19" s="841"/>
      <c r="CZ19" s="841"/>
      <c r="DA19" s="841"/>
      <c r="DB19" s="841"/>
      <c r="DC19" s="841"/>
      <c r="DD19" s="841"/>
      <c r="DE19" s="841"/>
      <c r="DF19" s="841"/>
      <c r="DG19" s="841"/>
      <c r="DH19" s="841"/>
      <c r="DI19" s="841"/>
      <c r="DJ19" s="841"/>
      <c r="DK19" s="841"/>
      <c r="DL19" s="841"/>
      <c r="DM19" s="841"/>
      <c r="DN19" s="841"/>
      <c r="DO19" s="841"/>
      <c r="DP19" s="841"/>
      <c r="DQ19" s="841"/>
      <c r="DR19" s="841"/>
      <c r="DS19" s="841"/>
      <c r="DT19" s="841"/>
      <c r="DU19" s="841"/>
      <c r="DV19" s="841"/>
      <c r="DW19" s="841"/>
      <c r="DX19" s="841"/>
      <c r="DY19" s="841"/>
      <c r="DZ19" s="841"/>
      <c r="EA19" s="841"/>
      <c r="EB19" s="841"/>
      <c r="EC19" s="841"/>
      <c r="ED19" s="841"/>
      <c r="EE19" s="841"/>
      <c r="EF19" s="841"/>
      <c r="EG19" s="841"/>
      <c r="EH19" s="841"/>
      <c r="EI19" s="841"/>
      <c r="EJ19" s="841"/>
      <c r="EK19" s="841"/>
      <c r="EL19" s="841"/>
      <c r="EM19" s="841"/>
      <c r="EN19" s="841"/>
      <c r="EO19" s="841"/>
      <c r="EP19" s="841"/>
      <c r="EQ19" s="841"/>
    </row>
    <row r="20" spans="1:152" ht="44" hidden="1" thickBot="1" x14ac:dyDescent="0.4">
      <c r="A20" s="841"/>
      <c r="B20" s="1017" t="s">
        <v>1743</v>
      </c>
      <c r="C20" s="844"/>
      <c r="D20" s="847"/>
      <c r="E20" s="848"/>
      <c r="F20" s="848"/>
      <c r="G20" s="848"/>
      <c r="H20" s="990" t="s">
        <v>43</v>
      </c>
      <c r="I20" s="844"/>
      <c r="J20" s="844"/>
      <c r="K20" s="844"/>
      <c r="L20" s="844"/>
      <c r="M20" s="844"/>
      <c r="N20" s="844"/>
      <c r="O20" s="1037" t="s">
        <v>49</v>
      </c>
      <c r="P20" s="844"/>
      <c r="Q20" s="844"/>
      <c r="R20" s="844"/>
      <c r="S20" s="844"/>
      <c r="T20" s="844"/>
      <c r="U20" s="844"/>
      <c r="V20" s="844"/>
      <c r="W20" s="844"/>
      <c r="X20" s="844"/>
      <c r="Y20" s="844"/>
      <c r="Z20" s="844"/>
      <c r="AA20" s="844"/>
      <c r="AB20" s="844"/>
      <c r="AC20" s="844"/>
      <c r="AD20" s="844"/>
      <c r="AE20" s="844"/>
      <c r="AF20" s="844"/>
      <c r="AG20" s="844"/>
      <c r="AH20" s="844"/>
      <c r="AI20" s="844"/>
      <c r="AJ20" s="844"/>
      <c r="AK20" s="844"/>
      <c r="AL20" s="844"/>
      <c r="AM20" s="844"/>
      <c r="AN20" s="844"/>
      <c r="AO20" s="844"/>
      <c r="AP20" s="844"/>
      <c r="AQ20" s="844"/>
      <c r="AR20" s="844"/>
      <c r="AS20" s="844"/>
      <c r="AT20" s="844"/>
      <c r="AU20" s="844"/>
      <c r="AV20" s="844"/>
      <c r="AW20" s="844"/>
      <c r="AX20" s="844"/>
      <c r="AY20" s="844"/>
      <c r="AZ20" s="844"/>
      <c r="BA20" s="844"/>
      <c r="BB20" s="844"/>
      <c r="BC20" s="844"/>
      <c r="BD20" s="844"/>
      <c r="BE20" s="844"/>
      <c r="BF20" s="844"/>
      <c r="BG20" s="844"/>
      <c r="BH20" s="844"/>
      <c r="BI20" s="844"/>
      <c r="BJ20" s="844"/>
      <c r="BK20" s="844"/>
      <c r="BL20" s="844"/>
      <c r="BM20" s="844"/>
      <c r="BN20" s="844"/>
      <c r="BO20" s="844"/>
      <c r="BP20" s="844"/>
      <c r="BQ20" s="844"/>
      <c r="BR20" s="841"/>
      <c r="BS20" s="841"/>
      <c r="BT20" s="841"/>
      <c r="BU20" s="841"/>
      <c r="BV20" s="841"/>
      <c r="BW20" s="841"/>
      <c r="BX20" s="841"/>
      <c r="BY20" s="841"/>
      <c r="BZ20" s="841"/>
      <c r="CA20" s="841"/>
      <c r="CB20" s="841"/>
      <c r="CC20" s="841"/>
      <c r="CD20" s="841"/>
      <c r="CE20" s="841"/>
      <c r="CF20" s="841"/>
      <c r="CG20" s="841"/>
      <c r="CH20" s="841"/>
      <c r="CI20" s="841"/>
      <c r="CJ20" s="841"/>
      <c r="CK20" s="841"/>
      <c r="CL20" s="841"/>
      <c r="CM20" s="841"/>
      <c r="CN20" s="841"/>
      <c r="CO20" s="841"/>
      <c r="CP20" s="841"/>
      <c r="CQ20" s="841"/>
      <c r="CR20" s="841"/>
      <c r="CS20" s="841"/>
      <c r="CT20" s="841"/>
      <c r="CU20" s="841"/>
      <c r="CV20" s="841"/>
      <c r="CW20" s="841"/>
      <c r="CX20" s="841"/>
      <c r="CY20" s="841"/>
      <c r="CZ20" s="841"/>
      <c r="DA20" s="841"/>
      <c r="DB20" s="841"/>
      <c r="DC20" s="841"/>
      <c r="DD20" s="841"/>
      <c r="DE20" s="841"/>
      <c r="DF20" s="841"/>
      <c r="DG20" s="841"/>
      <c r="DH20" s="841"/>
      <c r="DI20" s="841"/>
      <c r="DJ20" s="841"/>
      <c r="DK20" s="841"/>
      <c r="DL20" s="841"/>
      <c r="DM20" s="841"/>
      <c r="DN20" s="841"/>
      <c r="DO20" s="841"/>
      <c r="DP20" s="841"/>
      <c r="DQ20" s="841"/>
      <c r="DR20" s="841"/>
      <c r="DS20" s="841"/>
      <c r="DT20" s="841"/>
      <c r="DU20" s="841"/>
      <c r="DV20" s="841"/>
      <c r="DW20" s="841"/>
      <c r="DX20" s="841"/>
      <c r="DY20" s="841"/>
      <c r="DZ20" s="841"/>
      <c r="EA20" s="841"/>
      <c r="EB20" s="841"/>
      <c r="EC20" s="841"/>
      <c r="ED20" s="841"/>
      <c r="EE20" s="841"/>
      <c r="EF20" s="841"/>
      <c r="EG20" s="841"/>
      <c r="EH20" s="841"/>
      <c r="EI20" s="841"/>
      <c r="EJ20" s="841"/>
      <c r="EK20" s="841"/>
      <c r="EL20" s="841"/>
      <c r="EM20" s="841"/>
      <c r="EN20" s="841"/>
      <c r="EO20" s="841"/>
      <c r="EP20" s="841"/>
      <c r="EQ20" s="841"/>
    </row>
    <row r="21" spans="1:152" ht="43.5" hidden="1" x14ac:dyDescent="0.35">
      <c r="A21" s="844" t="s">
        <v>1664</v>
      </c>
      <c r="B21" s="843" t="s">
        <v>37</v>
      </c>
      <c r="C21" s="843" t="s">
        <v>38</v>
      </c>
      <c r="D21" s="843" t="s">
        <v>39</v>
      </c>
      <c r="E21" s="990" t="s">
        <v>40</v>
      </c>
      <c r="F21" s="843" t="s">
        <v>41</v>
      </c>
      <c r="G21" s="843" t="s">
        <v>42</v>
      </c>
      <c r="H21" s="2028" t="s">
        <v>811</v>
      </c>
      <c r="I21" s="843" t="s">
        <v>44</v>
      </c>
      <c r="J21" s="843" t="s">
        <v>45</v>
      </c>
      <c r="K21" s="843" t="s">
        <v>46</v>
      </c>
      <c r="L21" s="843" t="s">
        <v>1654</v>
      </c>
      <c r="M21" s="843" t="s">
        <v>47</v>
      </c>
      <c r="N21" s="843" t="s">
        <v>48</v>
      </c>
      <c r="O21" s="2028" t="s">
        <v>22</v>
      </c>
      <c r="P21" s="843" t="s">
        <v>50</v>
      </c>
      <c r="Q21" s="843" t="s">
        <v>635</v>
      </c>
      <c r="R21" s="843" t="s">
        <v>269</v>
      </c>
      <c r="S21" s="843" t="s">
        <v>52</v>
      </c>
      <c r="T21" s="843" t="s">
        <v>53</v>
      </c>
      <c r="U21" s="843" t="s">
        <v>54</v>
      </c>
      <c r="V21" s="843" t="s">
        <v>55</v>
      </c>
      <c r="W21" s="843" t="s">
        <v>56</v>
      </c>
      <c r="X21" s="843" t="s">
        <v>57</v>
      </c>
      <c r="Y21" s="843" t="s">
        <v>58</v>
      </c>
      <c r="Z21" s="843" t="s">
        <v>59</v>
      </c>
      <c r="AA21" s="843" t="s">
        <v>60</v>
      </c>
      <c r="AB21" s="843" t="s">
        <v>61</v>
      </c>
      <c r="AC21" s="843" t="s">
        <v>62</v>
      </c>
      <c r="AD21" s="843" t="s">
        <v>63</v>
      </c>
      <c r="AE21" s="843" t="s">
        <v>64</v>
      </c>
      <c r="AF21" s="843" t="s">
        <v>65</v>
      </c>
      <c r="AG21" s="843" t="s">
        <v>66</v>
      </c>
      <c r="AH21" s="843" t="s">
        <v>67</v>
      </c>
      <c r="AI21" s="991" t="s">
        <v>114</v>
      </c>
      <c r="AJ21" s="843" t="s">
        <v>271</v>
      </c>
      <c r="AK21" s="843" t="s">
        <v>69</v>
      </c>
      <c r="AL21" s="843" t="s">
        <v>70</v>
      </c>
      <c r="AM21" s="843" t="s">
        <v>71</v>
      </c>
      <c r="AN21" s="843" t="s">
        <v>72</v>
      </c>
      <c r="AO21" s="843" t="s">
        <v>73</v>
      </c>
      <c r="AP21" s="843" t="s">
        <v>74</v>
      </c>
      <c r="AQ21" s="843" t="s">
        <v>75</v>
      </c>
      <c r="AR21" s="843" t="s">
        <v>76</v>
      </c>
      <c r="AS21" s="843" t="s">
        <v>77</v>
      </c>
      <c r="AT21" s="843" t="s">
        <v>78</v>
      </c>
      <c r="AU21" s="843" t="s">
        <v>1155</v>
      </c>
      <c r="AV21" s="843" t="s">
        <v>80</v>
      </c>
      <c r="AW21" s="843" t="s">
        <v>81</v>
      </c>
      <c r="AX21" s="843" t="s">
        <v>82</v>
      </c>
      <c r="AY21" s="843" t="s">
        <v>83</v>
      </c>
      <c r="AZ21" s="843" t="s">
        <v>84</v>
      </c>
      <c r="BA21" s="843" t="s">
        <v>85</v>
      </c>
      <c r="BB21" s="843" t="s">
        <v>86</v>
      </c>
      <c r="BC21" s="648" t="s">
        <v>87</v>
      </c>
      <c r="BD21" s="843" t="s">
        <v>88</v>
      </c>
      <c r="BE21" s="843" t="s">
        <v>89</v>
      </c>
      <c r="BF21" s="843" t="s">
        <v>90</v>
      </c>
      <c r="BG21" s="843" t="s">
        <v>91</v>
      </c>
      <c r="BH21" s="843" t="s">
        <v>92</v>
      </c>
      <c r="BI21" s="843" t="s">
        <v>93</v>
      </c>
      <c r="BJ21" s="843" t="s">
        <v>94</v>
      </c>
      <c r="BK21" s="843" t="s">
        <v>34</v>
      </c>
      <c r="BL21" s="843" t="s">
        <v>95</v>
      </c>
      <c r="BM21" s="843" t="s">
        <v>96</v>
      </c>
      <c r="BN21" s="843" t="s">
        <v>35</v>
      </c>
      <c r="BO21" s="843" t="s">
        <v>98</v>
      </c>
      <c r="BP21" s="843" t="s">
        <v>99</v>
      </c>
      <c r="BQ21" s="843" t="s">
        <v>100</v>
      </c>
      <c r="BR21" s="843" t="s">
        <v>101</v>
      </c>
      <c r="BS21" s="843" t="s">
        <v>272</v>
      </c>
      <c r="BT21" s="843" t="s">
        <v>102</v>
      </c>
      <c r="BU21" s="843" t="s">
        <v>103</v>
      </c>
      <c r="BV21" s="840" t="s">
        <v>104</v>
      </c>
      <c r="BW21" s="841"/>
      <c r="BX21" s="841"/>
      <c r="BY21" s="841"/>
      <c r="BZ21" s="841"/>
      <c r="CA21" s="841"/>
      <c r="CB21" s="841"/>
      <c r="CC21" s="841"/>
      <c r="CD21" s="841"/>
      <c r="CE21" s="841"/>
      <c r="CF21" s="841"/>
      <c r="CG21" s="841"/>
      <c r="CH21" s="841"/>
      <c r="CI21" s="841"/>
      <c r="CJ21" s="841"/>
      <c r="CK21" s="841"/>
      <c r="CL21" s="841"/>
      <c r="CM21" s="841"/>
      <c r="CN21" s="841"/>
      <c r="CO21" s="841"/>
      <c r="CP21" s="841"/>
      <c r="CQ21" s="841"/>
      <c r="CR21" s="841"/>
      <c r="CS21" s="841"/>
      <c r="CT21" s="841"/>
      <c r="CU21" s="841"/>
      <c r="CV21" s="841"/>
      <c r="CW21" s="841"/>
      <c r="CX21" s="841"/>
      <c r="CY21" s="841"/>
      <c r="CZ21" s="841"/>
      <c r="DA21" s="841"/>
      <c r="DB21" s="841"/>
      <c r="DC21" s="841"/>
      <c r="DD21" s="841"/>
      <c r="DE21" s="841"/>
      <c r="DF21" s="841"/>
      <c r="DG21" s="841"/>
      <c r="DH21" s="841"/>
      <c r="DI21" s="841"/>
      <c r="DJ21" s="841"/>
      <c r="DK21" s="841"/>
      <c r="DL21" s="841"/>
      <c r="DM21" s="841"/>
      <c r="DN21" s="841"/>
      <c r="DO21" s="841"/>
      <c r="DP21" s="841"/>
      <c r="DQ21" s="841"/>
      <c r="DR21" s="841"/>
      <c r="DS21" s="841"/>
      <c r="DT21" s="841"/>
      <c r="DU21" s="841"/>
      <c r="DV21" s="841"/>
      <c r="DW21" s="841"/>
      <c r="DX21" s="841"/>
      <c r="DY21" s="841"/>
      <c r="DZ21" s="841"/>
      <c r="EA21" s="841"/>
      <c r="EB21" s="841"/>
      <c r="EC21" s="841"/>
      <c r="ED21" s="841"/>
      <c r="EE21" s="841"/>
      <c r="EF21" s="841"/>
      <c r="EG21" s="841"/>
      <c r="EH21" s="841"/>
      <c r="EI21" s="841"/>
      <c r="EJ21" s="841"/>
      <c r="EK21" s="841"/>
      <c r="EL21" s="841"/>
      <c r="EM21" s="841"/>
      <c r="EN21" s="841"/>
      <c r="EO21" s="841"/>
      <c r="EP21" s="841"/>
      <c r="EQ21" s="841"/>
      <c r="ER21" s="841"/>
      <c r="ES21" s="841"/>
      <c r="ET21" s="841"/>
      <c r="EU21" s="841"/>
    </row>
    <row r="22" spans="1:152" ht="29" hidden="1" x14ac:dyDescent="0.35">
      <c r="A22" s="853" t="s">
        <v>397</v>
      </c>
      <c r="B22" s="852">
        <v>7472000</v>
      </c>
      <c r="C22" s="852">
        <v>260787</v>
      </c>
      <c r="D22" s="852">
        <v>7707327</v>
      </c>
      <c r="E22" s="852"/>
      <c r="F22" s="852">
        <v>4357574.1900000004</v>
      </c>
      <c r="G22" s="852">
        <v>13264151.289999999</v>
      </c>
      <c r="H22" s="852">
        <v>18873628.719999999</v>
      </c>
      <c r="I22" s="852">
        <v>10493000</v>
      </c>
      <c r="J22" s="852">
        <v>1501988.05</v>
      </c>
      <c r="K22" s="852">
        <v>56756.160000000003</v>
      </c>
      <c r="L22" s="852">
        <v>3469137</v>
      </c>
      <c r="M22" s="852">
        <v>1750905</v>
      </c>
      <c r="N22" s="852">
        <v>815789.24</v>
      </c>
      <c r="O22" s="852">
        <v>297398863.5</v>
      </c>
      <c r="P22" s="852">
        <v>10212277.800000001</v>
      </c>
      <c r="Q22" s="852">
        <v>16024514</v>
      </c>
      <c r="R22" s="852">
        <v>3874526</v>
      </c>
      <c r="S22" s="852">
        <v>641888.93999999994</v>
      </c>
      <c r="T22" s="852">
        <v>6373188.5099999998</v>
      </c>
      <c r="U22" s="852">
        <v>2908328.77</v>
      </c>
      <c r="V22" s="852">
        <v>641862.68999999994</v>
      </c>
      <c r="W22" s="852">
        <v>9491828.9199999999</v>
      </c>
      <c r="X22" s="852">
        <v>2147522.91</v>
      </c>
      <c r="Y22" s="852">
        <v>14785381</v>
      </c>
      <c r="Z22" s="852"/>
      <c r="AA22" s="852">
        <v>9883110</v>
      </c>
      <c r="AB22" s="852">
        <v>166897.19</v>
      </c>
      <c r="AC22" s="852"/>
      <c r="AD22" s="852">
        <v>45376.21</v>
      </c>
      <c r="AE22" s="852">
        <v>983216.62</v>
      </c>
      <c r="AF22" s="852"/>
      <c r="AG22" s="852">
        <v>744465071.01999998</v>
      </c>
      <c r="AH22" s="852">
        <v>122692101</v>
      </c>
      <c r="AI22" s="852">
        <v>4460324</v>
      </c>
      <c r="AJ22" s="852">
        <v>589140</v>
      </c>
      <c r="AK22" s="852">
        <v>8172029</v>
      </c>
      <c r="AL22" s="852">
        <v>22408879</v>
      </c>
      <c r="AM22" s="852">
        <v>2562505</v>
      </c>
      <c r="AN22" s="852">
        <v>2345613.21</v>
      </c>
      <c r="AO22" s="852">
        <v>32522017.350000001</v>
      </c>
      <c r="AP22" s="852">
        <v>1376632.21</v>
      </c>
      <c r="AQ22" s="852">
        <v>8924115</v>
      </c>
      <c r="AR22" s="852">
        <v>6191846</v>
      </c>
      <c r="AS22" s="852">
        <v>14933017</v>
      </c>
      <c r="AT22" s="852">
        <v>1622011.43</v>
      </c>
      <c r="AU22" s="852"/>
      <c r="AV22" s="852">
        <v>6191840.1500000004</v>
      </c>
      <c r="AW22" s="852">
        <v>810159</v>
      </c>
      <c r="AX22" s="852">
        <v>17886850.760000002</v>
      </c>
      <c r="AY22" s="852">
        <v>2551610</v>
      </c>
      <c r="AZ22" s="852">
        <v>3572280</v>
      </c>
      <c r="BA22" s="852">
        <v>9083922</v>
      </c>
      <c r="BB22" s="852">
        <v>1692122.56</v>
      </c>
      <c r="BC22" s="852"/>
      <c r="BD22" s="852">
        <v>5847000</v>
      </c>
      <c r="BE22" s="852"/>
      <c r="BF22" s="852">
        <v>6352193.0499999998</v>
      </c>
      <c r="BG22" s="852">
        <v>558903.22</v>
      </c>
      <c r="BH22" s="852">
        <v>1201654</v>
      </c>
      <c r="BI22" s="852">
        <v>585165.05000000005</v>
      </c>
      <c r="BJ22" s="852">
        <v>2645990.37</v>
      </c>
      <c r="BK22" s="852">
        <v>11256398.640000001</v>
      </c>
      <c r="BL22" s="852">
        <v>1696551.28</v>
      </c>
      <c r="BM22" s="852">
        <v>548964114</v>
      </c>
      <c r="BN22" s="852">
        <v>26811166</v>
      </c>
      <c r="BO22" s="852">
        <v>1737291.4</v>
      </c>
      <c r="BP22" s="852">
        <v>20470098</v>
      </c>
      <c r="BQ22" s="852">
        <v>2332938</v>
      </c>
      <c r="BR22" s="852">
        <v>744253.23</v>
      </c>
      <c r="BS22" s="852">
        <v>850390</v>
      </c>
      <c r="BT22" s="852">
        <v>4901467</v>
      </c>
      <c r="BU22" s="852">
        <v>9790126</v>
      </c>
      <c r="BV22" s="840"/>
      <c r="BW22" s="841"/>
      <c r="BX22" s="841"/>
      <c r="BY22" s="841"/>
      <c r="BZ22" s="841"/>
      <c r="CA22" s="841"/>
      <c r="CB22" s="841"/>
      <c r="CC22" s="841"/>
      <c r="CD22" s="841"/>
      <c r="CE22" s="841"/>
      <c r="CF22" s="841"/>
      <c r="CG22" s="841"/>
      <c r="CH22" s="841"/>
      <c r="CI22" s="841"/>
      <c r="CJ22" s="841"/>
      <c r="CK22" s="841"/>
      <c r="CL22" s="841"/>
      <c r="CM22" s="841"/>
      <c r="CN22" s="841"/>
      <c r="CO22" s="841"/>
      <c r="CP22" s="841"/>
      <c r="CQ22" s="841"/>
      <c r="CR22" s="841"/>
      <c r="CS22" s="841"/>
      <c r="CT22" s="841"/>
      <c r="CU22" s="841"/>
      <c r="CV22" s="841"/>
      <c r="CW22" s="841"/>
      <c r="CX22" s="841"/>
      <c r="CY22" s="841"/>
      <c r="CZ22" s="841"/>
      <c r="DA22" s="841"/>
      <c r="DB22" s="841"/>
      <c r="DC22" s="841"/>
      <c r="DD22" s="841"/>
      <c r="DE22" s="841"/>
      <c r="DF22" s="841"/>
      <c r="DG22" s="841"/>
      <c r="DH22" s="841"/>
      <c r="DI22" s="841"/>
      <c r="DJ22" s="841"/>
      <c r="DK22" s="841"/>
      <c r="DL22" s="841"/>
      <c r="DM22" s="841"/>
      <c r="DN22" s="841"/>
      <c r="DO22" s="841"/>
      <c r="DP22" s="841"/>
      <c r="DQ22" s="841"/>
      <c r="DR22" s="841"/>
      <c r="DS22" s="841"/>
      <c r="DT22" s="841"/>
      <c r="DU22" s="841"/>
      <c r="DV22" s="841"/>
      <c r="DW22" s="841"/>
      <c r="DX22" s="841"/>
      <c r="DY22" s="841"/>
      <c r="DZ22" s="841"/>
      <c r="EA22" s="841"/>
      <c r="EB22" s="841"/>
      <c r="EC22" s="841"/>
      <c r="ED22" s="841"/>
      <c r="EE22" s="841"/>
      <c r="EF22" s="841"/>
      <c r="EG22" s="841"/>
      <c r="EH22" s="841"/>
      <c r="EI22" s="841"/>
      <c r="EJ22" s="841"/>
      <c r="EK22" s="841"/>
      <c r="EL22" s="841"/>
      <c r="EM22" s="841"/>
      <c r="EN22" s="841"/>
      <c r="EO22" s="841"/>
      <c r="EP22" s="841"/>
      <c r="EQ22" s="841"/>
      <c r="ER22" s="841"/>
      <c r="ES22" s="841"/>
      <c r="ET22" s="841"/>
      <c r="EU22" s="841"/>
    </row>
    <row r="23" spans="1:152" ht="29" hidden="1" x14ac:dyDescent="0.35">
      <c r="A23" s="853" t="s">
        <v>677</v>
      </c>
      <c r="B23" s="852">
        <v>0</v>
      </c>
      <c r="C23" s="852">
        <v>0</v>
      </c>
      <c r="D23" s="852"/>
      <c r="E23" s="852"/>
      <c r="F23" s="852"/>
      <c r="G23" s="852"/>
      <c r="H23" s="852">
        <v>0</v>
      </c>
      <c r="I23" s="852">
        <v>0</v>
      </c>
      <c r="J23" s="852">
        <v>0</v>
      </c>
      <c r="K23" s="852"/>
      <c r="L23" s="852"/>
      <c r="M23" s="852">
        <v>1539094</v>
      </c>
      <c r="N23" s="852">
        <v>0</v>
      </c>
      <c r="O23" s="852">
        <v>30929966.300000001</v>
      </c>
      <c r="P23" s="852">
        <v>0</v>
      </c>
      <c r="Q23" s="852">
        <v>1086645</v>
      </c>
      <c r="R23" s="852">
        <v>0</v>
      </c>
      <c r="S23" s="852">
        <v>165932.32</v>
      </c>
      <c r="T23" s="852">
        <v>0</v>
      </c>
      <c r="U23" s="852"/>
      <c r="V23" s="852">
        <v>0</v>
      </c>
      <c r="W23" s="852"/>
      <c r="X23" s="852"/>
      <c r="Y23" s="852">
        <v>4207</v>
      </c>
      <c r="Z23" s="852"/>
      <c r="AA23" s="852">
        <v>0</v>
      </c>
      <c r="AB23" s="852"/>
      <c r="AC23" s="852"/>
      <c r="AD23" s="852">
        <v>0</v>
      </c>
      <c r="AE23" s="852">
        <v>0</v>
      </c>
      <c r="AF23" s="852"/>
      <c r="AG23" s="852">
        <v>14595693.26</v>
      </c>
      <c r="AH23" s="852">
        <v>42575</v>
      </c>
      <c r="AI23" s="852">
        <v>0</v>
      </c>
      <c r="AJ23" s="852"/>
      <c r="AK23" s="852"/>
      <c r="AL23" s="852">
        <v>2484885</v>
      </c>
      <c r="AM23" s="852">
        <v>1617260</v>
      </c>
      <c r="AN23" s="852"/>
      <c r="AO23" s="852"/>
      <c r="AP23" s="852"/>
      <c r="AQ23" s="852"/>
      <c r="AR23" s="852"/>
      <c r="AS23" s="852"/>
      <c r="AT23" s="852">
        <v>62902.18</v>
      </c>
      <c r="AU23" s="852"/>
      <c r="AV23" s="852"/>
      <c r="AW23" s="852"/>
      <c r="AX23" s="852"/>
      <c r="AY23" s="852"/>
      <c r="AZ23" s="852"/>
      <c r="BA23" s="852"/>
      <c r="BB23" s="852">
        <v>0</v>
      </c>
      <c r="BC23" s="852"/>
      <c r="BD23" s="852"/>
      <c r="BE23" s="852"/>
      <c r="BF23" s="852">
        <v>1177040.93</v>
      </c>
      <c r="BG23" s="852">
        <v>0</v>
      </c>
      <c r="BH23" s="852"/>
      <c r="BI23" s="852"/>
      <c r="BJ23" s="852"/>
      <c r="BK23" s="852"/>
      <c r="BL23" s="852">
        <v>0</v>
      </c>
      <c r="BM23" s="852">
        <v>31583172</v>
      </c>
      <c r="BN23" s="852"/>
      <c r="BO23" s="852">
        <v>0</v>
      </c>
      <c r="BP23" s="852">
        <v>193964</v>
      </c>
      <c r="BQ23" s="852"/>
      <c r="BR23" s="852"/>
      <c r="BS23" s="852"/>
      <c r="BT23" s="852">
        <v>0</v>
      </c>
      <c r="BU23" s="852"/>
      <c r="BV23" s="852"/>
      <c r="BW23" s="840"/>
      <c r="BX23" s="841"/>
      <c r="BY23" s="841"/>
      <c r="BZ23" s="841"/>
      <c r="CA23" s="841"/>
      <c r="CB23" s="841"/>
      <c r="CC23" s="841"/>
      <c r="CD23" s="841"/>
      <c r="CE23" s="841"/>
      <c r="CF23" s="841"/>
      <c r="CG23" s="841"/>
      <c r="CH23" s="841"/>
      <c r="CI23" s="841"/>
      <c r="CJ23" s="841"/>
      <c r="CK23" s="841"/>
      <c r="CL23" s="841"/>
      <c r="CM23" s="841"/>
      <c r="CN23" s="841"/>
      <c r="CO23" s="841"/>
      <c r="CP23" s="841"/>
      <c r="CQ23" s="841"/>
      <c r="CR23" s="841"/>
      <c r="CS23" s="841"/>
      <c r="CT23" s="841"/>
      <c r="CU23" s="841"/>
      <c r="CV23" s="841"/>
      <c r="CW23" s="841"/>
      <c r="CX23" s="841"/>
      <c r="CY23" s="841"/>
      <c r="CZ23" s="841"/>
      <c r="DA23" s="841"/>
      <c r="DB23" s="841"/>
      <c r="DC23" s="841"/>
      <c r="DD23" s="841"/>
      <c r="DE23" s="841"/>
      <c r="DF23" s="841"/>
      <c r="DG23" s="841"/>
      <c r="DH23" s="841"/>
      <c r="DI23" s="841"/>
      <c r="DJ23" s="841"/>
      <c r="DK23" s="841"/>
      <c r="DL23" s="841"/>
      <c r="DM23" s="841"/>
      <c r="DN23" s="841"/>
      <c r="DO23" s="841"/>
      <c r="DP23" s="841"/>
      <c r="DQ23" s="841"/>
      <c r="DR23" s="841"/>
      <c r="DS23" s="841"/>
      <c r="DT23" s="841"/>
      <c r="DU23" s="841"/>
      <c r="DV23" s="841"/>
      <c r="DW23" s="841"/>
      <c r="DX23" s="841"/>
      <c r="DY23" s="841"/>
      <c r="DZ23" s="841"/>
      <c r="EA23" s="841"/>
      <c r="EB23" s="841"/>
      <c r="EC23" s="841"/>
      <c r="ED23" s="841"/>
      <c r="EE23" s="841"/>
      <c r="EF23" s="841"/>
      <c r="EG23" s="841"/>
      <c r="EH23" s="841"/>
      <c r="EI23" s="841"/>
      <c r="EJ23" s="841"/>
      <c r="EK23" s="841"/>
      <c r="EL23" s="841"/>
      <c r="EM23" s="841"/>
      <c r="EN23" s="841"/>
      <c r="EO23" s="841"/>
      <c r="EP23" s="841"/>
      <c r="EQ23" s="841"/>
      <c r="ER23" s="841"/>
      <c r="ES23" s="841"/>
      <c r="ET23" s="841"/>
      <c r="EU23" s="841"/>
      <c r="EV23" s="841"/>
    </row>
    <row r="24" spans="1:152" hidden="1" x14ac:dyDescent="0.35">
      <c r="B24" s="648"/>
      <c r="C24" s="648"/>
      <c r="BV24" s="710"/>
      <c r="BW24" s="648"/>
      <c r="BX24" s="648"/>
      <c r="BY24" s="648"/>
      <c r="BZ24" s="648"/>
    </row>
    <row r="25" spans="1:152" hidden="1" x14ac:dyDescent="0.35">
      <c r="B25" s="648"/>
      <c r="C25" s="648"/>
      <c r="BW25" s="648"/>
      <c r="BX25" s="648"/>
    </row>
    <row r="26" spans="1:152" hidden="1" x14ac:dyDescent="0.35">
      <c r="A26" t="s">
        <v>1559</v>
      </c>
      <c r="B26" s="711">
        <v>43220</v>
      </c>
      <c r="C26" s="1028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</row>
    <row r="27" spans="1:152" ht="21" hidden="1" x14ac:dyDescent="0.5">
      <c r="A27" s="1019" t="s">
        <v>1746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</row>
    <row r="28" spans="1:152" ht="15" hidden="1" thickBot="1" x14ac:dyDescent="0.4">
      <c r="A28"/>
      <c r="B28" s="111" t="s">
        <v>1743</v>
      </c>
      <c r="C28" s="809"/>
      <c r="D28" s="1029"/>
      <c r="E28" s="1030"/>
      <c r="F28" s="1030"/>
      <c r="G28" s="1030"/>
      <c r="H28" s="1031"/>
      <c r="I28" s="809"/>
      <c r="J28" s="809"/>
      <c r="K28" s="809"/>
      <c r="L28" s="809"/>
      <c r="M28" s="809"/>
      <c r="N28" s="809"/>
      <c r="O28" s="809"/>
      <c r="P28" s="809"/>
      <c r="Q28" s="809"/>
      <c r="R28" s="809"/>
      <c r="S28" s="809"/>
      <c r="T28" s="809"/>
      <c r="U28" s="809"/>
      <c r="V28" s="809"/>
      <c r="W28" s="809"/>
      <c r="X28" s="809"/>
      <c r="Y28" s="809"/>
      <c r="Z28" s="809"/>
      <c r="AA28" s="809"/>
      <c r="AB28" s="809"/>
      <c r="AC28" s="809"/>
      <c r="AD28" s="809"/>
      <c r="AE28" s="809"/>
      <c r="AF28" s="809"/>
      <c r="AG28" s="809"/>
      <c r="AH28" s="809"/>
      <c r="AI28" s="809"/>
      <c r="AJ28" s="809"/>
      <c r="AK28" s="809"/>
      <c r="AL28" s="809"/>
      <c r="AM28" s="809"/>
      <c r="AN28" s="809"/>
      <c r="AO28" s="809"/>
      <c r="AP28" s="809"/>
      <c r="AQ28" s="809"/>
      <c r="AR28" s="809"/>
      <c r="AS28" s="809"/>
      <c r="AT28" s="809"/>
      <c r="AU28" s="809"/>
      <c r="AV28" s="809"/>
      <c r="AW28" s="809"/>
      <c r="AX28" s="809"/>
      <c r="AY28" s="809"/>
      <c r="AZ28" s="809"/>
      <c r="BA28" s="809"/>
      <c r="BB28" s="809"/>
      <c r="BC28" s="809"/>
      <c r="BD28" s="809"/>
      <c r="BE28" s="809"/>
      <c r="BF28" s="809"/>
      <c r="BG28" s="809"/>
      <c r="BH28" s="809"/>
      <c r="BI28" s="809"/>
      <c r="BJ28" s="809"/>
      <c r="BK28" s="809"/>
      <c r="BL28" s="809"/>
      <c r="BM28" s="809"/>
      <c r="BN28" s="809"/>
      <c r="BO28" s="809"/>
    </row>
    <row r="29" spans="1:152" ht="39.5" hidden="1" x14ac:dyDescent="0.35">
      <c r="A29" s="809" t="s">
        <v>1664</v>
      </c>
      <c r="B29" t="s">
        <v>22</v>
      </c>
      <c r="C29" s="6" t="s">
        <v>37</v>
      </c>
      <c r="D29" s="6" t="s">
        <v>38</v>
      </c>
      <c r="E29" s="6" t="s">
        <v>39</v>
      </c>
      <c r="F29" s="6" t="s">
        <v>41</v>
      </c>
      <c r="G29" s="6" t="s">
        <v>42</v>
      </c>
      <c r="H29" s="6" t="s">
        <v>44</v>
      </c>
      <c r="I29" s="6" t="s">
        <v>45</v>
      </c>
      <c r="J29" s="6" t="s">
        <v>46</v>
      </c>
      <c r="K29" s="6" t="s">
        <v>1654</v>
      </c>
      <c r="L29" s="6" t="s">
        <v>47</v>
      </c>
      <c r="M29" s="6" t="s">
        <v>48</v>
      </c>
      <c r="N29" t="s">
        <v>644</v>
      </c>
      <c r="O29" s="6" t="s">
        <v>50</v>
      </c>
      <c r="P29" s="6" t="s">
        <v>635</v>
      </c>
      <c r="Q29" s="6" t="s">
        <v>269</v>
      </c>
      <c r="R29" s="6" t="s">
        <v>52</v>
      </c>
      <c r="S29" s="6" t="s">
        <v>53</v>
      </c>
      <c r="T29" s="6" t="s">
        <v>54</v>
      </c>
      <c r="U29" s="6" t="s">
        <v>55</v>
      </c>
      <c r="V29" s="6" t="s">
        <v>56</v>
      </c>
      <c r="W29" s="6" t="s">
        <v>57</v>
      </c>
      <c r="X29" s="6" t="s">
        <v>58</v>
      </c>
      <c r="Y29" s="6" t="s">
        <v>60</v>
      </c>
      <c r="Z29" s="6" t="s">
        <v>61</v>
      </c>
      <c r="AA29" s="6" t="s">
        <v>63</v>
      </c>
      <c r="AB29" s="6" t="s">
        <v>64</v>
      </c>
      <c r="AC29" s="6" t="s">
        <v>66</v>
      </c>
      <c r="AD29" t="s">
        <v>1156</v>
      </c>
      <c r="AE29" s="6" t="s">
        <v>67</v>
      </c>
      <c r="AF29" s="6" t="s">
        <v>68</v>
      </c>
      <c r="AG29" s="6" t="s">
        <v>271</v>
      </c>
      <c r="AH29" s="6" t="s">
        <v>69</v>
      </c>
      <c r="AI29" s="6" t="s">
        <v>70</v>
      </c>
      <c r="AJ29" s="6" t="s">
        <v>71</v>
      </c>
      <c r="AK29" s="6" t="s">
        <v>72</v>
      </c>
      <c r="AL29" s="6" t="s">
        <v>73</v>
      </c>
      <c r="AM29" s="6" t="s">
        <v>74</v>
      </c>
      <c r="AN29" s="6" t="s">
        <v>75</v>
      </c>
      <c r="AO29" s="6" t="s">
        <v>76</v>
      </c>
      <c r="AP29" s="6" t="s">
        <v>77</v>
      </c>
      <c r="AQ29" s="6" t="s">
        <v>78</v>
      </c>
      <c r="AR29" s="6" t="s">
        <v>80</v>
      </c>
      <c r="AS29" s="6" t="s">
        <v>81</v>
      </c>
      <c r="AT29" s="6" t="s">
        <v>82</v>
      </c>
      <c r="AU29" s="6" t="s">
        <v>83</v>
      </c>
      <c r="AV29" s="6" t="s">
        <v>84</v>
      </c>
      <c r="AW29" s="6" t="s">
        <v>85</v>
      </c>
      <c r="AX29" s="6" t="s">
        <v>86</v>
      </c>
      <c r="AY29" s="6" t="s">
        <v>88</v>
      </c>
      <c r="AZ29" s="6" t="s">
        <v>90</v>
      </c>
      <c r="BA29" s="6" t="s">
        <v>91</v>
      </c>
      <c r="BB29" s="6" t="s">
        <v>92</v>
      </c>
      <c r="BC29" s="6" t="s">
        <v>93</v>
      </c>
      <c r="BD29" s="6" t="s">
        <v>94</v>
      </c>
      <c r="BE29" s="6" t="s">
        <v>34</v>
      </c>
      <c r="BF29" s="6" t="s">
        <v>95</v>
      </c>
      <c r="BG29" s="6" t="s">
        <v>96</v>
      </c>
      <c r="BH29" s="6" t="s">
        <v>35</v>
      </c>
      <c r="BI29" s="6" t="s">
        <v>98</v>
      </c>
      <c r="BJ29" s="6" t="s">
        <v>99</v>
      </c>
      <c r="BK29" s="6" t="s">
        <v>100</v>
      </c>
      <c r="BL29" s="6" t="s">
        <v>101</v>
      </c>
      <c r="BM29" s="6" t="s">
        <v>272</v>
      </c>
      <c r="BN29" s="6" t="s">
        <v>102</v>
      </c>
      <c r="BO29" s="6" t="s">
        <v>103</v>
      </c>
    </row>
    <row r="30" spans="1:152" hidden="1" x14ac:dyDescent="0.35">
      <c r="A30" s="939" t="s">
        <v>397</v>
      </c>
      <c r="B30" s="1032">
        <v>297398863.5</v>
      </c>
      <c r="C30" s="1032">
        <v>7472000</v>
      </c>
      <c r="D30" s="1032">
        <v>260787</v>
      </c>
      <c r="E30" s="1032">
        <v>7707327</v>
      </c>
      <c r="F30" s="1032">
        <v>4357574.1900000004</v>
      </c>
      <c r="G30" s="1032">
        <v>13264151.289999999</v>
      </c>
      <c r="H30" s="1032">
        <v>10493000</v>
      </c>
      <c r="I30" s="1032">
        <v>1501988.05</v>
      </c>
      <c r="J30" s="1032">
        <v>56756.160000000003</v>
      </c>
      <c r="K30" s="1032">
        <v>3469137</v>
      </c>
      <c r="L30" s="1032">
        <v>1750905</v>
      </c>
      <c r="M30" s="1032">
        <v>815789.24</v>
      </c>
      <c r="N30" s="1032">
        <v>18873628.719999999</v>
      </c>
      <c r="O30" s="1032">
        <v>10212277.800000001</v>
      </c>
      <c r="P30" s="1032">
        <v>16024514</v>
      </c>
      <c r="Q30" s="1032">
        <v>3874526</v>
      </c>
      <c r="R30" s="1032">
        <v>641888.93999999994</v>
      </c>
      <c r="S30" s="1032">
        <v>6373188.5099999998</v>
      </c>
      <c r="T30" s="1032">
        <v>2908328.77</v>
      </c>
      <c r="U30" s="1032">
        <v>641862.68999999994</v>
      </c>
      <c r="V30" s="1032">
        <v>9491828.9199999999</v>
      </c>
      <c r="W30" s="1032">
        <v>2147522.91</v>
      </c>
      <c r="X30" s="1032">
        <v>14785381</v>
      </c>
      <c r="Y30" s="1032">
        <v>9883110</v>
      </c>
      <c r="Z30" s="1032">
        <v>166897.19</v>
      </c>
      <c r="AA30" s="1032">
        <v>45376.21</v>
      </c>
      <c r="AB30" s="1032">
        <v>983216.62</v>
      </c>
      <c r="AC30" s="1032">
        <v>744465071.01999998</v>
      </c>
      <c r="AD30" s="1032"/>
      <c r="AE30" s="1032">
        <v>122692101</v>
      </c>
      <c r="AF30" s="1032">
        <v>4460324</v>
      </c>
      <c r="AG30" s="1032">
        <v>589140</v>
      </c>
      <c r="AH30" s="1032">
        <v>8172029</v>
      </c>
      <c r="AI30" s="1032">
        <v>22408879</v>
      </c>
      <c r="AJ30" s="1032">
        <v>2562505</v>
      </c>
      <c r="AK30" s="1032">
        <v>2345613.21</v>
      </c>
      <c r="AL30" s="1032">
        <v>32522017.350000001</v>
      </c>
      <c r="AM30" s="1032">
        <v>1376632.21</v>
      </c>
      <c r="AN30" s="1032">
        <v>8924115</v>
      </c>
      <c r="AO30" s="1032">
        <v>6191846</v>
      </c>
      <c r="AP30" s="1032">
        <v>14933017</v>
      </c>
      <c r="AQ30" s="1032">
        <v>1622011.43</v>
      </c>
      <c r="AR30" s="1032">
        <v>6191840.1500000004</v>
      </c>
      <c r="AS30" s="1032">
        <v>810159</v>
      </c>
      <c r="AT30" s="1032">
        <v>17886850.760000002</v>
      </c>
      <c r="AU30" s="1032">
        <v>2551610</v>
      </c>
      <c r="AV30" s="1032">
        <v>3572280</v>
      </c>
      <c r="AW30" s="1032">
        <v>9083922</v>
      </c>
      <c r="AX30" s="1032">
        <v>1692122.56</v>
      </c>
      <c r="AY30" s="1032">
        <v>5847000</v>
      </c>
      <c r="AZ30" s="1032">
        <v>6352193.0499999998</v>
      </c>
      <c r="BA30" s="1032">
        <v>558903.22</v>
      </c>
      <c r="BB30" s="1032">
        <v>1201654</v>
      </c>
      <c r="BC30" s="1032">
        <v>585165.05000000005</v>
      </c>
      <c r="BD30" s="1032">
        <v>2645990.37</v>
      </c>
      <c r="BE30" s="1032">
        <v>11256398.640000001</v>
      </c>
      <c r="BF30" s="1032">
        <v>1696551.28</v>
      </c>
      <c r="BG30" s="1032">
        <v>548964114</v>
      </c>
      <c r="BH30" s="1032">
        <v>26811166</v>
      </c>
      <c r="BI30" s="1032">
        <v>1737291.4</v>
      </c>
      <c r="BJ30" s="1032">
        <v>20470098</v>
      </c>
      <c r="BK30" s="1032">
        <v>2332938</v>
      </c>
      <c r="BL30" s="1032">
        <v>744253.23</v>
      </c>
      <c r="BM30" s="1032">
        <v>850390</v>
      </c>
      <c r="BN30" s="1032">
        <v>4901467</v>
      </c>
      <c r="BO30" s="1032">
        <v>9790126</v>
      </c>
    </row>
    <row r="31" spans="1:152" ht="26.5" hidden="1" x14ac:dyDescent="0.35">
      <c r="A31" s="939" t="s">
        <v>677</v>
      </c>
      <c r="B31" s="1032">
        <v>30929966.300000001</v>
      </c>
      <c r="C31" s="1032">
        <v>0</v>
      </c>
      <c r="D31" s="1032">
        <v>0</v>
      </c>
      <c r="E31" s="1032"/>
      <c r="F31" s="1032"/>
      <c r="G31" s="1032"/>
      <c r="H31" s="1032">
        <v>0</v>
      </c>
      <c r="I31" s="1032">
        <v>0</v>
      </c>
      <c r="J31" s="1032"/>
      <c r="K31" s="1032"/>
      <c r="L31" s="1032">
        <v>1539094</v>
      </c>
      <c r="M31" s="1032">
        <v>0</v>
      </c>
      <c r="N31" s="1032"/>
      <c r="O31" s="1032">
        <v>0</v>
      </c>
      <c r="P31" s="1032">
        <v>1086645</v>
      </c>
      <c r="Q31" s="1032">
        <v>0</v>
      </c>
      <c r="R31" s="1032">
        <v>165932.32</v>
      </c>
      <c r="S31" s="1032">
        <v>0</v>
      </c>
      <c r="T31" s="1032"/>
      <c r="U31" s="1032">
        <v>0</v>
      </c>
      <c r="V31" s="1032"/>
      <c r="W31" s="1032"/>
      <c r="X31" s="1032">
        <v>4207</v>
      </c>
      <c r="Y31" s="1032">
        <v>0</v>
      </c>
      <c r="Z31" s="1032"/>
      <c r="AA31" s="1032">
        <v>0</v>
      </c>
      <c r="AB31" s="1032">
        <v>0</v>
      </c>
      <c r="AC31" s="1032">
        <v>14595693.26</v>
      </c>
      <c r="AD31" s="1032"/>
      <c r="AE31" s="1032">
        <v>42575</v>
      </c>
      <c r="AF31" s="1032">
        <v>0</v>
      </c>
      <c r="AG31" s="1032"/>
      <c r="AH31" s="1032"/>
      <c r="AI31" s="1032">
        <v>2484885</v>
      </c>
      <c r="AJ31" s="1032">
        <v>1617260</v>
      </c>
      <c r="AK31" s="1032"/>
      <c r="AL31" s="1032"/>
      <c r="AM31" s="1032"/>
      <c r="AN31" s="1032"/>
      <c r="AO31" s="1032"/>
      <c r="AP31" s="1032"/>
      <c r="AQ31" s="1032">
        <v>62902.18</v>
      </c>
      <c r="AR31" s="1032"/>
      <c r="AS31" s="1032"/>
      <c r="AT31" s="1032"/>
      <c r="AU31" s="1032"/>
      <c r="AV31" s="1032"/>
      <c r="AW31" s="1032"/>
      <c r="AX31" s="1032">
        <v>0</v>
      </c>
      <c r="AY31" s="1032"/>
      <c r="AZ31" s="1032">
        <v>1177040.93</v>
      </c>
      <c r="BA31" s="1032">
        <v>0</v>
      </c>
      <c r="BB31" s="1032"/>
      <c r="BC31" s="1032"/>
      <c r="BD31" s="1032"/>
      <c r="BE31" s="1032"/>
      <c r="BF31" s="1032">
        <v>0</v>
      </c>
      <c r="BG31" s="1032">
        <v>31583172</v>
      </c>
      <c r="BH31" s="1032"/>
      <c r="BI31" s="1032">
        <v>0</v>
      </c>
      <c r="BJ31" s="1032">
        <v>193964</v>
      </c>
      <c r="BK31" s="1032"/>
      <c r="BL31" s="1032"/>
      <c r="BM31" s="1032"/>
      <c r="BN31" s="1032">
        <v>0</v>
      </c>
      <c r="BO31" s="1032"/>
    </row>
    <row r="32" spans="1:152" hidden="1" x14ac:dyDescent="0.35">
      <c r="A32" s="808"/>
      <c r="B32" s="1034"/>
      <c r="C32" s="1034"/>
      <c r="D32" s="1034"/>
      <c r="E32" s="1034"/>
      <c r="F32" s="1034"/>
      <c r="G32" s="1034"/>
      <c r="H32" s="1034"/>
      <c r="I32" s="1034"/>
      <c r="J32" s="1034"/>
      <c r="K32" s="1034"/>
      <c r="L32" s="1034"/>
      <c r="M32" s="1034"/>
      <c r="N32" s="1034"/>
      <c r="O32" s="1034"/>
      <c r="P32" s="1034"/>
      <c r="Q32" s="1034"/>
      <c r="R32" s="1034"/>
      <c r="S32" s="1034"/>
      <c r="T32" s="1034"/>
      <c r="U32" s="1034"/>
      <c r="V32" s="1034"/>
      <c r="W32" s="1034"/>
      <c r="X32" s="1034"/>
      <c r="Y32" s="1034"/>
      <c r="Z32" s="1034"/>
      <c r="AA32" s="1034"/>
      <c r="AB32" s="1034"/>
      <c r="AC32" s="1034"/>
      <c r="AD32" s="1034"/>
      <c r="AE32" s="1034"/>
      <c r="AF32" s="1034"/>
      <c r="AG32" s="1034"/>
      <c r="AH32" s="1034"/>
      <c r="AI32" s="1034"/>
      <c r="AJ32" s="1034"/>
      <c r="AK32" s="1034"/>
      <c r="AL32" s="1034"/>
      <c r="AM32" s="1034"/>
      <c r="AN32" s="1034"/>
      <c r="AO32" s="1034"/>
      <c r="AP32" s="1034"/>
      <c r="AQ32" s="1034"/>
      <c r="AR32" s="1034"/>
      <c r="AS32" s="1034"/>
      <c r="AT32" s="1034"/>
      <c r="AU32" s="1034"/>
      <c r="AV32" s="1034"/>
      <c r="AW32" s="1034"/>
      <c r="AX32" s="1034"/>
      <c r="AY32" s="1034"/>
      <c r="AZ32" s="1034"/>
      <c r="BA32" s="1034"/>
      <c r="BB32" s="1034"/>
      <c r="BC32" s="1034"/>
      <c r="BD32" s="1034"/>
      <c r="BE32" s="1034"/>
      <c r="BF32" s="1034"/>
      <c r="BG32" s="1034"/>
      <c r="BH32" s="1034"/>
      <c r="BI32" s="1034"/>
      <c r="BJ32" s="1034"/>
      <c r="BK32" s="1034"/>
      <c r="BL32" s="1034"/>
      <c r="BM32" s="1034"/>
      <c r="BN32" s="1034"/>
      <c r="BO32" s="1034"/>
    </row>
    <row r="33" spans="1:80" hidden="1" x14ac:dyDescent="0.35">
      <c r="A33" s="808">
        <v>2017</v>
      </c>
      <c r="B33" s="1034" t="s">
        <v>1743</v>
      </c>
      <c r="C33" s="1034"/>
      <c r="D33" s="1034"/>
      <c r="E33" s="1034"/>
      <c r="F33" s="1034"/>
      <c r="G33" s="1034"/>
      <c r="H33" s="1034"/>
      <c r="I33" s="1034"/>
      <c r="J33" s="1034"/>
      <c r="K33" s="1034"/>
      <c r="L33" s="1034"/>
      <c r="M33" s="1034"/>
      <c r="N33" s="1034"/>
      <c r="O33" s="1034"/>
      <c r="P33" s="1034"/>
      <c r="Q33" s="1034"/>
      <c r="R33" s="1034"/>
      <c r="S33" s="1034"/>
      <c r="T33" s="1034"/>
      <c r="U33" s="1034"/>
      <c r="V33" s="1034"/>
      <c r="W33" s="1034"/>
      <c r="X33" s="1034"/>
      <c r="Y33" s="1034"/>
      <c r="Z33" s="1034"/>
      <c r="AA33" s="1034"/>
      <c r="AB33" s="1034"/>
      <c r="AC33" s="1034"/>
      <c r="AD33" s="1034"/>
      <c r="AE33" s="1034"/>
      <c r="AF33" s="1034"/>
      <c r="AG33" s="1034"/>
      <c r="AH33" s="1034"/>
      <c r="AI33" s="1034"/>
      <c r="AJ33" s="1034"/>
      <c r="AK33" s="1034"/>
      <c r="AL33" s="1034"/>
      <c r="AM33" s="1034"/>
      <c r="AN33" s="1034"/>
      <c r="AO33" s="1034"/>
      <c r="AP33" s="1034"/>
      <c r="AQ33" s="1034"/>
      <c r="AR33" s="1034"/>
      <c r="AS33" s="1034"/>
      <c r="AT33" s="1034"/>
      <c r="AU33" s="1034"/>
      <c r="AV33" s="1034"/>
      <c r="AW33" s="1034"/>
      <c r="AX33" s="1034"/>
      <c r="AY33" s="1034"/>
      <c r="AZ33" s="1034"/>
      <c r="BA33" s="1034"/>
      <c r="BB33" s="1034"/>
      <c r="BC33" s="1034"/>
      <c r="BD33" s="1034"/>
      <c r="BE33" s="1034"/>
      <c r="BF33" s="1034"/>
      <c r="BG33" s="1034"/>
      <c r="BH33" s="1034"/>
      <c r="BI33" s="1034"/>
      <c r="BJ33" s="1034"/>
      <c r="BK33" s="1034"/>
      <c r="BL33" s="1034"/>
      <c r="BM33" s="1034"/>
      <c r="BN33" s="1034"/>
      <c r="BO33" s="1034"/>
    </row>
    <row r="34" spans="1:80" ht="39.5" hidden="1" x14ac:dyDescent="0.35">
      <c r="A34" s="808" t="s">
        <v>1664</v>
      </c>
      <c r="B34" s="1035" t="s">
        <v>22</v>
      </c>
      <c r="C34" s="1034" t="s">
        <v>37</v>
      </c>
      <c r="D34" s="1034" t="s">
        <v>38</v>
      </c>
      <c r="E34" s="1034" t="s">
        <v>39</v>
      </c>
      <c r="F34" s="1035" t="s">
        <v>40</v>
      </c>
      <c r="G34" s="1034" t="s">
        <v>41</v>
      </c>
      <c r="H34" s="1034" t="s">
        <v>42</v>
      </c>
      <c r="I34" s="1034" t="s">
        <v>44</v>
      </c>
      <c r="J34" s="1034" t="s">
        <v>45</v>
      </c>
      <c r="K34" s="1034" t="s">
        <v>46</v>
      </c>
      <c r="L34" s="1034" t="s">
        <v>1654</v>
      </c>
      <c r="M34" s="1034" t="s">
        <v>47</v>
      </c>
      <c r="N34" s="1034" t="s">
        <v>48</v>
      </c>
      <c r="O34" s="1036" t="s">
        <v>24</v>
      </c>
      <c r="P34" s="1034" t="s">
        <v>50</v>
      </c>
      <c r="Q34" s="1034" t="s">
        <v>635</v>
      </c>
      <c r="R34" s="1034" t="s">
        <v>269</v>
      </c>
      <c r="S34" s="1034" t="s">
        <v>52</v>
      </c>
      <c r="T34" s="1034" t="s">
        <v>53</v>
      </c>
      <c r="U34" s="1034" t="s">
        <v>54</v>
      </c>
      <c r="V34" s="1034" t="s">
        <v>55</v>
      </c>
      <c r="W34" s="1034" t="s">
        <v>56</v>
      </c>
      <c r="X34" s="1034" t="s">
        <v>57</v>
      </c>
      <c r="Y34" s="1034" t="s">
        <v>58</v>
      </c>
      <c r="Z34" s="1034" t="s">
        <v>59</v>
      </c>
      <c r="AA34" s="1034" t="s">
        <v>60</v>
      </c>
      <c r="AB34" s="1034" t="s">
        <v>61</v>
      </c>
      <c r="AC34" s="1034" t="s">
        <v>62</v>
      </c>
      <c r="AD34" s="1034" t="s">
        <v>63</v>
      </c>
      <c r="AE34" s="1034" t="s">
        <v>64</v>
      </c>
      <c r="AF34" s="1034" t="s">
        <v>65</v>
      </c>
      <c r="AG34" s="1034" t="s">
        <v>66</v>
      </c>
      <c r="AH34" s="1034" t="s">
        <v>1156</v>
      </c>
      <c r="AI34" s="1034" t="s">
        <v>67</v>
      </c>
      <c r="AJ34" s="1034" t="s">
        <v>68</v>
      </c>
      <c r="AK34" s="1034" t="s">
        <v>271</v>
      </c>
      <c r="AL34" s="1034" t="s">
        <v>69</v>
      </c>
      <c r="AM34" s="1034" t="s">
        <v>70</v>
      </c>
      <c r="AN34" s="1034" t="s">
        <v>71</v>
      </c>
      <c r="AO34" s="1034" t="s">
        <v>72</v>
      </c>
      <c r="AP34" s="1034" t="s">
        <v>73</v>
      </c>
      <c r="AQ34" s="1034" t="s">
        <v>74</v>
      </c>
      <c r="AR34" s="1034" t="s">
        <v>75</v>
      </c>
      <c r="AS34" s="1034" t="s">
        <v>76</v>
      </c>
      <c r="AT34" s="1034" t="s">
        <v>77</v>
      </c>
      <c r="AU34" s="1034" t="s">
        <v>78</v>
      </c>
      <c r="AV34" s="1034" t="s">
        <v>80</v>
      </c>
      <c r="AW34" s="1034" t="s">
        <v>81</v>
      </c>
      <c r="AX34" s="1034" t="s">
        <v>82</v>
      </c>
      <c r="AY34" s="1034" t="s">
        <v>83</v>
      </c>
      <c r="AZ34" s="1034" t="s">
        <v>84</v>
      </c>
      <c r="BA34" s="1034" t="s">
        <v>85</v>
      </c>
      <c r="BB34" s="1034" t="s">
        <v>86</v>
      </c>
      <c r="BC34" s="1034" t="s">
        <v>87</v>
      </c>
      <c r="BD34" s="1034" t="s">
        <v>88</v>
      </c>
      <c r="BE34" s="1034" t="s">
        <v>89</v>
      </c>
      <c r="BF34" s="1034" t="s">
        <v>90</v>
      </c>
      <c r="BG34" s="1034" t="s">
        <v>91</v>
      </c>
      <c r="BH34" s="1034" t="s">
        <v>92</v>
      </c>
      <c r="BI34" s="1034" t="s">
        <v>93</v>
      </c>
      <c r="BJ34" s="1034" t="s">
        <v>94</v>
      </c>
      <c r="BK34" s="1034" t="s">
        <v>34</v>
      </c>
      <c r="BL34" s="1034" t="s">
        <v>95</v>
      </c>
      <c r="BM34" s="1034" t="s">
        <v>96</v>
      </c>
      <c r="BN34" s="1034" t="s">
        <v>35</v>
      </c>
      <c r="BO34" s="1034" t="s">
        <v>98</v>
      </c>
      <c r="BP34" s="1034" t="s">
        <v>99</v>
      </c>
      <c r="BQ34" s="1034" t="s">
        <v>100</v>
      </c>
      <c r="BR34" s="1034" t="s">
        <v>101</v>
      </c>
      <c r="BS34" s="1034" t="s">
        <v>272</v>
      </c>
      <c r="BT34" s="1034" t="s">
        <v>102</v>
      </c>
      <c r="BU34" s="1034" t="s">
        <v>103</v>
      </c>
      <c r="BV34" s="648" t="s">
        <v>104</v>
      </c>
      <c r="BX34" s="648"/>
      <c r="BY34" s="648"/>
      <c r="BZ34" s="648"/>
      <c r="CA34" s="648"/>
      <c r="CB34" s="648"/>
    </row>
    <row r="35" spans="1:80" hidden="1" x14ac:dyDescent="0.35">
      <c r="A35" s="808" t="s">
        <v>397</v>
      </c>
      <c r="B35" s="1034">
        <v>319754362.11000001</v>
      </c>
      <c r="C35" s="1034">
        <v>7472000</v>
      </c>
      <c r="D35" s="1034">
        <v>260787</v>
      </c>
      <c r="E35" s="1034">
        <v>7707327</v>
      </c>
      <c r="F35" s="1034"/>
      <c r="G35" s="1034">
        <v>4357574.1900000004</v>
      </c>
      <c r="H35" s="1034">
        <v>13264151.289999999</v>
      </c>
      <c r="I35" s="1034">
        <v>10493000</v>
      </c>
      <c r="J35" s="1034">
        <v>1501988.05</v>
      </c>
      <c r="K35" s="1034">
        <v>56756.160000000003</v>
      </c>
      <c r="L35" s="1034">
        <v>3469137</v>
      </c>
      <c r="M35" s="1034">
        <v>1750905</v>
      </c>
      <c r="N35" s="1034">
        <v>815789.24</v>
      </c>
      <c r="O35" s="1034">
        <v>18873628.719999999</v>
      </c>
      <c r="P35" s="1034">
        <v>10212277.800000001</v>
      </c>
      <c r="Q35" s="1034">
        <v>16024514</v>
      </c>
      <c r="R35" s="1034">
        <v>3874526</v>
      </c>
      <c r="S35" s="1034">
        <v>641888.93999999994</v>
      </c>
      <c r="T35" s="1034">
        <v>6373188.5099999998</v>
      </c>
      <c r="U35" s="1034">
        <v>2908328.77</v>
      </c>
      <c r="V35" s="1034">
        <v>641862.68999999994</v>
      </c>
      <c r="W35" s="1034">
        <v>9491828.9199999999</v>
      </c>
      <c r="X35" s="1034">
        <v>2147522.91</v>
      </c>
      <c r="Y35" s="1034">
        <v>14785381</v>
      </c>
      <c r="Z35" s="1034"/>
      <c r="AA35" s="1034">
        <v>9883110</v>
      </c>
      <c r="AB35" s="1034">
        <v>166897.19</v>
      </c>
      <c r="AC35" s="1034"/>
      <c r="AD35" s="1034">
        <v>45376.21</v>
      </c>
      <c r="AE35" s="1034">
        <v>983216.62</v>
      </c>
      <c r="AF35" s="1034"/>
      <c r="AG35" s="1034">
        <v>744465071.01999998</v>
      </c>
      <c r="AH35" s="1034"/>
      <c r="AI35" s="1034">
        <v>122692101</v>
      </c>
      <c r="AJ35" s="1034">
        <v>4460324</v>
      </c>
      <c r="AK35" s="1034">
        <v>589140</v>
      </c>
      <c r="AL35" s="1034">
        <v>8172029</v>
      </c>
      <c r="AM35" s="1034">
        <v>22408879</v>
      </c>
      <c r="AN35" s="1034">
        <v>2562505</v>
      </c>
      <c r="AO35" s="1034">
        <v>2345613.21</v>
      </c>
      <c r="AP35" s="1034">
        <v>32522017.350000001</v>
      </c>
      <c r="AQ35" s="1034">
        <v>1376632.21</v>
      </c>
      <c r="AR35" s="1034">
        <v>8924115</v>
      </c>
      <c r="AS35" s="1034">
        <v>6191846</v>
      </c>
      <c r="AT35" s="1034">
        <v>14933017</v>
      </c>
      <c r="AU35" s="1034">
        <v>1622011.43</v>
      </c>
      <c r="AV35" s="1034">
        <v>6191840.1500000004</v>
      </c>
      <c r="AW35" s="1034">
        <v>810159</v>
      </c>
      <c r="AX35" s="1034">
        <v>17886850.760000002</v>
      </c>
      <c r="AY35" s="1034">
        <v>2551610</v>
      </c>
      <c r="AZ35" s="1034">
        <v>3572280</v>
      </c>
      <c r="BA35" s="1034">
        <v>9083922</v>
      </c>
      <c r="BB35" s="1034">
        <v>1692122.56</v>
      </c>
      <c r="BC35" s="1034"/>
      <c r="BD35" s="1034">
        <v>5847000</v>
      </c>
      <c r="BE35" s="1034"/>
      <c r="BF35" s="1034">
        <v>6352193.0499999998</v>
      </c>
      <c r="BG35" s="1034">
        <v>558903.22</v>
      </c>
      <c r="BH35" s="1034">
        <v>1201654</v>
      </c>
      <c r="BI35" s="1034">
        <v>585165.05000000005</v>
      </c>
      <c r="BJ35" s="1034">
        <v>2645990.37</v>
      </c>
      <c r="BK35" s="1034">
        <v>11256398.640000001</v>
      </c>
      <c r="BL35" s="1034">
        <v>1696551.28</v>
      </c>
      <c r="BM35" s="1034">
        <v>548964114</v>
      </c>
      <c r="BN35" s="1034">
        <v>26811166</v>
      </c>
      <c r="BO35" s="1034">
        <v>1737291.4</v>
      </c>
      <c r="BP35" s="1034">
        <v>20470098</v>
      </c>
      <c r="BQ35" s="1034">
        <v>2332938</v>
      </c>
      <c r="BR35" s="1034">
        <v>744253.23</v>
      </c>
      <c r="BS35" s="1034">
        <v>850390</v>
      </c>
      <c r="BT35" s="1034">
        <v>4901467</v>
      </c>
      <c r="BU35" s="1034">
        <v>9790126</v>
      </c>
      <c r="BW35" s="648"/>
      <c r="BX35" s="648"/>
      <c r="BY35" s="648"/>
      <c r="BZ35" s="648"/>
      <c r="CA35" s="648"/>
      <c r="CB35" s="648"/>
    </row>
    <row r="36" spans="1:80" ht="26.5" hidden="1" x14ac:dyDescent="0.35">
      <c r="A36" s="808" t="s">
        <v>677</v>
      </c>
      <c r="B36" s="1034">
        <v>31664249.870000001</v>
      </c>
      <c r="C36" s="1034">
        <v>0</v>
      </c>
      <c r="D36" s="1034">
        <v>0</v>
      </c>
      <c r="E36" s="1034"/>
      <c r="F36" s="1034"/>
      <c r="G36" s="1034"/>
      <c r="H36" s="1034"/>
      <c r="I36" s="1034">
        <v>0</v>
      </c>
      <c r="J36" s="1034">
        <v>0</v>
      </c>
      <c r="K36" s="1034"/>
      <c r="L36" s="1034"/>
      <c r="M36" s="1034">
        <v>1539094</v>
      </c>
      <c r="N36" s="1034">
        <v>0</v>
      </c>
      <c r="O36" s="1034"/>
      <c r="P36" s="1034">
        <v>0</v>
      </c>
      <c r="Q36" s="1034">
        <v>1086645</v>
      </c>
      <c r="R36" s="1034">
        <v>0</v>
      </c>
      <c r="S36" s="1034">
        <v>165932.32</v>
      </c>
      <c r="T36" s="1034">
        <v>0</v>
      </c>
      <c r="U36" s="1034"/>
      <c r="V36" s="1034">
        <v>0</v>
      </c>
      <c r="W36" s="1034"/>
      <c r="X36" s="1034"/>
      <c r="Y36" s="1034">
        <v>4207</v>
      </c>
      <c r="Z36" s="1034"/>
      <c r="AA36" s="1034">
        <v>0</v>
      </c>
      <c r="AB36" s="1034"/>
      <c r="AC36" s="1034"/>
      <c r="AD36" s="1034">
        <v>0</v>
      </c>
      <c r="AE36" s="1034">
        <v>0</v>
      </c>
      <c r="AF36" s="1034"/>
      <c r="AG36" s="1034">
        <v>14595693.26</v>
      </c>
      <c r="AH36" s="1034"/>
      <c r="AI36" s="1034">
        <v>42575</v>
      </c>
      <c r="AJ36" s="1034">
        <v>0</v>
      </c>
      <c r="AK36" s="1034"/>
      <c r="AL36" s="1034"/>
      <c r="AM36" s="1034">
        <v>2484885</v>
      </c>
      <c r="AN36" s="1034">
        <v>1617260</v>
      </c>
      <c r="AO36" s="1034"/>
      <c r="AP36" s="1034"/>
      <c r="AQ36" s="1034"/>
      <c r="AR36" s="1034"/>
      <c r="AS36" s="1034"/>
      <c r="AT36" s="1034"/>
      <c r="AU36" s="1034">
        <v>62902.18</v>
      </c>
      <c r="AV36" s="1034"/>
      <c r="AW36" s="1034"/>
      <c r="AX36" s="1034"/>
      <c r="AY36" s="1034"/>
      <c r="AZ36" s="1034"/>
      <c r="BA36" s="1034"/>
      <c r="BB36" s="1034">
        <v>0</v>
      </c>
      <c r="BC36" s="1034"/>
      <c r="BD36" s="1034"/>
      <c r="BE36" s="1034"/>
      <c r="BF36" s="1034">
        <v>1177040.93</v>
      </c>
      <c r="BG36" s="1034">
        <v>0</v>
      </c>
      <c r="BH36" s="1034"/>
      <c r="BI36" s="1034"/>
      <c r="BJ36" s="1034"/>
      <c r="BK36" s="1034"/>
      <c r="BL36" s="1034">
        <v>0</v>
      </c>
      <c r="BM36" s="1034">
        <v>31583172</v>
      </c>
      <c r="BN36" s="1034"/>
      <c r="BO36" s="1034">
        <v>0</v>
      </c>
      <c r="BP36" s="1034">
        <v>193964</v>
      </c>
      <c r="BQ36" s="1034"/>
      <c r="BR36" s="1034"/>
      <c r="BS36" s="1034"/>
      <c r="BT36" s="1034">
        <v>0</v>
      </c>
      <c r="BU36" s="1034"/>
      <c r="BW36" s="648"/>
      <c r="BX36" s="648"/>
      <c r="BY36" s="648"/>
      <c r="BZ36" s="648"/>
      <c r="CA36" s="648"/>
      <c r="CB36" s="648"/>
    </row>
    <row r="37" spans="1:80" hidden="1" x14ac:dyDescent="0.35">
      <c r="A37" s="808"/>
      <c r="B37" s="1034"/>
      <c r="C37" s="1034"/>
      <c r="D37" s="1034"/>
      <c r="E37" s="1034"/>
      <c r="F37" s="1034"/>
      <c r="G37" s="1034"/>
      <c r="H37" s="1034"/>
      <c r="I37" s="1034"/>
      <c r="J37" s="1034"/>
      <c r="K37" s="1034"/>
      <c r="L37" s="1034"/>
      <c r="M37" s="1034"/>
      <c r="N37" s="1034"/>
      <c r="O37" s="1034"/>
      <c r="P37" s="1034"/>
      <c r="Q37" s="1034"/>
      <c r="R37" s="1034"/>
      <c r="S37" s="1034"/>
      <c r="T37" s="1034"/>
      <c r="U37" s="1034"/>
      <c r="V37" s="1034"/>
      <c r="W37" s="1034"/>
      <c r="X37" s="1034"/>
      <c r="Y37" s="1034"/>
      <c r="Z37" s="1034"/>
      <c r="AA37" s="1034"/>
      <c r="AB37" s="1034"/>
      <c r="AC37" s="1034"/>
      <c r="AD37" s="1034"/>
      <c r="AE37" s="1034"/>
      <c r="AF37" s="1034"/>
      <c r="AG37" s="1034"/>
      <c r="AH37" s="1034"/>
      <c r="AI37" s="1034"/>
      <c r="AJ37" s="1034"/>
      <c r="AK37" s="1034"/>
      <c r="AL37" s="1034"/>
      <c r="AM37" s="1034"/>
      <c r="AN37" s="1034"/>
      <c r="AO37" s="1034"/>
      <c r="AP37" s="1034"/>
      <c r="AQ37" s="1034"/>
      <c r="AR37" s="1034"/>
      <c r="AS37" s="1034"/>
      <c r="AT37" s="1034"/>
      <c r="AU37" s="1034"/>
      <c r="AV37" s="1034"/>
      <c r="AW37" s="1034"/>
      <c r="AX37" s="1034"/>
      <c r="AY37" s="1034"/>
      <c r="AZ37" s="1034"/>
      <c r="BA37" s="1034"/>
      <c r="BB37" s="1034"/>
      <c r="BC37" s="1034"/>
      <c r="BD37" s="1034"/>
      <c r="BE37" s="1034"/>
      <c r="BF37" s="1034"/>
      <c r="BG37" s="1034"/>
      <c r="BH37" s="1034"/>
      <c r="BI37" s="1034"/>
      <c r="BJ37" s="1034"/>
      <c r="BK37" s="1034"/>
      <c r="BL37" s="1034"/>
      <c r="BM37" s="1034"/>
      <c r="BN37" s="1034"/>
      <c r="BO37" s="1034"/>
      <c r="BP37" s="1034"/>
      <c r="BW37" s="648"/>
    </row>
    <row r="38" spans="1:80" hidden="1" x14ac:dyDescent="0.35">
      <c r="A38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</row>
    <row r="39" spans="1:80" ht="43.5" hidden="1" x14ac:dyDescent="0.35">
      <c r="B39" s="648" t="s">
        <v>37</v>
      </c>
      <c r="C39" s="648" t="s">
        <v>38</v>
      </c>
      <c r="D39" s="648" t="s">
        <v>39</v>
      </c>
      <c r="E39" s="1023" t="s">
        <v>40</v>
      </c>
      <c r="F39" s="648" t="s">
        <v>41</v>
      </c>
      <c r="G39" s="648" t="s">
        <v>42</v>
      </c>
      <c r="H39" s="2108" t="s">
        <v>24</v>
      </c>
      <c r="I39" s="648" t="s">
        <v>44</v>
      </c>
      <c r="J39" s="648" t="s">
        <v>45</v>
      </c>
      <c r="K39" s="648" t="s">
        <v>46</v>
      </c>
      <c r="L39" s="648" t="s">
        <v>1654</v>
      </c>
      <c r="M39" s="648" t="s">
        <v>47</v>
      </c>
      <c r="N39" s="648" t="s">
        <v>48</v>
      </c>
      <c r="O39" s="2108" t="s">
        <v>22</v>
      </c>
      <c r="P39" s="648" t="s">
        <v>50</v>
      </c>
      <c r="Q39" s="648" t="s">
        <v>635</v>
      </c>
      <c r="R39" s="648" t="s">
        <v>269</v>
      </c>
      <c r="S39" s="648" t="s">
        <v>52</v>
      </c>
      <c r="T39" s="648" t="s">
        <v>53</v>
      </c>
      <c r="U39" s="648" t="s">
        <v>54</v>
      </c>
      <c r="V39" s="648" t="s">
        <v>55</v>
      </c>
      <c r="W39" s="648" t="s">
        <v>56</v>
      </c>
      <c r="X39" s="648" t="s">
        <v>57</v>
      </c>
      <c r="Y39" s="648" t="s">
        <v>58</v>
      </c>
      <c r="Z39" s="1023" t="s">
        <v>59</v>
      </c>
      <c r="AA39" s="648" t="s">
        <v>60</v>
      </c>
      <c r="AB39" s="648" t="s">
        <v>61</v>
      </c>
      <c r="AC39" s="1023" t="s">
        <v>62</v>
      </c>
      <c r="AD39" s="648" t="s">
        <v>63</v>
      </c>
      <c r="AE39" s="648" t="s">
        <v>64</v>
      </c>
      <c r="AF39" s="1023" t="s">
        <v>65</v>
      </c>
      <c r="AG39" s="2109" t="s">
        <v>66</v>
      </c>
      <c r="AH39" s="648" t="s">
        <v>67</v>
      </c>
      <c r="AI39" s="648" t="s">
        <v>68</v>
      </c>
      <c r="AJ39" s="648" t="s">
        <v>271</v>
      </c>
      <c r="AK39" s="648" t="s">
        <v>69</v>
      </c>
      <c r="AL39" s="648" t="s">
        <v>70</v>
      </c>
      <c r="AM39" s="648" t="s">
        <v>71</v>
      </c>
      <c r="AN39" s="648" t="s">
        <v>72</v>
      </c>
      <c r="AO39" s="648" t="s">
        <v>73</v>
      </c>
      <c r="AP39" s="648" t="s">
        <v>74</v>
      </c>
      <c r="AQ39" s="648" t="s">
        <v>75</v>
      </c>
      <c r="AR39" s="648" t="s">
        <v>76</v>
      </c>
      <c r="AS39" s="648" t="s">
        <v>77</v>
      </c>
      <c r="AT39" s="648" t="s">
        <v>78</v>
      </c>
      <c r="AV39" s="648" t="s">
        <v>80</v>
      </c>
      <c r="AW39" s="648" t="s">
        <v>81</v>
      </c>
      <c r="AX39" s="648" t="s">
        <v>82</v>
      </c>
      <c r="AY39" s="648" t="s">
        <v>83</v>
      </c>
      <c r="AZ39" s="648" t="s">
        <v>84</v>
      </c>
      <c r="BA39" s="648" t="s">
        <v>85</v>
      </c>
      <c r="BB39" s="648" t="s">
        <v>86</v>
      </c>
      <c r="BC39" s="1023" t="s">
        <v>87</v>
      </c>
      <c r="BD39" s="648" t="s">
        <v>88</v>
      </c>
      <c r="BE39" s="1023" t="s">
        <v>89</v>
      </c>
      <c r="BF39" s="648" t="s">
        <v>90</v>
      </c>
      <c r="BG39" s="648" t="s">
        <v>91</v>
      </c>
      <c r="BH39" s="648" t="s">
        <v>92</v>
      </c>
      <c r="BI39" s="648" t="s">
        <v>93</v>
      </c>
      <c r="BJ39" s="648" t="s">
        <v>94</v>
      </c>
      <c r="BK39" s="648" t="s">
        <v>34</v>
      </c>
      <c r="BL39" s="648" t="s">
        <v>95</v>
      </c>
      <c r="BM39" s="648" t="s">
        <v>96</v>
      </c>
      <c r="BN39" s="648" t="s">
        <v>35</v>
      </c>
      <c r="BO39" s="648" t="s">
        <v>98</v>
      </c>
      <c r="BP39" s="648" t="s">
        <v>99</v>
      </c>
      <c r="BQ39" s="648" t="s">
        <v>100</v>
      </c>
      <c r="BR39" s="648" t="s">
        <v>101</v>
      </c>
      <c r="BS39" s="648" t="s">
        <v>272</v>
      </c>
      <c r="BT39" s="648" t="s">
        <v>102</v>
      </c>
      <c r="BU39" s="648" t="s">
        <v>103</v>
      </c>
      <c r="BV39" s="648" t="s">
        <v>104</v>
      </c>
    </row>
    <row r="40" spans="1:80" ht="43.5" hidden="1" x14ac:dyDescent="0.35">
      <c r="B40" s="648" t="s">
        <v>37</v>
      </c>
      <c r="C40" s="648" t="s">
        <v>38</v>
      </c>
      <c r="D40" s="648" t="s">
        <v>39</v>
      </c>
      <c r="E40" s="648" t="s">
        <v>40</v>
      </c>
      <c r="F40" s="648" t="s">
        <v>41</v>
      </c>
      <c r="G40" s="648" t="s">
        <v>42</v>
      </c>
      <c r="H40" s="648" t="s">
        <v>43</v>
      </c>
      <c r="I40" s="648" t="s">
        <v>44</v>
      </c>
      <c r="J40" s="648" t="s">
        <v>45</v>
      </c>
      <c r="K40" s="648" t="s">
        <v>46</v>
      </c>
      <c r="L40" s="648" t="s">
        <v>268</v>
      </c>
      <c r="M40" s="648" t="s">
        <v>47</v>
      </c>
      <c r="N40" s="648" t="s">
        <v>48</v>
      </c>
      <c r="O40" s="648" t="s">
        <v>1734</v>
      </c>
      <c r="P40" s="648" t="s">
        <v>50</v>
      </c>
      <c r="Q40" s="648" t="s">
        <v>51</v>
      </c>
      <c r="R40" s="648" t="s">
        <v>269</v>
      </c>
      <c r="S40" s="648" t="s">
        <v>52</v>
      </c>
      <c r="T40" s="648" t="s">
        <v>53</v>
      </c>
      <c r="U40" s="648" t="s">
        <v>54</v>
      </c>
      <c r="V40" s="648" t="s">
        <v>55</v>
      </c>
      <c r="W40" s="648" t="s">
        <v>56</v>
      </c>
      <c r="X40" s="648" t="s">
        <v>270</v>
      </c>
      <c r="Y40" s="648" t="s">
        <v>58</v>
      </c>
      <c r="Z40" s="648" t="s">
        <v>59</v>
      </c>
      <c r="AA40" s="648" t="s">
        <v>60</v>
      </c>
      <c r="AB40" s="648" t="s">
        <v>61</v>
      </c>
      <c r="AC40" s="648" t="s">
        <v>62</v>
      </c>
      <c r="AD40" s="648" t="s">
        <v>63</v>
      </c>
      <c r="AE40" s="648" t="s">
        <v>64</v>
      </c>
      <c r="AF40" s="648" t="s">
        <v>65</v>
      </c>
      <c r="AG40" s="648" t="s">
        <v>66</v>
      </c>
      <c r="AH40" s="648" t="s">
        <v>67</v>
      </c>
      <c r="AI40" s="648" t="s">
        <v>114</v>
      </c>
      <c r="AJ40" s="648" t="s">
        <v>271</v>
      </c>
      <c r="AK40" s="648" t="s">
        <v>69</v>
      </c>
      <c r="AL40" s="648" t="s">
        <v>70</v>
      </c>
      <c r="AM40" s="648" t="s">
        <v>71</v>
      </c>
      <c r="AN40" s="648" t="s">
        <v>72</v>
      </c>
      <c r="AO40" s="648" t="s">
        <v>73</v>
      </c>
      <c r="AP40" s="648" t="s">
        <v>74</v>
      </c>
      <c r="AQ40" s="648" t="s">
        <v>75</v>
      </c>
      <c r="AR40" s="648" t="s">
        <v>76</v>
      </c>
      <c r="AS40" s="648" t="s">
        <v>77</v>
      </c>
      <c r="AT40" s="648" t="s">
        <v>78</v>
      </c>
      <c r="AU40" s="648" t="s">
        <v>1155</v>
      </c>
      <c r="AV40" s="648" t="s">
        <v>80</v>
      </c>
      <c r="AW40" s="648" t="s">
        <v>81</v>
      </c>
      <c r="AX40" s="648" t="s">
        <v>82</v>
      </c>
      <c r="AY40" s="648" t="s">
        <v>83</v>
      </c>
      <c r="AZ40" s="648" t="s">
        <v>84</v>
      </c>
      <c r="BA40" s="648" t="s">
        <v>85</v>
      </c>
      <c r="BB40" s="648" t="s">
        <v>86</v>
      </c>
      <c r="BC40" s="648" t="s">
        <v>87</v>
      </c>
      <c r="BD40" s="648" t="s">
        <v>88</v>
      </c>
      <c r="BE40" s="648" t="s">
        <v>89</v>
      </c>
      <c r="BF40" s="648" t="s">
        <v>90</v>
      </c>
      <c r="BG40" s="648" t="s">
        <v>91</v>
      </c>
      <c r="BH40" s="648" t="s">
        <v>92</v>
      </c>
      <c r="BI40" s="648" t="s">
        <v>93</v>
      </c>
      <c r="BJ40" s="648" t="s">
        <v>94</v>
      </c>
      <c r="BK40" s="648" t="s">
        <v>34</v>
      </c>
      <c r="BL40" s="648" t="s">
        <v>95</v>
      </c>
      <c r="BM40" s="648" t="s">
        <v>96</v>
      </c>
      <c r="BN40" s="648" t="s">
        <v>35</v>
      </c>
      <c r="BO40" s="648" t="s">
        <v>98</v>
      </c>
      <c r="BP40" s="648" t="s">
        <v>99</v>
      </c>
      <c r="BQ40" s="648" t="s">
        <v>100</v>
      </c>
      <c r="BR40" s="648" t="s">
        <v>101</v>
      </c>
      <c r="BS40" s="648" t="s">
        <v>272</v>
      </c>
      <c r="BT40" s="648" t="s">
        <v>102</v>
      </c>
      <c r="BU40" s="648" t="s">
        <v>103</v>
      </c>
      <c r="BV40" s="648" t="s">
        <v>104</v>
      </c>
    </row>
    <row r="41" spans="1:80" hidden="1" x14ac:dyDescent="0.35">
      <c r="B41" s="648"/>
      <c r="C41" s="648"/>
    </row>
    <row r="42" spans="1:80" hidden="1" x14ac:dyDescent="0.35">
      <c r="B42" s="648"/>
      <c r="C42" s="648"/>
    </row>
    <row r="43" spans="1:80" hidden="1" x14ac:dyDescent="0.35">
      <c r="B43" s="648"/>
      <c r="C43" s="648"/>
    </row>
    <row r="44" spans="1:80" hidden="1" x14ac:dyDescent="0.35">
      <c r="B44" s="648"/>
      <c r="C44" s="648"/>
    </row>
    <row r="45" spans="1:80" ht="43.5" x14ac:dyDescent="0.35">
      <c r="B45" s="648" t="str">
        <f>'2018 Benchmarking Calculations'!I6</f>
        <v>Alectra Utilities Corporation</v>
      </c>
      <c r="C45" s="648" t="str">
        <f>'2018 Benchmarking Calculations'!J6</f>
        <v>Algoma Power Inc.</v>
      </c>
      <c r="D45" s="648" t="str">
        <f>'2018 Benchmarking Calculations'!K6</f>
        <v>Atikokan Hydro Inc.</v>
      </c>
      <c r="E45" s="648" t="str">
        <f>'2018 Benchmarking Calculations'!L6</f>
        <v>Bluewater Power Distribution Corporation</v>
      </c>
      <c r="F45" s="648" t="str">
        <f>'2018 Benchmarking Calculations'!M6</f>
        <v>Brant County Power Inc.</v>
      </c>
      <c r="G45" s="648" t="str">
        <f>'2018 Benchmarking Calculations'!N6</f>
        <v>Brantford Power Inc.</v>
      </c>
      <c r="H45" s="648" t="str">
        <f>'2018 Benchmarking Calculations'!O6</f>
        <v>Burlington Hydro Inc.</v>
      </c>
      <c r="I45" s="648" t="str">
        <f>'2018 Benchmarking Calculations'!P6</f>
        <v>Cambridge and North Dumfries Hydro Inc.</v>
      </c>
      <c r="J45" s="648" t="str">
        <f>'2018 Benchmarking Calculations'!Q6</f>
        <v>Canadian Niagara Power Inc.</v>
      </c>
      <c r="K45" s="648" t="str">
        <f>'2018 Benchmarking Calculations'!R6</f>
        <v>Centre Wellington Hydro Ltd.</v>
      </c>
      <c r="L45" s="648" t="str">
        <f>'2018 Benchmarking Calculations'!S6</f>
        <v>Chapleau Public Utilities Corporation</v>
      </c>
      <c r="M45" s="648" t="str">
        <f>'2018 Benchmarking Calculations'!T6</f>
        <v>EPCOR Electricity Distribution Ontario Inc.</v>
      </c>
      <c r="N45" s="648" t="str">
        <f>'2018 Benchmarking Calculations'!U6</f>
        <v>Cooperative Hydro Embrun Inc.</v>
      </c>
      <c r="O45" s="648" t="str">
        <f>'2018 Benchmarking Calculations'!V6</f>
        <v>E.L.K. Energy Inc.</v>
      </c>
      <c r="P45" s="648" t="str">
        <f>'2018 Benchmarking Calculations'!W6</f>
        <v xml:space="preserve">Energy+ Inc. </v>
      </c>
      <c r="Q45" s="648" t="str">
        <f>'2018 Benchmarking Calculations'!X6</f>
        <v>Enersource Hydro Mississauga Inc.</v>
      </c>
      <c r="R45" s="648" t="str">
        <f>'2018 Benchmarking Calculations'!Y6</f>
        <v>Entegrus Powerlines Inc.</v>
      </c>
      <c r="S45" s="648" t="str">
        <f>'2018 Benchmarking Calculations'!Z6</f>
        <v>EnWin Utilities Ltd.</v>
      </c>
      <c r="T45" s="648" t="str">
        <f>'2018 Benchmarking Calculations'!AA6</f>
        <v>ERTH Power Corporation</v>
      </c>
      <c r="U45" s="648" t="str">
        <f>'2018 Benchmarking Calculations'!AB6</f>
        <v>Espanola Regional Hydro Distribution Corporation</v>
      </c>
      <c r="V45" s="648" t="str">
        <f>'2018 Benchmarking Calculations'!AC6</f>
        <v>Essex Powerlines Corporation</v>
      </c>
      <c r="W45" s="648" t="str">
        <f>'2018 Benchmarking Calculations'!AD6</f>
        <v>Festival Hydro Inc.</v>
      </c>
      <c r="X45" s="648" t="str">
        <f>'2018 Benchmarking Calculations'!AE6</f>
        <v>Fort Frances Power Corporation</v>
      </c>
      <c r="Y45" s="648" t="str">
        <f>'2018 Benchmarking Calculations'!AF6</f>
        <v>Greater Sudbury Hydro Inc.</v>
      </c>
      <c r="Z45" s="648" t="str">
        <f>'2018 Benchmarking Calculations'!AG6</f>
        <v>Grimsby Power Incorporated</v>
      </c>
      <c r="AA45" s="648" t="str">
        <f>'2018 Benchmarking Calculations'!AH6</f>
        <v>Guelph Hydro Electric Systems Inc.</v>
      </c>
      <c r="AB45" s="648" t="str">
        <f>'2018 Benchmarking Calculations'!AI6</f>
        <v>Haldimand County Hydro Inc.</v>
      </c>
      <c r="AC45" s="648" t="str">
        <f>'2018 Benchmarking Calculations'!AJ6</f>
        <v>Halton Hills Hydro Inc.</v>
      </c>
      <c r="AD45" s="648" t="str">
        <f>'2018 Benchmarking Calculations'!AK6</f>
        <v>Hearst Power Distribution Company Limited</v>
      </c>
      <c r="AE45" s="648" t="str">
        <f>'2018 Benchmarking Calculations'!AL6</f>
        <v>Horizon Utilities Corporation</v>
      </c>
      <c r="AF45" s="648" t="str">
        <f>'2018 Benchmarking Calculations'!AM6</f>
        <v>Hydro 2000 Inc.</v>
      </c>
      <c r="AG45" s="648" t="str">
        <f>'2018 Benchmarking Calculations'!AN6</f>
        <v>Hydro Hawkesbury Inc.</v>
      </c>
      <c r="AH45" s="648" t="str">
        <f>'2018 Benchmarking Calculations'!AO6</f>
        <v>Hydro One Brampton Networks Inc.</v>
      </c>
      <c r="AI45" s="648" t="str">
        <f>'2018 Benchmarking Calculations'!AP6</f>
        <v>Hydro One Networks Inc.</v>
      </c>
      <c r="AJ45" s="648" t="str">
        <f>'2018 Benchmarking Calculations'!AQ6</f>
        <v>Hydro Ottawa Limited</v>
      </c>
      <c r="AK45" s="648" t="str">
        <f>'2018 Benchmarking Calculations'!AR6</f>
        <v>Innpower Corporation</v>
      </c>
      <c r="AL45" s="648" t="str">
        <f>'2018 Benchmarking Calculations'!AS6</f>
        <v>Kenora Hydro Electric Corporation Ltd.</v>
      </c>
      <c r="AM45" s="648" t="str">
        <f>'2018 Benchmarking Calculations'!AT6</f>
        <v>Kingston Hydro Corporation</v>
      </c>
      <c r="AN45" s="648" t="str">
        <f>'2018 Benchmarking Calculations'!AU6</f>
        <v>Kitchener-Wilmot Hydro Inc.</v>
      </c>
      <c r="AO45" s="648" t="str">
        <f>'2018 Benchmarking Calculations'!AV6</f>
        <v>Lakefront Utilities Inc.</v>
      </c>
      <c r="AP45" s="648" t="str">
        <f>'2018 Benchmarking Calculations'!AW6</f>
        <v>Lakeland Power Distribution Ltd.</v>
      </c>
      <c r="AQ45" s="648" t="str">
        <f>'2018 Benchmarking Calculations'!AX6</f>
        <v>London Hydro Inc.</v>
      </c>
      <c r="AR45" s="648" t="str">
        <f>'2018 Benchmarking Calculations'!AY6</f>
        <v>Midland Power Utility Corporation</v>
      </c>
      <c r="AS45" s="648" t="str">
        <f>'2018 Benchmarking Calculations'!AZ6</f>
        <v>Milton Hydro Distribution Inc.</v>
      </c>
      <c r="AT45" s="648" t="str">
        <f>'2018 Benchmarking Calculations'!BA6</f>
        <v>Newmarket-Tay Power Distribution Ltd.</v>
      </c>
      <c r="AU45" s="648" t="str">
        <f>'2018 Benchmarking Calculations'!BB6</f>
        <v>Niagara Peninsula Energy Inc.</v>
      </c>
      <c r="AV45" s="648" t="str">
        <f>'2018 Benchmarking Calculations'!BC6</f>
        <v>Niagara-on-the-Lake Hydro Inc.</v>
      </c>
      <c r="AW45" s="648">
        <f>'2018 Benchmarking Calculations'!BD6</f>
        <v>0</v>
      </c>
      <c r="AX45" s="648" t="str">
        <f>'2018 Benchmarking Calculations'!BE6</f>
        <v>North Bay Hydro Distribution Limited</v>
      </c>
      <c r="AY45" s="648" t="str">
        <f>'2018 Benchmarking Calculations'!BF6</f>
        <v>Northern Ontario Wires Inc.</v>
      </c>
      <c r="AZ45" s="648" t="str">
        <f>'2018 Benchmarking Calculations'!BG6</f>
        <v>Oakville Hydro Electricity Distribution Inc.</v>
      </c>
      <c r="BA45" s="648" t="str">
        <f>'2018 Benchmarking Calculations'!BH6</f>
        <v>Orangeville Hydro Limited</v>
      </c>
      <c r="BB45" s="648" t="str">
        <f>'2018 Benchmarking Calculations'!BI6</f>
        <v>Orillia Power Distribution Corporation</v>
      </c>
      <c r="BC45" s="648" t="str">
        <f>'2018 Benchmarking Calculations'!BJ6</f>
        <v>Oshawa PUC Networks Inc.</v>
      </c>
      <c r="BD45" s="648" t="str">
        <f>'2018 Benchmarking Calculations'!BK6</f>
        <v>Ottawa River Power Corporation</v>
      </c>
      <c r="BE45" s="648" t="str">
        <f>'2018 Benchmarking Calculations'!BL6</f>
        <v>Parry Sound Power Corporation</v>
      </c>
      <c r="BF45" s="648" t="str">
        <f>'2018 Benchmarking Calculations'!BM6</f>
        <v>Peterborough Distribution Incorporated</v>
      </c>
      <c r="BG45" s="648" t="str">
        <f>'2018 Benchmarking Calculations'!BN6</f>
        <v>PowerStream Inc.</v>
      </c>
      <c r="BH45" s="648" t="str">
        <f>'2018 Benchmarking Calculations'!BO6</f>
        <v>PUC Distribution Inc.</v>
      </c>
      <c r="BI45" s="648" t="str">
        <f>'2018 Benchmarking Calculations'!BP6</f>
        <v>Renfrew Hydro Inc.</v>
      </c>
      <c r="BJ45" s="648" t="str">
        <f>'2018 Benchmarking Calculations'!BQ6</f>
        <v>Rideau St. Lawrence Distribution Inc.</v>
      </c>
      <c r="BK45" s="648" t="str">
        <f>'2018 Benchmarking Calculations'!BR6</f>
        <v>Sioux Lookout Hydro Inc.</v>
      </c>
      <c r="BL45" s="648" t="str">
        <f>'2018 Benchmarking Calculations'!BS6</f>
        <v>St. Thomas Energy Inc.</v>
      </c>
      <c r="BM45" s="648" t="str">
        <f>'2018 Benchmarking Calculations'!BT6</f>
        <v>Thunder Bay Hydro Electricity Distribution Inc.</v>
      </c>
      <c r="BN45" s="648" t="str">
        <f>'2018 Benchmarking Calculations'!BU6</f>
        <v>Tillsonburg Hydro Inc.</v>
      </c>
      <c r="BO45" s="648" t="str">
        <f>'2018 Benchmarking Calculations'!BV6</f>
        <v>Toronto Hydro-Electric System Limited</v>
      </c>
      <c r="BP45" s="648" t="str">
        <f>'2018 Benchmarking Calculations'!BW6</f>
        <v>Veridian Connections Inc.</v>
      </c>
      <c r="BQ45" s="648" t="str">
        <f>'2018 Benchmarking Calculations'!BX6</f>
        <v>Wasaga Distribution Inc.</v>
      </c>
      <c r="BR45" s="648" t="str">
        <f>'2018 Benchmarking Calculations'!BY6</f>
        <v>Waterloo North Hydro Inc.</v>
      </c>
      <c r="BS45" s="648" t="str">
        <f>'2018 Benchmarking Calculations'!BZ6</f>
        <v>Welland Hydro-Electric System Corp.</v>
      </c>
      <c r="BT45" s="648" t="str">
        <f>'2018 Benchmarking Calculations'!CA6</f>
        <v>Wellington North Power Inc.</v>
      </c>
      <c r="BU45" s="648" t="str">
        <f>'2018 Benchmarking Calculations'!CB6</f>
        <v>West Coast Huron Energy Inc.</v>
      </c>
      <c r="BV45" s="648" t="str">
        <f>'2018 Benchmarking Calculations'!CC6</f>
        <v>Westario Power Inc.</v>
      </c>
      <c r="BW45" s="648" t="str">
        <f>'2018 Benchmarking Calculations'!CD6</f>
        <v>Whitby Hydro Electric Corporation</v>
      </c>
      <c r="BX45" s="648" t="str">
        <f>'2018 Benchmarking Calculations'!CE6</f>
        <v>Woodstock Hydro Services Inc.</v>
      </c>
      <c r="BY45" s="648">
        <f>'2018 Benchmarking Calculations'!CF6</f>
        <v>0</v>
      </c>
      <c r="BZ45" s="648">
        <f>'2018 Benchmarking Calculations'!CG6</f>
        <v>0</v>
      </c>
      <c r="CA45" s="648">
        <f>'2018 Benchmarking Calculations'!CH6</f>
        <v>0</v>
      </c>
    </row>
    <row r="46" spans="1:80" customFormat="1" ht="13" x14ac:dyDescent="0.3"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</row>
    <row r="47" spans="1:80" customFormat="1" ht="13" x14ac:dyDescent="0.3">
      <c r="A47" t="s">
        <v>1559</v>
      </c>
      <c r="B47" s="1248">
        <v>43585</v>
      </c>
      <c r="C47" s="809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</row>
    <row r="48" spans="1:80" customFormat="1" ht="13" x14ac:dyDescent="0.3">
      <c r="A48" t="s">
        <v>1746</v>
      </c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</row>
    <row r="49" spans="1:86" customFormat="1" ht="13" x14ac:dyDescent="0.3">
      <c r="B49" s="6" t="s">
        <v>1743</v>
      </c>
      <c r="C49" s="809"/>
      <c r="D49" s="809"/>
      <c r="E49" s="809"/>
      <c r="F49" s="809"/>
      <c r="G49" s="809"/>
      <c r="H49" s="809"/>
      <c r="I49" s="809"/>
      <c r="J49" s="809"/>
      <c r="K49" s="809"/>
      <c r="L49" s="809"/>
      <c r="M49" s="809"/>
      <c r="N49" s="809"/>
      <c r="O49" s="809"/>
      <c r="P49" s="809"/>
      <c r="Q49" s="809"/>
      <c r="R49" s="809"/>
      <c r="S49" s="809"/>
      <c r="T49" s="809"/>
      <c r="U49" s="809"/>
      <c r="V49" s="809"/>
      <c r="W49" s="809"/>
      <c r="X49" s="809"/>
      <c r="Y49" s="809"/>
      <c r="Z49" s="809"/>
      <c r="AA49" s="809"/>
      <c r="AB49" s="809"/>
      <c r="AC49" s="809"/>
      <c r="AD49" s="809"/>
      <c r="AE49" s="809"/>
      <c r="AF49" s="809"/>
      <c r="AG49" s="809"/>
      <c r="AH49" s="809"/>
      <c r="AI49" s="809"/>
      <c r="AJ49" s="809"/>
      <c r="AK49" s="809"/>
      <c r="AL49" s="809"/>
      <c r="AM49" s="809"/>
      <c r="AN49" s="809"/>
      <c r="AO49" s="809"/>
      <c r="AP49" s="809"/>
      <c r="AQ49" s="809"/>
      <c r="AR49" s="809"/>
      <c r="AS49" s="809"/>
      <c r="AT49" s="809"/>
      <c r="AU49" s="809"/>
      <c r="AV49" s="809"/>
      <c r="AW49" s="809"/>
      <c r="AX49" s="809"/>
      <c r="AY49" s="809"/>
      <c r="AZ49" s="809"/>
      <c r="BA49" s="809"/>
      <c r="BB49" s="809"/>
      <c r="BC49" s="809"/>
      <c r="BD49" s="809"/>
      <c r="BE49" s="809"/>
      <c r="BF49" s="809"/>
      <c r="BG49" s="809"/>
      <c r="BH49" s="809"/>
      <c r="BI49" s="809"/>
      <c r="BJ49" s="809"/>
      <c r="BK49" s="809"/>
      <c r="BL49" s="809"/>
      <c r="BM49" s="809"/>
      <c r="BN49" s="6"/>
      <c r="BO49" s="6"/>
      <c r="BP49" s="6"/>
      <c r="BQ49" s="6"/>
      <c r="BR49" s="6"/>
      <c r="BS49" s="6"/>
      <c r="BT49" s="6"/>
      <c r="BU49" s="6"/>
      <c r="BV49" s="6"/>
    </row>
    <row r="50" spans="1:86" customFormat="1" ht="39" x14ac:dyDescent="0.3">
      <c r="A50" s="795" t="s">
        <v>1664</v>
      </c>
      <c r="B50" s="6" t="s">
        <v>22</v>
      </c>
      <c r="C50" s="6" t="s">
        <v>37</v>
      </c>
      <c r="D50" s="6" t="s">
        <v>38</v>
      </c>
      <c r="E50" s="6" t="s">
        <v>39</v>
      </c>
      <c r="F50" s="6"/>
      <c r="G50" s="6" t="s">
        <v>41</v>
      </c>
      <c r="H50" s="6" t="s">
        <v>42</v>
      </c>
      <c r="I50" s="6"/>
      <c r="J50" s="6" t="s">
        <v>44</v>
      </c>
      <c r="K50" s="6" t="s">
        <v>45</v>
      </c>
      <c r="L50" s="6" t="s">
        <v>46</v>
      </c>
      <c r="M50" s="6" t="s">
        <v>464</v>
      </c>
      <c r="N50" s="6" t="s">
        <v>47</v>
      </c>
      <c r="O50" s="6" t="s">
        <v>48</v>
      </c>
      <c r="P50" s="6" t="s">
        <v>644</v>
      </c>
      <c r="Q50" s="6"/>
      <c r="R50" s="6" t="s">
        <v>50</v>
      </c>
      <c r="S50" s="6" t="s">
        <v>635</v>
      </c>
      <c r="T50" s="6" t="s">
        <v>465</v>
      </c>
      <c r="U50" s="6" t="s">
        <v>52</v>
      </c>
      <c r="V50" s="6" t="s">
        <v>53</v>
      </c>
      <c r="W50" s="6" t="s">
        <v>54</v>
      </c>
      <c r="X50" s="6" t="s">
        <v>55</v>
      </c>
      <c r="Y50" s="6" t="s">
        <v>56</v>
      </c>
      <c r="Z50" s="6" t="s">
        <v>57</v>
      </c>
      <c r="AA50" s="6" t="s">
        <v>58</v>
      </c>
      <c r="AB50" s="6"/>
      <c r="AC50" s="6" t="s">
        <v>60</v>
      </c>
      <c r="AD50" s="6" t="s">
        <v>61</v>
      </c>
      <c r="AE50" s="6"/>
      <c r="AF50" s="6" t="s">
        <v>63</v>
      </c>
      <c r="AG50" s="6" t="s">
        <v>64</v>
      </c>
      <c r="AH50" s="6"/>
      <c r="AI50" s="6" t="s">
        <v>66</v>
      </c>
      <c r="AJ50" s="6" t="s">
        <v>67</v>
      </c>
      <c r="AK50" s="6" t="s">
        <v>68</v>
      </c>
      <c r="AL50" s="6" t="str">
        <f>AL45</f>
        <v>Kenora Hydro Electric Corporation Ltd.</v>
      </c>
      <c r="AM50" s="6" t="s">
        <v>69</v>
      </c>
      <c r="AN50" s="6" t="s">
        <v>70</v>
      </c>
      <c r="AO50" s="6" t="s">
        <v>71</v>
      </c>
      <c r="AP50" s="6" t="s">
        <v>72</v>
      </c>
      <c r="AQ50" s="6" t="s">
        <v>73</v>
      </c>
      <c r="AR50" s="6"/>
      <c r="AS50" s="6" t="s">
        <v>75</v>
      </c>
      <c r="AT50" s="6" t="s">
        <v>76</v>
      </c>
      <c r="AU50" s="6" t="s">
        <v>77</v>
      </c>
      <c r="AV50" s="6" t="s">
        <v>78</v>
      </c>
      <c r="AW50" s="6"/>
      <c r="AX50" s="6" t="s">
        <v>80</v>
      </c>
      <c r="AY50" s="6" t="s">
        <v>81</v>
      </c>
      <c r="AZ50" s="6" t="s">
        <v>82</v>
      </c>
      <c r="BA50" s="6" t="s">
        <v>83</v>
      </c>
      <c r="BB50" s="6" t="s">
        <v>84</v>
      </c>
      <c r="BC50" s="6" t="s">
        <v>85</v>
      </c>
      <c r="BD50" s="6" t="s">
        <v>86</v>
      </c>
      <c r="BE50" s="6"/>
      <c r="BF50" s="6" t="s">
        <v>88</v>
      </c>
      <c r="BG50" s="6"/>
      <c r="BH50" s="6" t="s">
        <v>90</v>
      </c>
      <c r="BI50" s="6" t="s">
        <v>91</v>
      </c>
      <c r="BJ50" s="6" t="s">
        <v>92</v>
      </c>
      <c r="BK50" s="6" t="s">
        <v>93</v>
      </c>
      <c r="BM50" s="6" t="str">
        <f>BM45</f>
        <v>Thunder Bay Hydro Electricity Distribution Inc.</v>
      </c>
      <c r="BN50" s="6" t="s">
        <v>95</v>
      </c>
      <c r="BO50" s="6" t="s">
        <v>96</v>
      </c>
      <c r="BP50" s="6" t="s">
        <v>35</v>
      </c>
      <c r="BQ50" s="6" t="s">
        <v>98</v>
      </c>
      <c r="BR50" s="6" t="s">
        <v>99</v>
      </c>
      <c r="BS50" s="6" t="s">
        <v>100</v>
      </c>
      <c r="BT50" s="6" t="s">
        <v>101</v>
      </c>
      <c r="BU50" s="6" t="str">
        <f>BU45</f>
        <v>West Coast Huron Energy Inc.</v>
      </c>
      <c r="BV50" s="6" t="s">
        <v>102</v>
      </c>
      <c r="BW50" s="6" t="s">
        <v>103</v>
      </c>
      <c r="BX50" s="6"/>
      <c r="BY50" s="6"/>
      <c r="BZ50" s="6"/>
      <c r="CA50" s="6"/>
      <c r="CB50" s="6"/>
      <c r="CC50" s="6"/>
      <c r="CD50" s="6"/>
      <c r="CE50" s="6"/>
      <c r="CF50" s="6"/>
    </row>
    <row r="51" spans="1:86" x14ac:dyDescent="0.35">
      <c r="A51" s="639" t="s">
        <v>397</v>
      </c>
      <c r="B51" s="650">
        <v>328219959</v>
      </c>
      <c r="C51" s="650">
        <v>7307000</v>
      </c>
      <c r="D51" s="650">
        <v>716351</v>
      </c>
      <c r="E51" s="650">
        <v>9241677</v>
      </c>
      <c r="F51" s="650"/>
      <c r="G51" s="650">
        <v>4322647</v>
      </c>
      <c r="H51" s="650">
        <v>13483192.810000001</v>
      </c>
      <c r="I51" s="650"/>
      <c r="J51" s="650">
        <v>15385000</v>
      </c>
      <c r="K51" s="650">
        <v>1453404.22</v>
      </c>
      <c r="L51" s="650">
        <v>512764.83</v>
      </c>
      <c r="M51" s="650">
        <v>2673795.0699999998</v>
      </c>
      <c r="N51" s="650">
        <v>227281</v>
      </c>
      <c r="O51" s="650">
        <v>1105037.9099999999</v>
      </c>
      <c r="P51" s="650">
        <v>14222941</v>
      </c>
      <c r="Q51" s="650"/>
      <c r="R51" s="650">
        <v>12166321.029999999</v>
      </c>
      <c r="S51" s="650">
        <v>20377654.359999999</v>
      </c>
      <c r="T51" s="650">
        <v>4455227.57</v>
      </c>
      <c r="U51" s="650">
        <v>479402.5</v>
      </c>
      <c r="V51" s="650">
        <v>6383352.46</v>
      </c>
      <c r="W51" s="650">
        <v>3761249.09</v>
      </c>
      <c r="X51" s="650">
        <v>511690.91</v>
      </c>
      <c r="Y51" s="650">
        <v>10886000.390000001</v>
      </c>
      <c r="Z51" s="650">
        <v>1866440.41</v>
      </c>
      <c r="AA51" s="650">
        <v>12397374.119999999</v>
      </c>
      <c r="AB51" s="650"/>
      <c r="AC51" s="650">
        <v>7528216</v>
      </c>
      <c r="AD51" s="650">
        <v>278156.12</v>
      </c>
      <c r="AE51" s="650"/>
      <c r="AF51" s="650">
        <v>44997.14</v>
      </c>
      <c r="AG51" s="650">
        <v>218486.23</v>
      </c>
      <c r="AH51" s="650"/>
      <c r="AI51" s="650">
        <v>691819864.32000005</v>
      </c>
      <c r="AJ51" s="650">
        <v>122854180</v>
      </c>
      <c r="AK51" s="650">
        <v>5426267</v>
      </c>
      <c r="AL51" s="650">
        <v>629080</v>
      </c>
      <c r="AM51" s="650">
        <v>5289056</v>
      </c>
      <c r="AN51" s="650">
        <v>21257307.41</v>
      </c>
      <c r="AO51" s="650">
        <v>1548781</v>
      </c>
      <c r="AP51" s="650">
        <v>2440138.6800000002</v>
      </c>
      <c r="AQ51" s="650">
        <v>48041964.729999997</v>
      </c>
      <c r="AR51" s="650"/>
      <c r="AS51" s="650">
        <v>11224369</v>
      </c>
      <c r="AT51" s="650">
        <v>18526425</v>
      </c>
      <c r="AU51" s="650">
        <v>14985908</v>
      </c>
      <c r="AV51" s="650">
        <v>3282575.03</v>
      </c>
      <c r="AW51" s="650"/>
      <c r="AX51" s="650">
        <v>6940048.1799999997</v>
      </c>
      <c r="AY51" s="650">
        <v>845234</v>
      </c>
      <c r="AZ51" s="650">
        <v>22655648.760000002</v>
      </c>
      <c r="BA51" s="650">
        <v>1778360.46</v>
      </c>
      <c r="BB51" s="650">
        <v>2262041</v>
      </c>
      <c r="BC51" s="650">
        <v>16868642</v>
      </c>
      <c r="BD51" s="650">
        <v>1719102.03</v>
      </c>
      <c r="BE51" s="650"/>
      <c r="BF51" s="650">
        <v>5124000</v>
      </c>
      <c r="BG51" s="650"/>
      <c r="BH51" s="650">
        <v>5575711.3300000001</v>
      </c>
      <c r="BI51" s="650">
        <v>984505.74</v>
      </c>
      <c r="BJ51" s="650">
        <v>494642</v>
      </c>
      <c r="BK51" s="650">
        <v>646956.19999999995</v>
      </c>
      <c r="BL51" s="639"/>
      <c r="BM51" s="650">
        <v>11948111</v>
      </c>
      <c r="BN51" s="650">
        <v>1724288.78</v>
      </c>
      <c r="BO51" s="650">
        <v>563606572.71000004</v>
      </c>
      <c r="BP51" s="650">
        <v>29421418.23</v>
      </c>
      <c r="BQ51" s="650">
        <v>1422849.04</v>
      </c>
      <c r="BR51" s="650">
        <v>19537430</v>
      </c>
      <c r="BS51" s="650">
        <v>2186056.36</v>
      </c>
      <c r="BT51" s="650">
        <v>501091.49</v>
      </c>
      <c r="BU51" s="650">
        <v>774627</v>
      </c>
      <c r="BV51" s="650">
        <v>5789860</v>
      </c>
      <c r="BW51" s="650">
        <v>10385977</v>
      </c>
      <c r="BX51" s="648"/>
      <c r="BY51" s="648"/>
      <c r="BZ51" s="648"/>
      <c r="CA51" s="648"/>
      <c r="CB51" s="648"/>
      <c r="CC51" s="648"/>
      <c r="CD51" s="648"/>
      <c r="CE51" s="648"/>
      <c r="CF51" s="648"/>
    </row>
    <row r="52" spans="1:86" x14ac:dyDescent="0.35">
      <c r="A52" s="639" t="s">
        <v>677</v>
      </c>
      <c r="B52" s="650">
        <v>2348426</v>
      </c>
      <c r="C52" s="650">
        <v>0</v>
      </c>
      <c r="D52" s="650">
        <v>0</v>
      </c>
      <c r="E52" s="650"/>
      <c r="F52" s="650"/>
      <c r="G52" s="650"/>
      <c r="H52" s="650"/>
      <c r="I52" s="650"/>
      <c r="J52" s="650">
        <v>0</v>
      </c>
      <c r="K52" s="650">
        <v>0</v>
      </c>
      <c r="L52" s="650"/>
      <c r="M52" s="650"/>
      <c r="N52" s="650">
        <v>935</v>
      </c>
      <c r="O52" s="650">
        <v>0</v>
      </c>
      <c r="P52" s="650">
        <v>0</v>
      </c>
      <c r="Q52" s="650"/>
      <c r="R52" s="650">
        <v>0</v>
      </c>
      <c r="S52" s="650">
        <v>583621</v>
      </c>
      <c r="T52" s="650"/>
      <c r="U52" s="650">
        <v>0</v>
      </c>
      <c r="V52" s="650">
        <v>0</v>
      </c>
      <c r="W52" s="650"/>
      <c r="X52" s="650">
        <v>133652</v>
      </c>
      <c r="Y52" s="650"/>
      <c r="Z52" s="650"/>
      <c r="AA52" s="650">
        <v>122186.83</v>
      </c>
      <c r="AB52" s="650"/>
      <c r="AC52" s="650"/>
      <c r="AD52" s="650"/>
      <c r="AE52" s="650"/>
      <c r="AF52" s="650">
        <v>0</v>
      </c>
      <c r="AG52" s="650">
        <v>21714</v>
      </c>
      <c r="AH52" s="650"/>
      <c r="AI52" s="650">
        <v>8076440.8099999996</v>
      </c>
      <c r="AJ52" s="650">
        <v>329492</v>
      </c>
      <c r="AK52" s="650"/>
      <c r="AL52" s="650"/>
      <c r="AM52" s="650"/>
      <c r="AN52" s="650">
        <v>561721.78</v>
      </c>
      <c r="AO52" s="650">
        <v>0</v>
      </c>
      <c r="AP52" s="650"/>
      <c r="AQ52" s="650"/>
      <c r="AR52" s="650"/>
      <c r="AS52" s="650"/>
      <c r="AT52" s="650"/>
      <c r="AU52" s="650"/>
      <c r="AV52" s="650">
        <v>129530.92</v>
      </c>
      <c r="AW52" s="650"/>
      <c r="AX52" s="650"/>
      <c r="AY52" s="650"/>
      <c r="AZ52" s="650"/>
      <c r="BA52" s="650"/>
      <c r="BB52" s="650"/>
      <c r="BC52" s="650"/>
      <c r="BD52" s="650">
        <v>0</v>
      </c>
      <c r="BE52" s="650"/>
      <c r="BF52" s="650"/>
      <c r="BG52" s="650"/>
      <c r="BH52" s="650">
        <v>292262.89</v>
      </c>
      <c r="BI52" s="650">
        <v>0</v>
      </c>
      <c r="BJ52" s="650"/>
      <c r="BK52" s="650"/>
      <c r="BL52" s="639"/>
      <c r="BM52" s="650"/>
      <c r="BN52" s="650">
        <v>0</v>
      </c>
      <c r="BO52" s="650">
        <v>73668910</v>
      </c>
      <c r="BP52" s="650"/>
      <c r="BQ52" s="650">
        <v>0</v>
      </c>
      <c r="BR52" s="650">
        <v>736383</v>
      </c>
      <c r="BS52" s="650"/>
      <c r="BT52" s="650"/>
      <c r="BU52" s="650"/>
      <c r="BV52" s="650"/>
      <c r="BW52" s="650"/>
      <c r="BX52" s="648"/>
      <c r="BY52" s="648"/>
      <c r="BZ52" s="648"/>
      <c r="CA52" s="648"/>
      <c r="CB52" s="648"/>
      <c r="CC52" s="648"/>
      <c r="CD52" s="648"/>
      <c r="CE52" s="648"/>
      <c r="CF52" s="648"/>
    </row>
    <row r="53" spans="1:86" x14ac:dyDescent="0.35">
      <c r="B53" s="648"/>
      <c r="C53" s="648"/>
      <c r="BW53" s="648"/>
      <c r="BX53" s="648"/>
      <c r="BY53" s="648"/>
      <c r="BZ53" s="648"/>
      <c r="CA53" s="648"/>
      <c r="CB53" s="648"/>
      <c r="CC53" s="648"/>
      <c r="CD53" s="648"/>
      <c r="CE53" s="648"/>
      <c r="CF53" s="648"/>
      <c r="CG53" s="648"/>
      <c r="CH53" s="648"/>
    </row>
    <row r="54" spans="1:86" x14ac:dyDescent="0.35">
      <c r="B54" s="648"/>
      <c r="C54" s="648"/>
      <c r="BW54" s="648"/>
      <c r="BX54" s="648"/>
      <c r="BY54" s="648"/>
      <c r="BZ54" s="648"/>
      <c r="CA54" s="648"/>
      <c r="CB54" s="648"/>
      <c r="CC54" s="648"/>
      <c r="CD54" s="648"/>
      <c r="CE54" s="648"/>
    </row>
    <row r="55" spans="1:86" x14ac:dyDescent="0.35">
      <c r="A55" s="639" t="s">
        <v>1559</v>
      </c>
      <c r="B55" s="648">
        <v>43585</v>
      </c>
      <c r="C55" s="648"/>
      <c r="BW55" s="648"/>
      <c r="BX55" s="648"/>
      <c r="BY55" s="648"/>
      <c r="BZ55" s="648"/>
    </row>
    <row r="56" spans="1:86" x14ac:dyDescent="0.35">
      <c r="A56" s="639" t="s">
        <v>1746</v>
      </c>
      <c r="B56" s="648"/>
      <c r="C56" s="648"/>
      <c r="T56" s="639"/>
      <c r="W56" s="639"/>
      <c r="X56" s="639"/>
      <c r="BL56" s="639"/>
      <c r="BW56" s="648"/>
      <c r="BX56" s="648"/>
    </row>
    <row r="57" spans="1:86" s="648" customFormat="1" x14ac:dyDescent="0.35">
      <c r="B57" s="648" t="s">
        <v>1743</v>
      </c>
    </row>
    <row r="58" spans="1:86" s="648" customFormat="1" ht="43.5" x14ac:dyDescent="0.35">
      <c r="A58" s="648" t="s">
        <v>1664</v>
      </c>
      <c r="B58" s="648" t="s">
        <v>22</v>
      </c>
      <c r="C58" s="648" t="s">
        <v>37</v>
      </c>
      <c r="D58" s="648" t="s">
        <v>38</v>
      </c>
      <c r="E58" s="648" t="s">
        <v>39</v>
      </c>
      <c r="G58" s="648" t="s">
        <v>41</v>
      </c>
      <c r="H58" s="648" t="s">
        <v>42</v>
      </c>
      <c r="J58" s="648" t="s">
        <v>44</v>
      </c>
      <c r="K58" s="648" t="s">
        <v>45</v>
      </c>
      <c r="L58" s="648" t="s">
        <v>46</v>
      </c>
      <c r="M58" s="648" t="s">
        <v>464</v>
      </c>
      <c r="N58" s="648" t="s">
        <v>47</v>
      </c>
      <c r="O58" s="648" t="s">
        <v>48</v>
      </c>
      <c r="P58" s="648" t="s">
        <v>644</v>
      </c>
      <c r="R58" s="648" t="s">
        <v>50</v>
      </c>
      <c r="S58" s="648" t="s">
        <v>635</v>
      </c>
      <c r="T58" s="648" t="s">
        <v>465</v>
      </c>
      <c r="U58" s="648" t="s">
        <v>52</v>
      </c>
      <c r="V58" s="648" t="s">
        <v>53</v>
      </c>
      <c r="W58" s="648" t="s">
        <v>54</v>
      </c>
      <c r="X58" s="648" t="s">
        <v>55</v>
      </c>
      <c r="Y58" s="648" t="s">
        <v>56</v>
      </c>
      <c r="Z58" s="650" t="s">
        <v>57</v>
      </c>
      <c r="AA58" s="648" t="s">
        <v>58</v>
      </c>
      <c r="AC58" s="648" t="s">
        <v>60</v>
      </c>
      <c r="AD58" s="648" t="s">
        <v>61</v>
      </c>
      <c r="AF58" s="648" t="s">
        <v>63</v>
      </c>
      <c r="AG58" s="648" t="s">
        <v>64</v>
      </c>
      <c r="AI58" s="648" t="s">
        <v>66</v>
      </c>
      <c r="AJ58" s="648" t="s">
        <v>67</v>
      </c>
      <c r="AK58" s="648" t="s">
        <v>68</v>
      </c>
      <c r="AL58" s="648" t="str">
        <f>AL45</f>
        <v>Kenora Hydro Electric Corporation Ltd.</v>
      </c>
      <c r="AM58" s="648" t="s">
        <v>69</v>
      </c>
      <c r="AN58" s="648" t="s">
        <v>70</v>
      </c>
      <c r="AO58" s="648" t="s">
        <v>71</v>
      </c>
      <c r="AP58" s="648" t="s">
        <v>72</v>
      </c>
      <c r="AQ58" s="648" t="s">
        <v>73</v>
      </c>
      <c r="AS58" s="648" t="s">
        <v>75</v>
      </c>
      <c r="AT58" s="648" t="s">
        <v>76</v>
      </c>
      <c r="AU58" s="648" t="s">
        <v>77</v>
      </c>
      <c r="AV58" s="648" t="s">
        <v>78</v>
      </c>
      <c r="AX58" s="648" t="s">
        <v>80</v>
      </c>
      <c r="AY58" s="648" t="s">
        <v>81</v>
      </c>
      <c r="AZ58" s="648" t="s">
        <v>82</v>
      </c>
      <c r="BA58" s="648" t="s">
        <v>83</v>
      </c>
      <c r="BB58" s="648" t="s">
        <v>84</v>
      </c>
      <c r="BC58" s="648" t="s">
        <v>85</v>
      </c>
      <c r="BD58" s="648" t="s">
        <v>86</v>
      </c>
      <c r="BF58" s="648" t="s">
        <v>88</v>
      </c>
      <c r="BH58" s="648" t="s">
        <v>90</v>
      </c>
      <c r="BI58" s="648" t="s">
        <v>91</v>
      </c>
      <c r="BJ58" s="648" t="s">
        <v>92</v>
      </c>
      <c r="BK58" s="648" t="s">
        <v>93</v>
      </c>
      <c r="BM58" s="648" t="str">
        <f>BM45</f>
        <v>Thunder Bay Hydro Electricity Distribution Inc.</v>
      </c>
      <c r="BN58" s="648" t="s">
        <v>95</v>
      </c>
      <c r="BO58" s="648" t="s">
        <v>96</v>
      </c>
      <c r="BP58" s="648" t="s">
        <v>35</v>
      </c>
      <c r="BQ58" s="648" t="s">
        <v>98</v>
      </c>
      <c r="BR58" s="648" t="s">
        <v>99</v>
      </c>
      <c r="BS58" s="648" t="s">
        <v>100</v>
      </c>
      <c r="BT58" s="648" t="s">
        <v>101</v>
      </c>
      <c r="BU58" s="648" t="str">
        <f>BU45</f>
        <v>West Coast Huron Energy Inc.</v>
      </c>
      <c r="BV58" s="650" t="s">
        <v>102</v>
      </c>
      <c r="BW58" s="648" t="s">
        <v>103</v>
      </c>
    </row>
    <row r="59" spans="1:86" s="648" customFormat="1" ht="29" x14ac:dyDescent="0.35">
      <c r="A59" s="648" t="s">
        <v>397</v>
      </c>
      <c r="B59" s="648">
        <v>328219959</v>
      </c>
      <c r="C59" s="648">
        <v>7307000</v>
      </c>
      <c r="D59" s="648">
        <v>716351</v>
      </c>
      <c r="E59" s="648">
        <v>9241677</v>
      </c>
      <c r="G59" s="648">
        <v>4322647</v>
      </c>
      <c r="H59" s="648">
        <v>13483192.810000001</v>
      </c>
      <c r="J59" s="648">
        <v>15385000</v>
      </c>
      <c r="K59" s="648">
        <v>1453404.22</v>
      </c>
      <c r="L59" s="648">
        <v>512764.83</v>
      </c>
      <c r="M59" s="648">
        <v>2673795.0699999998</v>
      </c>
      <c r="N59" s="648">
        <v>227281</v>
      </c>
      <c r="O59" s="648">
        <v>1105037.9099999999</v>
      </c>
      <c r="P59" s="648">
        <v>14222941</v>
      </c>
      <c r="R59" s="648">
        <v>12166321.029999999</v>
      </c>
      <c r="S59" s="648">
        <v>20377654.359999999</v>
      </c>
      <c r="T59" s="648">
        <v>4455227.57</v>
      </c>
      <c r="U59" s="648">
        <v>479402.5</v>
      </c>
      <c r="V59" s="648">
        <v>6383352.46</v>
      </c>
      <c r="W59" s="648">
        <v>3761249.09</v>
      </c>
      <c r="X59" s="648">
        <v>511690.91</v>
      </c>
      <c r="Y59" s="648">
        <v>10886000.390000001</v>
      </c>
      <c r="Z59" s="648">
        <v>1866440.41</v>
      </c>
      <c r="AA59" s="648">
        <v>12397374.119999999</v>
      </c>
      <c r="AC59" s="648">
        <v>7528216</v>
      </c>
      <c r="AD59" s="648">
        <v>278156.12</v>
      </c>
      <c r="AF59" s="648">
        <v>44997.14</v>
      </c>
      <c r="AG59" s="648">
        <v>218486.23</v>
      </c>
      <c r="AI59" s="648">
        <v>691819864.32000005</v>
      </c>
      <c r="AJ59" s="648">
        <v>122854180</v>
      </c>
      <c r="AK59" s="648">
        <v>5426267</v>
      </c>
      <c r="AL59" s="648">
        <v>629080</v>
      </c>
      <c r="AM59" s="648">
        <v>5289056</v>
      </c>
      <c r="AN59" s="648">
        <v>21257307.41</v>
      </c>
      <c r="AO59" s="648">
        <v>1548781</v>
      </c>
      <c r="AP59" s="648">
        <v>2440138.6800000002</v>
      </c>
      <c r="AQ59" s="648">
        <v>48041964.729999997</v>
      </c>
      <c r="AS59" s="648">
        <v>11224369</v>
      </c>
      <c r="AT59" s="648">
        <v>18526425</v>
      </c>
      <c r="AU59" s="648">
        <v>14985908</v>
      </c>
      <c r="AV59" s="648">
        <v>3282575.03</v>
      </c>
      <c r="AX59" s="648">
        <v>6940048.1799999997</v>
      </c>
      <c r="AY59" s="648">
        <v>845234</v>
      </c>
      <c r="AZ59" s="648">
        <v>22655648.760000002</v>
      </c>
      <c r="BA59" s="648">
        <v>1778360.46</v>
      </c>
      <c r="BB59" s="648">
        <v>2262041</v>
      </c>
      <c r="BC59" s="648">
        <v>16868642</v>
      </c>
      <c r="BD59" s="648">
        <v>1719102.03</v>
      </c>
      <c r="BF59" s="648">
        <v>5124000</v>
      </c>
      <c r="BH59" s="648">
        <v>5575711.3300000001</v>
      </c>
      <c r="BI59" s="648">
        <v>984505.74</v>
      </c>
      <c r="BJ59" s="648">
        <v>494642</v>
      </c>
      <c r="BK59" s="648">
        <v>646956.19999999995</v>
      </c>
      <c r="BM59" s="648">
        <v>11948111</v>
      </c>
      <c r="BN59" s="648">
        <v>1724288.78</v>
      </c>
      <c r="BO59" s="648">
        <v>563606572.71000004</v>
      </c>
      <c r="BP59" s="648">
        <v>29421418.23</v>
      </c>
      <c r="BQ59" s="648">
        <v>1422849.04</v>
      </c>
      <c r="BR59" s="648">
        <v>19537430</v>
      </c>
      <c r="BS59" s="648">
        <v>2186056.36</v>
      </c>
      <c r="BT59" s="648">
        <v>501091.49</v>
      </c>
      <c r="BU59" s="648">
        <v>774627</v>
      </c>
      <c r="BV59" s="648">
        <v>5789860</v>
      </c>
      <c r="BW59" s="648">
        <v>10385977</v>
      </c>
    </row>
    <row r="60" spans="1:86" s="648" customFormat="1" ht="29" x14ac:dyDescent="0.35">
      <c r="A60" s="648" t="s">
        <v>677</v>
      </c>
      <c r="B60" s="648">
        <v>2348426</v>
      </c>
      <c r="C60" s="648">
        <v>0</v>
      </c>
      <c r="D60" s="648">
        <v>0</v>
      </c>
      <c r="J60" s="648">
        <v>0</v>
      </c>
      <c r="K60" s="648">
        <v>0</v>
      </c>
      <c r="N60" s="648">
        <v>935</v>
      </c>
      <c r="O60" s="648">
        <v>0</v>
      </c>
      <c r="P60" s="648">
        <v>0</v>
      </c>
      <c r="R60" s="648">
        <v>0</v>
      </c>
      <c r="S60" s="648">
        <v>583621</v>
      </c>
      <c r="U60" s="648">
        <v>0</v>
      </c>
      <c r="V60" s="648">
        <v>0</v>
      </c>
      <c r="X60" s="648">
        <v>133652</v>
      </c>
      <c r="AA60" s="648">
        <v>122186.83</v>
      </c>
      <c r="AF60" s="648">
        <v>0</v>
      </c>
      <c r="AG60" s="648">
        <v>21714</v>
      </c>
      <c r="AI60" s="648">
        <v>8076440.8099999996</v>
      </c>
      <c r="AJ60" s="648">
        <v>329492</v>
      </c>
      <c r="AL60" s="648">
        <v>0</v>
      </c>
      <c r="AN60" s="648">
        <v>561721.78</v>
      </c>
      <c r="AO60" s="648">
        <v>0</v>
      </c>
      <c r="AV60" s="648">
        <v>129530.92</v>
      </c>
      <c r="BD60" s="648">
        <v>0</v>
      </c>
      <c r="BH60" s="648">
        <v>292262.89</v>
      </c>
      <c r="BI60" s="648">
        <v>0</v>
      </c>
      <c r="BN60" s="648">
        <v>0</v>
      </c>
      <c r="BO60" s="648">
        <v>73668910</v>
      </c>
      <c r="BQ60" s="648">
        <v>0</v>
      </c>
      <c r="BR60" s="648">
        <v>736383</v>
      </c>
    </row>
    <row r="61" spans="1:86" x14ac:dyDescent="0.35">
      <c r="B61" s="648"/>
      <c r="C61" s="648"/>
      <c r="BK61" s="639"/>
      <c r="BW61" s="648"/>
      <c r="BX61" s="648"/>
      <c r="BY61" s="648"/>
      <c r="BZ61" s="648"/>
      <c r="CA61" s="648"/>
      <c r="CB61" s="648"/>
      <c r="CC61" s="648"/>
      <c r="CD61" s="648"/>
    </row>
    <row r="62" spans="1:86" x14ac:dyDescent="0.35">
      <c r="B62" s="648"/>
      <c r="C62" s="648"/>
      <c r="BW62" s="648"/>
      <c r="BX62" s="648"/>
      <c r="BY62" s="648"/>
      <c r="BZ62" s="648"/>
      <c r="CA62" s="648"/>
      <c r="CB62" s="648"/>
      <c r="CC62" s="648"/>
      <c r="CD62" s="648"/>
      <c r="CE62" s="648"/>
    </row>
    <row r="63" spans="1:86" x14ac:dyDescent="0.35">
      <c r="B63" s="648"/>
      <c r="C63" s="648"/>
      <c r="BW63" s="648"/>
      <c r="BX63" s="648"/>
      <c r="BY63" s="648"/>
      <c r="BZ63" s="648"/>
    </row>
    <row r="64" spans="1:86" x14ac:dyDescent="0.35">
      <c r="B64" s="648"/>
      <c r="C64" s="648"/>
      <c r="BW64" s="648"/>
      <c r="BX64" s="648"/>
      <c r="BY64" s="648"/>
      <c r="BZ64" s="648"/>
    </row>
    <row r="65" spans="2:75" x14ac:dyDescent="0.35">
      <c r="B65" s="648"/>
      <c r="C65" s="648"/>
      <c r="BW65" s="648"/>
    </row>
    <row r="66" spans="2:75" x14ac:dyDescent="0.35">
      <c r="B66" s="648"/>
      <c r="C66" s="648"/>
    </row>
    <row r="67" spans="2:75" x14ac:dyDescent="0.35">
      <c r="B67" s="648"/>
      <c r="C67" s="648"/>
    </row>
    <row r="68" spans="2:75" x14ac:dyDescent="0.35">
      <c r="B68" s="648"/>
      <c r="C68" s="648"/>
    </row>
    <row r="69" spans="2:75" x14ac:dyDescent="0.35">
      <c r="B69" s="648"/>
      <c r="C69" s="648"/>
    </row>
    <row r="70" spans="2:75" x14ac:dyDescent="0.35">
      <c r="B70" s="648"/>
      <c r="C70" s="648"/>
    </row>
    <row r="71" spans="2:75" x14ac:dyDescent="0.35">
      <c r="B71" s="648"/>
      <c r="C71" s="648"/>
      <c r="D71" s="1211"/>
    </row>
    <row r="72" spans="2:75" x14ac:dyDescent="0.35">
      <c r="B72" s="648"/>
      <c r="C72" s="648"/>
    </row>
    <row r="73" spans="2:75" x14ac:dyDescent="0.35">
      <c r="B73" s="648"/>
      <c r="C73" s="648"/>
    </row>
    <row r="74" spans="2:75" x14ac:dyDescent="0.35">
      <c r="B74" s="648"/>
      <c r="C74" s="648"/>
    </row>
    <row r="75" spans="2:75" x14ac:dyDescent="0.35">
      <c r="B75" s="648"/>
      <c r="C75" s="648"/>
    </row>
    <row r="76" spans="2:75" x14ac:dyDescent="0.35">
      <c r="B76" s="648"/>
      <c r="C76" s="648"/>
    </row>
    <row r="77" spans="2:75" x14ac:dyDescent="0.35">
      <c r="B77" s="648"/>
      <c r="C77" s="648"/>
    </row>
    <row r="78" spans="2:75" x14ac:dyDescent="0.35">
      <c r="B78" s="648"/>
      <c r="C78" s="648"/>
    </row>
    <row r="79" spans="2:75" x14ac:dyDescent="0.35">
      <c r="B79" s="648"/>
      <c r="C79" s="648"/>
    </row>
    <row r="80" spans="2:75" x14ac:dyDescent="0.35">
      <c r="B80" s="648"/>
      <c r="C80" s="648"/>
    </row>
    <row r="81" spans="2:3" x14ac:dyDescent="0.35">
      <c r="B81" s="648"/>
      <c r="C81" s="648"/>
    </row>
    <row r="82" spans="2:3" x14ac:dyDescent="0.35">
      <c r="B82" s="648"/>
      <c r="C82" s="648"/>
    </row>
    <row r="83" spans="2:3" x14ac:dyDescent="0.35">
      <c r="B83" s="648"/>
      <c r="C83" s="648"/>
    </row>
    <row r="84" spans="2:3" x14ac:dyDescent="0.35">
      <c r="B84" s="648"/>
      <c r="C84" s="648"/>
    </row>
    <row r="85" spans="2:3" x14ac:dyDescent="0.35">
      <c r="B85" s="648"/>
      <c r="C85" s="648"/>
    </row>
    <row r="86" spans="2:3" x14ac:dyDescent="0.35">
      <c r="B86" s="648"/>
      <c r="C86" s="648"/>
    </row>
    <row r="87" spans="2:3" x14ac:dyDescent="0.35">
      <c r="B87" s="648"/>
      <c r="C87" s="648"/>
    </row>
    <row r="88" spans="2:3" x14ac:dyDescent="0.35">
      <c r="B88" s="648"/>
      <c r="C88" s="648"/>
    </row>
    <row r="89" spans="2:3" x14ac:dyDescent="0.35">
      <c r="B89" s="648"/>
      <c r="C89" s="648"/>
    </row>
    <row r="90" spans="2:3" x14ac:dyDescent="0.35">
      <c r="B90" s="648"/>
      <c r="C90" s="648"/>
    </row>
    <row r="91" spans="2:3" x14ac:dyDescent="0.35">
      <c r="B91" s="648"/>
      <c r="C91" s="648"/>
    </row>
    <row r="92" spans="2:3" x14ac:dyDescent="0.35">
      <c r="B92" s="648"/>
      <c r="C92" s="648"/>
    </row>
    <row r="97" spans="1:1" x14ac:dyDescent="0.35">
      <c r="A97" s="639">
        <f>COUNTA(A6:A88)</f>
        <v>29</v>
      </c>
    </row>
  </sheetData>
  <pageMargins left="0.7" right="0.7" top="0.75" bottom="0.75" header="0.3" footer="0.3"/>
  <legacyDrawing r:id="rId3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5">
    <tabColor theme="3" tint="-0.249977111117893"/>
  </sheetPr>
  <dimension ref="A1:CC507"/>
  <sheetViews>
    <sheetView topLeftCell="A338" zoomScale="80" zoomScaleNormal="80" workbookViewId="0">
      <pane xSplit="2" ySplit="3" topLeftCell="C395" activePane="bottomRight" state="frozen"/>
      <selection activeCell="A8" sqref="A8:R8"/>
      <selection pane="topRight" activeCell="A8" sqref="A8:R8"/>
      <selection pane="bottomLeft" activeCell="A8" sqref="A8:R8"/>
      <selection pane="bottomRight" activeCell="A8" sqref="A8:R8"/>
    </sheetView>
  </sheetViews>
  <sheetFormatPr defaultColWidth="9.08984375" defaultRowHeight="14.5" x14ac:dyDescent="0.35"/>
  <cols>
    <col min="1" max="1" width="34.90625" style="639" customWidth="1"/>
    <col min="2" max="2" width="41.08984375" style="639" customWidth="1"/>
    <col min="3" max="3" width="15.36328125" style="715" customWidth="1"/>
    <col min="4" max="4" width="11.54296875" style="715" customWidth="1"/>
    <col min="5" max="5" width="13.453125" style="715" customWidth="1"/>
    <col min="6" max="6" width="12.36328125" style="715" customWidth="1"/>
    <col min="7" max="9" width="13.453125" style="715" customWidth="1"/>
    <col min="10" max="10" width="14.08984375" style="715" customWidth="1"/>
    <col min="11" max="11" width="15.6328125" style="715" customWidth="1"/>
    <col min="12" max="12" width="12.90625" style="715" customWidth="1"/>
    <col min="13" max="15" width="11.54296875" style="715" customWidth="1"/>
    <col min="16" max="16" width="14.54296875" style="715" customWidth="1"/>
    <col min="17" max="19" width="13.453125" style="715" customWidth="1"/>
    <col min="20" max="20" width="17" style="715" customWidth="1"/>
    <col min="21" max="21" width="13.453125" style="715" customWidth="1"/>
    <col min="22" max="22" width="20" style="715" customWidth="1"/>
    <col min="23" max="23" width="15.90625" style="715" customWidth="1"/>
    <col min="24" max="24" width="13.453125" style="715" customWidth="1"/>
    <col min="25" max="25" width="11.54296875" style="715" customWidth="1"/>
    <col min="26" max="26" width="13.90625" style="715" customWidth="1"/>
    <col min="27" max="27" width="12" style="715" customWidth="1"/>
    <col min="28" max="28" width="14.453125" style="715" customWidth="1"/>
    <col min="29" max="29" width="14.6328125" style="715" customWidth="1"/>
    <col min="30" max="30" width="14.54296875" style="715" customWidth="1"/>
    <col min="31" max="31" width="13.6328125" style="715" customWidth="1"/>
    <col min="32" max="32" width="13.54296875" style="715" customWidth="1"/>
    <col min="33" max="33" width="13.453125" style="715" customWidth="1"/>
    <col min="34" max="34" width="15.6328125" style="715" customWidth="1"/>
    <col min="35" max="35" width="14" style="715" customWidth="1"/>
    <col min="36" max="36" width="22.6328125" style="715" customWidth="1"/>
    <col min="37" max="39" width="11.6328125" style="715" customWidth="1"/>
    <col min="40" max="40" width="13.453125" style="715" customWidth="1"/>
    <col min="41" max="41" width="11.54296875" style="715" customWidth="1"/>
    <col min="42" max="43" width="13.453125" style="715" customWidth="1"/>
    <col min="44" max="44" width="11.6328125" style="715" customWidth="1"/>
    <col min="45" max="45" width="13.453125" style="715" customWidth="1"/>
    <col min="46" max="46" width="11.6328125" style="715" customWidth="1"/>
    <col min="47" max="47" width="13.453125" style="715" customWidth="1"/>
    <col min="48" max="48" width="14.6328125" style="715" customWidth="1"/>
    <col min="49" max="49" width="37.90625" style="715" customWidth="1"/>
    <col min="50" max="50" width="14.90625" style="715" customWidth="1"/>
    <col min="51" max="51" width="14.08984375" style="715" customWidth="1"/>
    <col min="52" max="52" width="11.54296875" style="715" customWidth="1"/>
    <col min="53" max="53" width="12.453125" style="715" customWidth="1"/>
    <col min="54" max="54" width="13.453125" style="715" customWidth="1"/>
    <col min="55" max="55" width="15" style="715" customWidth="1"/>
    <col min="56" max="56" width="13.453125" style="715" customWidth="1"/>
    <col min="57" max="57" width="14.54296875" style="715" customWidth="1"/>
    <col min="58" max="58" width="19" style="715" customWidth="1"/>
    <col min="59" max="61" width="11.54296875" style="715" customWidth="1"/>
    <col min="62" max="62" width="12.453125" style="715" customWidth="1"/>
    <col min="63" max="63" width="14" style="715" customWidth="1"/>
    <col min="64" max="64" width="11.54296875" style="715" customWidth="1"/>
    <col min="65" max="65" width="14.54296875" style="715" customWidth="1"/>
    <col min="66" max="66" width="13.54296875" style="715" customWidth="1"/>
    <col min="67" max="67" width="11.54296875" style="715" customWidth="1"/>
    <col min="68" max="68" width="13.453125" style="715" customWidth="1"/>
    <col min="69" max="69" width="11.54296875" style="715" customWidth="1"/>
    <col min="70" max="70" width="11.6328125" style="715" customWidth="1"/>
    <col min="71" max="71" width="11.54296875" style="715" customWidth="1"/>
    <col min="72" max="72" width="11.54296875" style="715" hidden="1" customWidth="1"/>
    <col min="73" max="73" width="13.453125" style="715" hidden="1" customWidth="1"/>
    <col min="74" max="74" width="12.453125" style="715" hidden="1" customWidth="1"/>
    <col min="75" max="75" width="18" style="715" hidden="1" customWidth="1"/>
    <col min="76" max="76" width="30.36328125" style="715" hidden="1" customWidth="1"/>
    <col min="77" max="77" width="27.36328125" style="639" customWidth="1"/>
    <col min="78" max="78" width="17" style="639" customWidth="1"/>
    <col min="79" max="79" width="32.90625" style="639" customWidth="1"/>
    <col min="80" max="80" width="23" style="639" customWidth="1"/>
    <col min="81" max="81" width="24" style="639" customWidth="1"/>
    <col min="82" max="82" width="28.54296875" style="639" customWidth="1"/>
    <col min="83" max="83" width="28.08984375" style="639" customWidth="1"/>
    <col min="84" max="84" width="27.54296875" style="639" customWidth="1"/>
    <col min="85" max="85" width="35" style="639" customWidth="1"/>
    <col min="86" max="86" width="22.08984375" style="639" customWidth="1"/>
    <col min="87" max="87" width="16" style="639" customWidth="1"/>
    <col min="88" max="88" width="18.54296875" style="639" customWidth="1"/>
    <col min="89" max="89" width="17.36328125" style="639" customWidth="1"/>
    <col min="90" max="90" width="32.36328125" style="639" customWidth="1"/>
    <col min="91" max="91" width="22.453125" style="639" customWidth="1"/>
    <col min="92" max="92" width="20.36328125" style="639" customWidth="1"/>
    <col min="93" max="93" width="39.08984375" style="639" customWidth="1"/>
    <col min="94" max="94" width="27.453125" style="639" customWidth="1"/>
    <col min="95" max="95" width="23.36328125" style="639" customWidth="1"/>
    <col min="96" max="96" width="23.6328125" style="639" customWidth="1"/>
    <col min="97" max="97" width="42.6328125" style="639" customWidth="1"/>
    <col min="98" max="98" width="40.36328125" style="639" customWidth="1"/>
    <col min="99" max="99" width="19.54296875" style="639" customWidth="1"/>
    <col min="100" max="100" width="33.90625" style="639" customWidth="1"/>
    <col min="101" max="101" width="22.6328125" style="639" customWidth="1"/>
    <col min="102" max="102" width="21.6328125" style="639" customWidth="1"/>
    <col min="103" max="103" width="23.54296875" style="639" customWidth="1"/>
    <col min="104" max="104" width="32.36328125" style="639" customWidth="1"/>
    <col min="105" max="105" width="39.6328125" style="639" customWidth="1"/>
    <col min="106" max="106" width="25.08984375" style="639" customWidth="1"/>
    <col min="107" max="107" width="26.36328125" style="639" customWidth="1"/>
    <col min="108" max="108" width="30.6328125" style="639" customWidth="1"/>
    <col min="109" max="109" width="19.6328125" style="639" customWidth="1"/>
    <col min="110" max="110" width="18" style="639" customWidth="1"/>
    <col min="111" max="111" width="30.36328125" style="639" customWidth="1"/>
    <col min="112" max="112" width="27.36328125" style="639" customWidth="1"/>
    <col min="113" max="113" width="17" style="639" customWidth="1"/>
    <col min="114" max="16384" width="9.08984375" style="639"/>
  </cols>
  <sheetData>
    <row r="1" spans="2:77" s="800" customFormat="1" ht="15.5" x14ac:dyDescent="0.35">
      <c r="B1" s="1225" t="s">
        <v>1747</v>
      </c>
      <c r="C1" s="2083"/>
      <c r="D1" s="2083"/>
      <c r="E1" s="2083"/>
      <c r="F1" s="2083"/>
      <c r="G1" s="2083"/>
      <c r="H1" s="2083"/>
      <c r="I1" s="2083"/>
      <c r="J1" s="2083"/>
      <c r="K1" s="2083"/>
      <c r="L1" s="2083"/>
      <c r="M1" s="2083"/>
      <c r="N1" s="2083"/>
      <c r="O1" s="2083"/>
      <c r="P1" s="2083"/>
      <c r="Q1" s="2083"/>
      <c r="R1" s="2083"/>
      <c r="S1" s="2083"/>
      <c r="T1" s="2083"/>
      <c r="U1" s="2083"/>
      <c r="V1" s="2083"/>
      <c r="W1" s="2083"/>
      <c r="X1" s="2083"/>
      <c r="Y1" s="2083"/>
      <c r="Z1" s="2083"/>
      <c r="AA1" s="2083"/>
      <c r="AB1" s="2083"/>
      <c r="AC1" s="2083"/>
      <c r="AD1" s="2083"/>
      <c r="AE1" s="2083"/>
      <c r="AF1" s="2083"/>
      <c r="AG1" s="2083"/>
      <c r="AH1" s="2083"/>
      <c r="AI1" s="2083"/>
      <c r="AJ1" s="2083"/>
      <c r="AK1" s="2083"/>
      <c r="AL1" s="2083"/>
      <c r="AM1" s="2083"/>
      <c r="AN1" s="2083"/>
      <c r="AO1" s="2083"/>
      <c r="AP1" s="2083"/>
      <c r="AQ1" s="2083"/>
      <c r="AR1" s="2083"/>
      <c r="AS1" s="2083"/>
      <c r="AT1" s="2083"/>
      <c r="AU1" s="2083"/>
      <c r="AV1" s="2083"/>
      <c r="AW1" s="2083"/>
      <c r="AX1" s="2083"/>
      <c r="AY1" s="2083"/>
      <c r="AZ1" s="2083"/>
      <c r="BA1" s="2083"/>
      <c r="BB1" s="2083"/>
      <c r="BC1" s="2083"/>
      <c r="BD1" s="2083"/>
      <c r="BE1" s="2083"/>
      <c r="BF1" s="2083"/>
      <c r="BG1" s="2083"/>
      <c r="BH1" s="2083"/>
      <c r="BI1" s="2083"/>
      <c r="BJ1" s="2083"/>
      <c r="BK1" s="2083"/>
      <c r="BL1" s="2083"/>
      <c r="BM1" s="2083"/>
      <c r="BN1" s="2083"/>
      <c r="BO1" s="2083"/>
      <c r="BP1" s="2083"/>
      <c r="BQ1" s="2083"/>
      <c r="BR1" s="2083"/>
      <c r="BS1" s="2083"/>
      <c r="BT1" s="2083"/>
      <c r="BU1" s="2083"/>
      <c r="BV1" s="2083"/>
      <c r="BW1" s="2083"/>
      <c r="BX1" s="2083"/>
    </row>
    <row r="2" spans="2:77" s="800" customFormat="1" ht="15.5" x14ac:dyDescent="0.35">
      <c r="B2" s="1225"/>
      <c r="C2" s="2083"/>
      <c r="D2" s="2083"/>
      <c r="E2" s="2083"/>
      <c r="F2" s="2083"/>
      <c r="G2" s="2083"/>
      <c r="H2" s="2083"/>
      <c r="I2" s="2083"/>
      <c r="J2" s="2083"/>
      <c r="K2" s="2083"/>
      <c r="L2" s="2083"/>
      <c r="M2" s="2083"/>
      <c r="N2" s="2083"/>
      <c r="O2" s="2083"/>
      <c r="P2" s="2083"/>
      <c r="Q2" s="2083"/>
      <c r="R2" s="2083"/>
      <c r="S2" s="2083"/>
      <c r="T2" s="2083"/>
      <c r="U2" s="2083"/>
      <c r="V2" s="2083"/>
      <c r="W2" s="2083"/>
      <c r="X2" s="2083"/>
      <c r="Y2" s="2083"/>
      <c r="Z2" s="2083"/>
      <c r="AA2" s="2083"/>
      <c r="AB2" s="2083"/>
      <c r="AC2" s="2083"/>
      <c r="AD2" s="2083"/>
      <c r="AE2" s="2083"/>
      <c r="AF2" s="2083"/>
      <c r="AG2" s="2083"/>
      <c r="AH2" s="2083"/>
      <c r="AI2" s="2083"/>
      <c r="AJ2" s="2083"/>
      <c r="AK2" s="2083"/>
      <c r="AL2" s="2083"/>
      <c r="AM2" s="2083"/>
      <c r="AN2" s="2083"/>
      <c r="AO2" s="2083"/>
      <c r="AP2" s="2083"/>
      <c r="AQ2" s="2083"/>
      <c r="AR2" s="2083"/>
      <c r="AS2" s="2083"/>
      <c r="AT2" s="2083"/>
      <c r="AU2" s="2083"/>
      <c r="AV2" s="2083"/>
      <c r="AW2" s="2083"/>
      <c r="AX2" s="2083"/>
      <c r="AY2" s="2083"/>
      <c r="AZ2" s="2083"/>
      <c r="BA2" s="2083"/>
      <c r="BB2" s="2083"/>
      <c r="BC2" s="2083"/>
      <c r="BD2" s="2083"/>
      <c r="BE2" s="2083"/>
      <c r="BF2" s="2083"/>
      <c r="BG2" s="2083"/>
      <c r="BH2" s="2083"/>
      <c r="BI2" s="2083"/>
      <c r="BJ2" s="2083"/>
      <c r="BK2" s="2083"/>
      <c r="BL2" s="2083"/>
      <c r="BM2" s="2083"/>
      <c r="BN2" s="2083"/>
      <c r="BO2" s="2083"/>
      <c r="BP2" s="2083"/>
      <c r="BQ2" s="2083"/>
      <c r="BR2" s="2083"/>
      <c r="BS2" s="2083"/>
      <c r="BT2" s="2083"/>
      <c r="BU2" s="2083"/>
      <c r="BV2" s="2083"/>
      <c r="BW2" s="2083"/>
      <c r="BX2" s="2083"/>
    </row>
    <row r="3" spans="2:77" s="800" customFormat="1" ht="15.5" x14ac:dyDescent="0.35">
      <c r="B3" s="1226"/>
      <c r="C3" s="2083"/>
      <c r="D3" s="2083"/>
      <c r="E3" s="2083"/>
      <c r="F3" s="2083"/>
      <c r="G3" s="2083"/>
      <c r="H3" s="2083"/>
      <c r="I3" s="2083"/>
      <c r="J3" s="2083"/>
      <c r="K3" s="2083"/>
      <c r="L3" s="2083"/>
      <c r="M3" s="2083"/>
      <c r="N3" s="2083"/>
      <c r="O3" s="2083"/>
      <c r="P3" s="2083"/>
      <c r="Q3" s="2083"/>
      <c r="R3" s="2083"/>
      <c r="S3" s="2083"/>
      <c r="T3" s="2083"/>
      <c r="U3" s="2083"/>
      <c r="V3" s="2083"/>
      <c r="W3" s="2083"/>
      <c r="X3" s="2083"/>
      <c r="Y3" s="2083"/>
      <c r="Z3" s="2083"/>
      <c r="AA3" s="2083"/>
      <c r="AB3" s="2083"/>
      <c r="AC3" s="2083"/>
      <c r="AD3" s="2083"/>
      <c r="AE3" s="2083"/>
      <c r="AF3" s="2083"/>
      <c r="AG3" s="2083"/>
      <c r="AH3" s="2083"/>
      <c r="AI3" s="2083"/>
      <c r="AJ3" s="2083"/>
      <c r="AK3" s="2083"/>
      <c r="AL3" s="2083"/>
      <c r="AM3" s="2083"/>
      <c r="AN3" s="2083"/>
      <c r="AO3" s="2083"/>
      <c r="AP3" s="2083"/>
      <c r="AQ3" s="2083"/>
      <c r="AR3" s="2083"/>
      <c r="AS3" s="2083"/>
      <c r="AT3" s="2083"/>
      <c r="AU3" s="2083"/>
      <c r="AV3" s="2083"/>
      <c r="AW3" s="2083"/>
      <c r="AX3" s="2083"/>
      <c r="AY3" s="2083"/>
      <c r="AZ3" s="2083"/>
      <c r="BA3" s="2083"/>
      <c r="BB3" s="2083"/>
      <c r="BC3" s="2083"/>
      <c r="BD3" s="2083"/>
      <c r="BE3" s="2083"/>
      <c r="BF3" s="2083"/>
      <c r="BG3" s="2083"/>
      <c r="BH3" s="2083"/>
      <c r="BI3" s="2083"/>
      <c r="BJ3" s="2083"/>
      <c r="BK3" s="2083"/>
      <c r="BL3" s="2083"/>
      <c r="BM3" s="2083"/>
      <c r="BN3" s="2083"/>
      <c r="BO3" s="2083"/>
      <c r="BP3" s="2083"/>
      <c r="BQ3" s="2083"/>
      <c r="BR3" s="2083"/>
      <c r="BS3" s="2083"/>
      <c r="BT3" s="2083"/>
      <c r="BU3" s="2083"/>
      <c r="BV3" s="2083"/>
      <c r="BW3" s="2083"/>
      <c r="BX3" s="2083"/>
    </row>
    <row r="4" spans="2:77" x14ac:dyDescent="0.35">
      <c r="B4" t="s">
        <v>1559</v>
      </c>
      <c r="C4" s="1584">
        <v>43220</v>
      </c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2026"/>
      <c r="BQ4" s="2026"/>
      <c r="BR4" s="2026"/>
      <c r="BS4" s="2026"/>
      <c r="BT4" s="2026"/>
      <c r="BU4" s="2026"/>
      <c r="BV4" s="2026"/>
      <c r="BW4" s="2026"/>
      <c r="BX4" s="2026"/>
    </row>
    <row r="5" spans="2:77" ht="21" x14ac:dyDescent="0.5">
      <c r="B5" s="1019" t="s">
        <v>1673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2026"/>
      <c r="BQ5" s="2026"/>
      <c r="BR5" s="2026"/>
      <c r="BS5" s="2026"/>
      <c r="BT5" s="2026"/>
      <c r="BU5" s="2026"/>
      <c r="BV5" s="2026"/>
      <c r="BW5" s="2026"/>
      <c r="BX5" s="2026"/>
    </row>
    <row r="6" spans="2:77" x14ac:dyDescent="0.35">
      <c r="B6" t="s">
        <v>1748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2026"/>
      <c r="BX6" s="2026"/>
    </row>
    <row r="7" spans="2:77" s="648" customFormat="1" ht="102.75" customHeight="1" x14ac:dyDescent="0.35">
      <c r="B7"/>
      <c r="C7" s="772" t="s">
        <v>22</v>
      </c>
      <c r="D7" s="772" t="s">
        <v>37</v>
      </c>
      <c r="E7" s="772" t="s">
        <v>38</v>
      </c>
      <c r="F7" s="772" t="s">
        <v>39</v>
      </c>
      <c r="G7" s="772" t="s">
        <v>41</v>
      </c>
      <c r="H7" s="772" t="s">
        <v>42</v>
      </c>
      <c r="I7" s="772" t="s">
        <v>44</v>
      </c>
      <c r="J7" s="772" t="s">
        <v>45</v>
      </c>
      <c r="K7" s="772" t="s">
        <v>46</v>
      </c>
      <c r="L7" s="772" t="s">
        <v>1654</v>
      </c>
      <c r="M7" s="772" t="s">
        <v>47</v>
      </c>
      <c r="N7" s="772" t="s">
        <v>48</v>
      </c>
      <c r="O7" s="772" t="s">
        <v>811</v>
      </c>
      <c r="P7" s="772" t="s">
        <v>50</v>
      </c>
      <c r="Q7" s="772" t="s">
        <v>635</v>
      </c>
      <c r="R7" s="772" t="s">
        <v>269</v>
      </c>
      <c r="S7" s="772" t="s">
        <v>52</v>
      </c>
      <c r="T7" s="772" t="s">
        <v>53</v>
      </c>
      <c r="U7" s="772" t="s">
        <v>54</v>
      </c>
      <c r="V7" s="772" t="s">
        <v>55</v>
      </c>
      <c r="W7" s="772" t="s">
        <v>56</v>
      </c>
      <c r="X7" s="772" t="s">
        <v>57</v>
      </c>
      <c r="Y7" s="772" t="s">
        <v>58</v>
      </c>
      <c r="Z7" s="772" t="s">
        <v>60</v>
      </c>
      <c r="AA7" s="772" t="s">
        <v>61</v>
      </c>
      <c r="AB7" s="772" t="s">
        <v>63</v>
      </c>
      <c r="AC7" s="772" t="s">
        <v>64</v>
      </c>
      <c r="AD7" s="772" t="s">
        <v>66</v>
      </c>
      <c r="AE7" s="772" t="s">
        <v>67</v>
      </c>
      <c r="AF7" s="772" t="s">
        <v>68</v>
      </c>
      <c r="AG7" s="772" t="s">
        <v>271</v>
      </c>
      <c r="AH7" s="772" t="s">
        <v>69</v>
      </c>
      <c r="AI7" s="772" t="s">
        <v>70</v>
      </c>
      <c r="AJ7" s="772" t="s">
        <v>71</v>
      </c>
      <c r="AK7" s="772" t="s">
        <v>72</v>
      </c>
      <c r="AL7" s="772" t="s">
        <v>73</v>
      </c>
      <c r="AM7" s="772" t="s">
        <v>74</v>
      </c>
      <c r="AN7" s="772" t="s">
        <v>75</v>
      </c>
      <c r="AO7" s="772" t="s">
        <v>76</v>
      </c>
      <c r="AP7" s="772" t="s">
        <v>77</v>
      </c>
      <c r="AQ7" s="772" t="s">
        <v>78</v>
      </c>
      <c r="AR7" s="772" t="s">
        <v>80</v>
      </c>
      <c r="AS7" s="772" t="s">
        <v>81</v>
      </c>
      <c r="AT7" s="772" t="s">
        <v>82</v>
      </c>
      <c r="AU7" s="772" t="s">
        <v>83</v>
      </c>
      <c r="AV7" s="772" t="s">
        <v>84</v>
      </c>
      <c r="AW7" s="772" t="s">
        <v>85</v>
      </c>
      <c r="AX7" s="772" t="s">
        <v>86</v>
      </c>
      <c r="AY7" s="772" t="s">
        <v>88</v>
      </c>
      <c r="AZ7" s="772" t="s">
        <v>90</v>
      </c>
      <c r="BA7" s="772" t="s">
        <v>91</v>
      </c>
      <c r="BB7" s="772" t="s">
        <v>92</v>
      </c>
      <c r="BC7" s="772" t="s">
        <v>93</v>
      </c>
      <c r="BD7" s="772" t="s">
        <v>94</v>
      </c>
      <c r="BE7" s="772" t="s">
        <v>34</v>
      </c>
      <c r="BF7" s="772" t="s">
        <v>95</v>
      </c>
      <c r="BG7" s="772" t="s">
        <v>96</v>
      </c>
      <c r="BH7" s="772" t="s">
        <v>35</v>
      </c>
      <c r="BI7" s="772" t="s">
        <v>98</v>
      </c>
      <c r="BJ7" s="772" t="s">
        <v>99</v>
      </c>
      <c r="BK7" s="772" t="s">
        <v>100</v>
      </c>
      <c r="BL7" s="772" t="s">
        <v>101</v>
      </c>
      <c r="BM7" s="772" t="s">
        <v>272</v>
      </c>
      <c r="BN7" s="772" t="s">
        <v>102</v>
      </c>
      <c r="BO7" s="772" t="s">
        <v>103</v>
      </c>
      <c r="BP7" s="1"/>
      <c r="BQ7" s="1"/>
      <c r="BR7" s="1"/>
      <c r="BS7" s="1"/>
      <c r="BT7" s="1"/>
      <c r="BU7" s="1"/>
      <c r="BV7" s="1"/>
      <c r="BW7" s="2026"/>
      <c r="BX7" s="2026"/>
      <c r="BY7" s="639"/>
    </row>
    <row r="8" spans="2:77" x14ac:dyDescent="0.35">
      <c r="B8" s="302" t="s">
        <v>129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2026"/>
      <c r="BX8" s="2026"/>
    </row>
    <row r="9" spans="2:77" x14ac:dyDescent="0.35">
      <c r="B9" s="471" t="s">
        <v>129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2026"/>
      <c r="BX9" s="2026"/>
    </row>
    <row r="10" spans="2:77" x14ac:dyDescent="0.35">
      <c r="B10" s="1020" t="s">
        <v>734</v>
      </c>
      <c r="C10" s="1">
        <v>12937158.66</v>
      </c>
      <c r="D10" s="1">
        <v>125547.46</v>
      </c>
      <c r="E10" s="1">
        <v>0</v>
      </c>
      <c r="F10" s="1">
        <v>567322.68999999994</v>
      </c>
      <c r="G10" s="1">
        <v>626279.94999999995</v>
      </c>
      <c r="H10" s="1">
        <v>0</v>
      </c>
      <c r="I10" s="1">
        <v>69802.19</v>
      </c>
      <c r="J10" s="1">
        <v>76480.789999999994</v>
      </c>
      <c r="K10" s="1">
        <v>0</v>
      </c>
      <c r="L10" s="1">
        <v>277267.52</v>
      </c>
      <c r="M10" s="1">
        <v>0</v>
      </c>
      <c r="N10" s="1">
        <v>23577.89</v>
      </c>
      <c r="O10" s="1">
        <v>730278.1</v>
      </c>
      <c r="P10" s="1">
        <v>108694.38</v>
      </c>
      <c r="Q10" s="1">
        <v>2629755.5099999998</v>
      </c>
      <c r="R10" s="1">
        <v>243916.42</v>
      </c>
      <c r="S10" s="1">
        <v>67084.52</v>
      </c>
      <c r="T10" s="1">
        <v>60719.23</v>
      </c>
      <c r="U10" s="1">
        <v>110235.42</v>
      </c>
      <c r="V10" s="1">
        <v>97663.96</v>
      </c>
      <c r="W10" s="1">
        <v>1901467.72</v>
      </c>
      <c r="X10" s="1">
        <v>190362.56</v>
      </c>
      <c r="Y10" s="1">
        <v>2088992.83</v>
      </c>
      <c r="Z10" s="1">
        <v>346740.57</v>
      </c>
      <c r="AA10" s="1">
        <v>0</v>
      </c>
      <c r="AB10" s="1">
        <v>0</v>
      </c>
      <c r="AC10" s="1">
        <v>0</v>
      </c>
      <c r="AD10" s="1">
        <v>2998290.54</v>
      </c>
      <c r="AE10" s="1">
        <v>0</v>
      </c>
      <c r="AF10" s="1">
        <v>305796.84999999998</v>
      </c>
      <c r="AG10" s="1">
        <v>0</v>
      </c>
      <c r="AH10" s="1">
        <v>220713</v>
      </c>
      <c r="AI10" s="1">
        <v>1692683.18</v>
      </c>
      <c r="AJ10" s="1">
        <v>130591.52</v>
      </c>
      <c r="AK10" s="1">
        <v>0</v>
      </c>
      <c r="AL10" s="1">
        <v>2068532.03</v>
      </c>
      <c r="AM10" s="1">
        <v>380945.99</v>
      </c>
      <c r="AN10" s="1">
        <v>0</v>
      </c>
      <c r="AO10" s="1">
        <v>351159.76</v>
      </c>
      <c r="AP10" s="1">
        <v>1155764.48</v>
      </c>
      <c r="AQ10" s="1">
        <v>101427.31</v>
      </c>
      <c r="AR10" s="1">
        <v>0</v>
      </c>
      <c r="AS10" s="1">
        <v>142767.74</v>
      </c>
      <c r="AT10" s="1">
        <v>2830610.35</v>
      </c>
      <c r="AU10" s="1">
        <v>0</v>
      </c>
      <c r="AV10" s="1">
        <v>526066</v>
      </c>
      <c r="AW10" s="1">
        <v>727518.43</v>
      </c>
      <c r="AX10" s="1">
        <v>126977.38</v>
      </c>
      <c r="AY10" s="1">
        <v>1070568.33</v>
      </c>
      <c r="AZ10" s="1">
        <v>655091.49</v>
      </c>
      <c r="BA10" s="1">
        <v>0</v>
      </c>
      <c r="BB10" s="1">
        <v>129695.1</v>
      </c>
      <c r="BC10" s="1">
        <v>0</v>
      </c>
      <c r="BD10" s="1">
        <v>310249.15000000002</v>
      </c>
      <c r="BE10" s="1">
        <v>279988.78999999998</v>
      </c>
      <c r="BF10" s="1">
        <v>52367.83</v>
      </c>
      <c r="BG10" s="1">
        <v>24069937.809999999</v>
      </c>
      <c r="BH10" s="1">
        <v>976137</v>
      </c>
      <c r="BI10" s="1">
        <v>0</v>
      </c>
      <c r="BJ10" s="1">
        <v>768070</v>
      </c>
      <c r="BK10" s="1">
        <v>261397.45</v>
      </c>
      <c r="BL10" s="1">
        <v>136624.65</v>
      </c>
      <c r="BM10" s="1">
        <v>39537</v>
      </c>
      <c r="BN10" s="1">
        <v>0</v>
      </c>
      <c r="BO10" s="1">
        <v>316690.55</v>
      </c>
      <c r="BP10" s="1"/>
      <c r="BQ10" s="1"/>
      <c r="BR10" s="1"/>
      <c r="BS10" s="1"/>
      <c r="BT10" s="1"/>
      <c r="BU10" s="1"/>
      <c r="BV10" s="1"/>
      <c r="BW10" s="2026"/>
      <c r="BX10" s="2026"/>
    </row>
    <row r="11" spans="2:77" x14ac:dyDescent="0.35">
      <c r="B11" s="1020" t="s">
        <v>735</v>
      </c>
      <c r="C11" s="1">
        <v>9879227.8699999992</v>
      </c>
      <c r="D11" s="1">
        <v>127236.97</v>
      </c>
      <c r="E11" s="1">
        <v>0</v>
      </c>
      <c r="F11" s="1">
        <v>414026.18</v>
      </c>
      <c r="G11" s="1">
        <v>100246.43</v>
      </c>
      <c r="H11" s="1">
        <v>1732285.22</v>
      </c>
      <c r="I11" s="1">
        <v>259513.59</v>
      </c>
      <c r="J11" s="1">
        <v>13227.09</v>
      </c>
      <c r="K11" s="1">
        <v>0</v>
      </c>
      <c r="L11" s="1">
        <v>63196.89</v>
      </c>
      <c r="M11" s="1">
        <v>0</v>
      </c>
      <c r="N11" s="1">
        <v>0</v>
      </c>
      <c r="O11" s="1">
        <v>624939.07999999996</v>
      </c>
      <c r="P11" s="1">
        <v>48134.73</v>
      </c>
      <c r="Q11" s="1">
        <v>398549.86</v>
      </c>
      <c r="R11" s="1">
        <v>0</v>
      </c>
      <c r="S11" s="1">
        <v>0</v>
      </c>
      <c r="T11" s="1">
        <v>7994.92</v>
      </c>
      <c r="U11" s="1">
        <v>54942.79</v>
      </c>
      <c r="V11" s="1">
        <v>0</v>
      </c>
      <c r="W11" s="1">
        <v>721305.87</v>
      </c>
      <c r="X11" s="1">
        <v>87334.28</v>
      </c>
      <c r="Y11" s="1">
        <v>331071.52</v>
      </c>
      <c r="Z11" s="1">
        <v>0</v>
      </c>
      <c r="AA11" s="1">
        <v>0</v>
      </c>
      <c r="AB11" s="1">
        <v>11275</v>
      </c>
      <c r="AC11" s="1">
        <v>0</v>
      </c>
      <c r="AD11" s="1">
        <v>6267376.25</v>
      </c>
      <c r="AE11" s="1">
        <v>3079818.01</v>
      </c>
      <c r="AF11" s="1">
        <v>16559.02</v>
      </c>
      <c r="AG11" s="1">
        <v>0</v>
      </c>
      <c r="AH11" s="1">
        <v>487192</v>
      </c>
      <c r="AI11" s="1">
        <v>806500.04</v>
      </c>
      <c r="AJ11" s="1">
        <v>21729.15</v>
      </c>
      <c r="AK11" s="1">
        <v>14496.46</v>
      </c>
      <c r="AL11" s="1">
        <v>1771797.49</v>
      </c>
      <c r="AM11" s="1">
        <v>7453.06</v>
      </c>
      <c r="AN11" s="1">
        <v>185550</v>
      </c>
      <c r="AO11" s="1">
        <v>0</v>
      </c>
      <c r="AP11" s="1">
        <v>11452.6</v>
      </c>
      <c r="AQ11" s="1">
        <v>41093.230000000003</v>
      </c>
      <c r="AR11" s="1">
        <v>223752.23</v>
      </c>
      <c r="AS11" s="1">
        <v>0</v>
      </c>
      <c r="AT11" s="1">
        <v>1037370.19</v>
      </c>
      <c r="AU11" s="1">
        <v>0</v>
      </c>
      <c r="AV11" s="1">
        <v>218911</v>
      </c>
      <c r="AW11" s="1">
        <v>0</v>
      </c>
      <c r="AX11" s="1">
        <v>13988.57</v>
      </c>
      <c r="AY11" s="1">
        <v>335058.67</v>
      </c>
      <c r="AZ11" s="1">
        <v>279809.31</v>
      </c>
      <c r="BA11" s="1">
        <v>0</v>
      </c>
      <c r="BB11" s="1">
        <v>0</v>
      </c>
      <c r="BC11" s="1">
        <v>0</v>
      </c>
      <c r="BD11" s="1">
        <v>3818.21</v>
      </c>
      <c r="BE11" s="1">
        <v>925949.52</v>
      </c>
      <c r="BF11" s="1">
        <v>50.64</v>
      </c>
      <c r="BG11" s="1">
        <v>7710961.96</v>
      </c>
      <c r="BH11" s="1">
        <v>826494</v>
      </c>
      <c r="BI11" s="1">
        <v>975.8</v>
      </c>
      <c r="BJ11" s="1">
        <v>769844</v>
      </c>
      <c r="BK11" s="1">
        <v>204381.23</v>
      </c>
      <c r="BL11" s="1">
        <v>0</v>
      </c>
      <c r="BM11" s="1">
        <v>74</v>
      </c>
      <c r="BN11" s="1">
        <v>0</v>
      </c>
      <c r="BO11" s="1">
        <v>417441.89</v>
      </c>
      <c r="BP11" s="1"/>
      <c r="BQ11" s="1"/>
      <c r="BR11" s="1"/>
      <c r="BS11" s="1"/>
      <c r="BT11" s="1"/>
      <c r="BU11" s="1"/>
      <c r="BV11" s="1"/>
      <c r="BW11" s="2026"/>
      <c r="BX11" s="2026"/>
    </row>
    <row r="12" spans="2:77" x14ac:dyDescent="0.35">
      <c r="B12" s="1020" t="s">
        <v>736</v>
      </c>
      <c r="C12" s="1">
        <v>809188.86</v>
      </c>
      <c r="D12" s="1">
        <v>65629.440000000002</v>
      </c>
      <c r="E12" s="1">
        <v>0</v>
      </c>
      <c r="F12" s="1">
        <v>23511.5</v>
      </c>
      <c r="G12" s="1">
        <v>23204.87</v>
      </c>
      <c r="H12" s="1">
        <v>101377.81</v>
      </c>
      <c r="I12" s="1">
        <v>138198.66</v>
      </c>
      <c r="J12" s="1">
        <v>65928.95</v>
      </c>
      <c r="K12" s="1">
        <v>0</v>
      </c>
      <c r="L12" s="1">
        <v>28405.83</v>
      </c>
      <c r="M12" s="1">
        <v>1220.1400000000001</v>
      </c>
      <c r="N12" s="1">
        <v>0</v>
      </c>
      <c r="O12" s="1">
        <v>0</v>
      </c>
      <c r="P12" s="1">
        <v>0</v>
      </c>
      <c r="Q12" s="1">
        <v>0</v>
      </c>
      <c r="R12" s="1">
        <v>0</v>
      </c>
      <c r="S12" s="1">
        <v>2791.81</v>
      </c>
      <c r="T12" s="1">
        <v>0</v>
      </c>
      <c r="U12" s="1">
        <v>16682.189999999999</v>
      </c>
      <c r="V12" s="1">
        <v>90913.17</v>
      </c>
      <c r="W12" s="1">
        <v>336477.94</v>
      </c>
      <c r="X12" s="1">
        <v>20694.38</v>
      </c>
      <c r="Y12" s="1">
        <v>23386.52</v>
      </c>
      <c r="Z12" s="1">
        <v>70255.56</v>
      </c>
      <c r="AA12" s="1">
        <v>0</v>
      </c>
      <c r="AB12" s="1">
        <v>0</v>
      </c>
      <c r="AC12" s="1">
        <v>0</v>
      </c>
      <c r="AD12" s="1">
        <v>2008992.91</v>
      </c>
      <c r="AE12" s="1">
        <v>688738.95</v>
      </c>
      <c r="AF12" s="1">
        <v>62840.94</v>
      </c>
      <c r="AG12" s="1">
        <v>0</v>
      </c>
      <c r="AH12" s="1">
        <v>119956</v>
      </c>
      <c r="AI12" s="1">
        <v>0</v>
      </c>
      <c r="AJ12" s="1">
        <v>0</v>
      </c>
      <c r="AK12" s="1">
        <v>0</v>
      </c>
      <c r="AL12" s="1">
        <v>397812.93</v>
      </c>
      <c r="AM12" s="1">
        <v>77477.14</v>
      </c>
      <c r="AN12" s="1">
        <v>0</v>
      </c>
      <c r="AO12" s="1">
        <v>0</v>
      </c>
      <c r="AP12" s="1">
        <v>58773.04</v>
      </c>
      <c r="AQ12" s="1">
        <v>0</v>
      </c>
      <c r="AR12" s="1">
        <v>16271.43</v>
      </c>
      <c r="AS12" s="1">
        <v>3642.18</v>
      </c>
      <c r="AT12" s="1">
        <v>275998.7</v>
      </c>
      <c r="AU12" s="1">
        <v>0</v>
      </c>
      <c r="AV12" s="1">
        <v>0</v>
      </c>
      <c r="AW12" s="1">
        <v>2423</v>
      </c>
      <c r="AX12" s="1">
        <v>127810.62</v>
      </c>
      <c r="AY12" s="1">
        <v>12108.64</v>
      </c>
      <c r="AZ12" s="1">
        <v>715717.69</v>
      </c>
      <c r="BA12" s="1">
        <v>2039.33</v>
      </c>
      <c r="BB12" s="1">
        <v>11628.23</v>
      </c>
      <c r="BC12" s="1">
        <v>0</v>
      </c>
      <c r="BD12" s="1">
        <v>0</v>
      </c>
      <c r="BE12" s="1">
        <v>348837.55</v>
      </c>
      <c r="BF12" s="1">
        <v>0</v>
      </c>
      <c r="BG12" s="1">
        <v>0</v>
      </c>
      <c r="BH12" s="1">
        <v>301498</v>
      </c>
      <c r="BI12" s="1">
        <v>0</v>
      </c>
      <c r="BJ12" s="1">
        <v>218465</v>
      </c>
      <c r="BK12" s="1">
        <v>11502.79</v>
      </c>
      <c r="BL12" s="1">
        <v>18832.580000000002</v>
      </c>
      <c r="BM12" s="1">
        <v>0</v>
      </c>
      <c r="BN12" s="1">
        <v>0</v>
      </c>
      <c r="BO12" s="1">
        <v>133295.78</v>
      </c>
      <c r="BP12" s="1"/>
      <c r="BQ12" s="1"/>
      <c r="BR12" s="1"/>
      <c r="BS12" s="1"/>
      <c r="BT12" s="1"/>
      <c r="BU12" s="1"/>
      <c r="BV12" s="1"/>
      <c r="BW12" s="2026"/>
      <c r="BX12" s="2026"/>
    </row>
    <row r="13" spans="2:77" x14ac:dyDescent="0.35">
      <c r="B13" s="1020" t="s">
        <v>739</v>
      </c>
      <c r="C13" s="1">
        <v>3042268.64</v>
      </c>
      <c r="D13" s="1">
        <v>33010.85</v>
      </c>
      <c r="E13" s="1">
        <v>5953.46</v>
      </c>
      <c r="F13" s="1">
        <v>24789</v>
      </c>
      <c r="G13" s="1">
        <v>0</v>
      </c>
      <c r="H13" s="1">
        <v>214360.87</v>
      </c>
      <c r="I13" s="1">
        <v>138983.09</v>
      </c>
      <c r="J13" s="1">
        <v>44.69</v>
      </c>
      <c r="K13" s="1">
        <v>2030.44</v>
      </c>
      <c r="L13" s="1">
        <v>0</v>
      </c>
      <c r="M13" s="1">
        <v>0</v>
      </c>
      <c r="N13" s="1">
        <v>620.49</v>
      </c>
      <c r="O13" s="1">
        <v>0</v>
      </c>
      <c r="P13" s="1">
        <v>56260.78</v>
      </c>
      <c r="Q13" s="1">
        <v>0</v>
      </c>
      <c r="R13" s="1">
        <v>0</v>
      </c>
      <c r="S13" s="1">
        <v>4797.96</v>
      </c>
      <c r="T13" s="1">
        <v>0</v>
      </c>
      <c r="U13" s="1">
        <v>0</v>
      </c>
      <c r="V13" s="1">
        <v>0</v>
      </c>
      <c r="W13" s="1">
        <v>501401.9</v>
      </c>
      <c r="X13" s="1">
        <v>0</v>
      </c>
      <c r="Y13" s="1">
        <v>0</v>
      </c>
      <c r="Z13" s="1">
        <v>182821.05</v>
      </c>
      <c r="AA13" s="1">
        <v>0</v>
      </c>
      <c r="AB13" s="1">
        <v>0</v>
      </c>
      <c r="AC13" s="1">
        <v>13449.55</v>
      </c>
      <c r="AD13" s="1">
        <v>3493253.04</v>
      </c>
      <c r="AE13" s="1">
        <v>311747.15000000002</v>
      </c>
      <c r="AF13" s="1">
        <v>6932.82</v>
      </c>
      <c r="AG13" s="1">
        <v>0</v>
      </c>
      <c r="AH13" s="1">
        <v>77239</v>
      </c>
      <c r="AI13" s="1">
        <v>5773.36</v>
      </c>
      <c r="AJ13" s="1">
        <v>32126.84</v>
      </c>
      <c r="AK13" s="1">
        <v>0</v>
      </c>
      <c r="AL13" s="1">
        <v>137454.51999999999</v>
      </c>
      <c r="AM13" s="1">
        <v>0</v>
      </c>
      <c r="AN13" s="1">
        <v>9790</v>
      </c>
      <c r="AO13" s="1">
        <v>24578.03</v>
      </c>
      <c r="AP13" s="1">
        <v>0</v>
      </c>
      <c r="AQ13" s="1">
        <v>0</v>
      </c>
      <c r="AR13" s="1">
        <v>4130.99</v>
      </c>
      <c r="AS13" s="1">
        <v>2728.02</v>
      </c>
      <c r="AT13" s="1">
        <v>133504.19</v>
      </c>
      <c r="AU13" s="1">
        <v>2010.59</v>
      </c>
      <c r="AV13" s="1">
        <v>21456</v>
      </c>
      <c r="AW13" s="1">
        <v>0</v>
      </c>
      <c r="AX13" s="1">
        <v>0</v>
      </c>
      <c r="AY13" s="1">
        <v>202237.42</v>
      </c>
      <c r="AZ13" s="1">
        <v>51030.23</v>
      </c>
      <c r="BA13" s="1">
        <v>13437.46</v>
      </c>
      <c r="BB13" s="1">
        <v>5037.99</v>
      </c>
      <c r="BC13" s="1">
        <v>0</v>
      </c>
      <c r="BD13" s="1">
        <v>0</v>
      </c>
      <c r="BE13" s="1">
        <v>0</v>
      </c>
      <c r="BF13" s="1">
        <v>1169</v>
      </c>
      <c r="BG13" s="1">
        <v>2624502.62</v>
      </c>
      <c r="BH13" s="1">
        <v>147153</v>
      </c>
      <c r="BI13" s="1">
        <v>17636.73</v>
      </c>
      <c r="BJ13" s="1">
        <v>177050</v>
      </c>
      <c r="BK13" s="1">
        <v>23897.48</v>
      </c>
      <c r="BL13" s="1">
        <v>4126.1099999999997</v>
      </c>
      <c r="BM13" s="1">
        <v>1932</v>
      </c>
      <c r="BN13" s="1">
        <v>6076</v>
      </c>
      <c r="BO13" s="1">
        <v>0</v>
      </c>
      <c r="BP13" s="1"/>
      <c r="BQ13" s="1"/>
      <c r="BR13" s="1"/>
      <c r="BS13" s="1"/>
      <c r="BT13" s="1"/>
      <c r="BU13" s="1"/>
      <c r="BV13" s="1"/>
      <c r="BW13" s="2026"/>
      <c r="BX13" s="2026"/>
    </row>
    <row r="14" spans="2:77" x14ac:dyDescent="0.35">
      <c r="B14" s="1020" t="s">
        <v>740</v>
      </c>
      <c r="C14" s="1">
        <v>493830.59</v>
      </c>
      <c r="D14" s="1">
        <v>7797.84</v>
      </c>
      <c r="E14" s="1">
        <v>0</v>
      </c>
      <c r="F14" s="1">
        <v>3513.77</v>
      </c>
      <c r="G14" s="1">
        <v>0</v>
      </c>
      <c r="H14" s="1">
        <v>278611.52</v>
      </c>
      <c r="I14" s="1">
        <v>36261.18</v>
      </c>
      <c r="J14" s="1">
        <v>18471.8</v>
      </c>
      <c r="K14" s="1">
        <v>50</v>
      </c>
      <c r="L14" s="1">
        <v>0</v>
      </c>
      <c r="M14" s="1">
        <v>0</v>
      </c>
      <c r="N14" s="1">
        <v>0</v>
      </c>
      <c r="O14" s="1">
        <v>0</v>
      </c>
      <c r="P14" s="1">
        <v>82658.94</v>
      </c>
      <c r="Q14" s="1">
        <v>0</v>
      </c>
      <c r="R14" s="1">
        <v>0</v>
      </c>
      <c r="S14" s="1">
        <v>20215.32</v>
      </c>
      <c r="T14" s="1">
        <v>0</v>
      </c>
      <c r="U14" s="1">
        <v>0</v>
      </c>
      <c r="V14" s="1">
        <v>0</v>
      </c>
      <c r="W14" s="1">
        <v>181258.25</v>
      </c>
      <c r="X14" s="1">
        <v>2549.7800000000002</v>
      </c>
      <c r="Y14" s="1">
        <v>63668.28</v>
      </c>
      <c r="Z14" s="1">
        <v>34988.720000000001</v>
      </c>
      <c r="AA14" s="1">
        <v>0</v>
      </c>
      <c r="AB14" s="1">
        <v>0</v>
      </c>
      <c r="AC14" s="1">
        <v>3435.21</v>
      </c>
      <c r="AD14" s="1">
        <v>1042772.99</v>
      </c>
      <c r="AE14" s="1">
        <v>54891.26</v>
      </c>
      <c r="AF14" s="1">
        <v>5866.15</v>
      </c>
      <c r="AG14" s="1">
        <v>9990</v>
      </c>
      <c r="AH14" s="1">
        <v>37941</v>
      </c>
      <c r="AI14" s="1">
        <v>13022.3</v>
      </c>
      <c r="AJ14" s="1">
        <v>4540</v>
      </c>
      <c r="AK14" s="1">
        <v>0</v>
      </c>
      <c r="AL14" s="1">
        <v>200463.56</v>
      </c>
      <c r="AM14" s="1">
        <v>8651.0400000000009</v>
      </c>
      <c r="AN14" s="1">
        <v>49876</v>
      </c>
      <c r="AO14" s="1">
        <v>4966.24</v>
      </c>
      <c r="AP14" s="1">
        <v>0</v>
      </c>
      <c r="AQ14" s="1">
        <v>0</v>
      </c>
      <c r="AR14" s="1">
        <v>437.24</v>
      </c>
      <c r="AS14" s="1">
        <v>9999.9599999999991</v>
      </c>
      <c r="AT14" s="1">
        <v>3710.39</v>
      </c>
      <c r="AU14" s="1">
        <v>27560.51</v>
      </c>
      <c r="AV14" s="1">
        <v>242940</v>
      </c>
      <c r="AW14" s="1">
        <v>0</v>
      </c>
      <c r="AX14" s="1">
        <v>9390</v>
      </c>
      <c r="AY14" s="1">
        <v>156302.67000000001</v>
      </c>
      <c r="AZ14" s="1">
        <v>3016.77</v>
      </c>
      <c r="BA14" s="1">
        <v>44958.95</v>
      </c>
      <c r="BB14" s="1">
        <v>0</v>
      </c>
      <c r="BC14" s="1">
        <v>0</v>
      </c>
      <c r="BD14" s="1">
        <v>6749.19</v>
      </c>
      <c r="BE14" s="1">
        <v>130412.19</v>
      </c>
      <c r="BF14" s="1">
        <v>17516.54</v>
      </c>
      <c r="BG14" s="1">
        <v>5712911.8600000003</v>
      </c>
      <c r="BH14" s="1">
        <v>56639</v>
      </c>
      <c r="BI14" s="1">
        <v>5520.67</v>
      </c>
      <c r="BJ14" s="1">
        <v>97999</v>
      </c>
      <c r="BK14" s="1">
        <v>122749.51</v>
      </c>
      <c r="BL14" s="1">
        <v>17827.599999999999</v>
      </c>
      <c r="BM14" s="1">
        <v>3668</v>
      </c>
      <c r="BN14" s="1">
        <v>0</v>
      </c>
      <c r="BO14" s="1">
        <v>8067.67</v>
      </c>
      <c r="BP14" s="1"/>
      <c r="BQ14" s="1"/>
      <c r="BR14" s="1"/>
      <c r="BS14" s="1"/>
      <c r="BT14" s="1"/>
      <c r="BU14" s="1"/>
      <c r="BV14" s="1"/>
      <c r="BW14" s="2026"/>
      <c r="BX14" s="2026"/>
    </row>
    <row r="15" spans="2:77" x14ac:dyDescent="0.35">
      <c r="B15" s="1020" t="s">
        <v>741</v>
      </c>
      <c r="C15" s="1">
        <v>3490923.3</v>
      </c>
      <c r="D15" s="1">
        <v>107741.9</v>
      </c>
      <c r="E15" s="1">
        <v>363877.05</v>
      </c>
      <c r="F15" s="1">
        <v>785666</v>
      </c>
      <c r="G15" s="1">
        <v>12527.59</v>
      </c>
      <c r="H15" s="1">
        <v>245126.2</v>
      </c>
      <c r="I15" s="1">
        <v>111267.65</v>
      </c>
      <c r="J15" s="1">
        <v>4917.1899999999996</v>
      </c>
      <c r="K15" s="1">
        <v>162956.96</v>
      </c>
      <c r="L15" s="1">
        <v>12362.99</v>
      </c>
      <c r="M15" s="1">
        <v>0</v>
      </c>
      <c r="N15" s="1">
        <v>14131.39</v>
      </c>
      <c r="O15" s="1">
        <v>216751.98</v>
      </c>
      <c r="P15" s="1">
        <v>66004.17</v>
      </c>
      <c r="Q15" s="1">
        <v>1738847.09</v>
      </c>
      <c r="R15" s="1">
        <v>0</v>
      </c>
      <c r="S15" s="1">
        <v>53406.66</v>
      </c>
      <c r="T15" s="1">
        <v>142388.87</v>
      </c>
      <c r="U15" s="1">
        <v>12191.05</v>
      </c>
      <c r="V15" s="1">
        <v>387.78</v>
      </c>
      <c r="W15" s="1">
        <v>127141.84</v>
      </c>
      <c r="X15" s="1">
        <v>20480.61</v>
      </c>
      <c r="Y15" s="1">
        <v>81376.639999999999</v>
      </c>
      <c r="Z15" s="1">
        <v>443742.68</v>
      </c>
      <c r="AA15" s="1">
        <v>13103.11</v>
      </c>
      <c r="AB15" s="1">
        <v>19714.96</v>
      </c>
      <c r="AC15" s="1">
        <v>14300.89</v>
      </c>
      <c r="AD15" s="1">
        <v>12878616.4</v>
      </c>
      <c r="AE15" s="1">
        <v>240249.15</v>
      </c>
      <c r="AF15" s="1">
        <v>197938.17</v>
      </c>
      <c r="AG15" s="1">
        <v>13855</v>
      </c>
      <c r="AH15" s="1">
        <v>188519</v>
      </c>
      <c r="AI15" s="1">
        <v>-13503.13</v>
      </c>
      <c r="AJ15" s="1">
        <v>242723.51</v>
      </c>
      <c r="AK15" s="1">
        <v>0</v>
      </c>
      <c r="AL15" s="1">
        <v>87767.679999999993</v>
      </c>
      <c r="AM15" s="1">
        <v>0</v>
      </c>
      <c r="AN15" s="1">
        <v>4249</v>
      </c>
      <c r="AO15" s="1">
        <v>34209.99</v>
      </c>
      <c r="AP15" s="1">
        <v>239264.66</v>
      </c>
      <c r="AQ15" s="1">
        <v>107003.72</v>
      </c>
      <c r="AR15" s="1">
        <v>10040.950000000001</v>
      </c>
      <c r="AS15" s="1">
        <v>70827.62</v>
      </c>
      <c r="AT15" s="1">
        <v>547326.1</v>
      </c>
      <c r="AU15" s="1">
        <v>4146.96</v>
      </c>
      <c r="AV15" s="1">
        <v>0</v>
      </c>
      <c r="AW15" s="1">
        <v>667391.15</v>
      </c>
      <c r="AX15" s="1">
        <v>0</v>
      </c>
      <c r="AY15" s="1">
        <v>265572.21000000002</v>
      </c>
      <c r="AZ15" s="1">
        <v>625727.12</v>
      </c>
      <c r="BA15" s="1">
        <v>9172.26</v>
      </c>
      <c r="BB15" s="1">
        <v>4861.5</v>
      </c>
      <c r="BC15" s="1">
        <v>410748.11</v>
      </c>
      <c r="BD15" s="1">
        <v>47014.67</v>
      </c>
      <c r="BE15" s="1">
        <v>73005.2</v>
      </c>
      <c r="BF15" s="1">
        <v>9845</v>
      </c>
      <c r="BG15" s="1">
        <v>740680.14</v>
      </c>
      <c r="BH15" s="1">
        <v>608133</v>
      </c>
      <c r="BI15" s="1">
        <v>0</v>
      </c>
      <c r="BJ15" s="1">
        <v>1070418</v>
      </c>
      <c r="BK15" s="1">
        <v>190092.28</v>
      </c>
      <c r="BL15" s="1">
        <v>19339.57</v>
      </c>
      <c r="BM15" s="1">
        <v>36972</v>
      </c>
      <c r="BN15" s="1">
        <v>45249</v>
      </c>
      <c r="BO15" s="1">
        <v>0</v>
      </c>
      <c r="BP15" s="1"/>
      <c r="BQ15" s="1"/>
      <c r="BR15" s="1"/>
      <c r="BS15" s="1"/>
      <c r="BT15" s="1"/>
      <c r="BU15" s="1"/>
      <c r="BV15" s="1"/>
      <c r="BW15" s="2030"/>
      <c r="BX15" s="2030"/>
    </row>
    <row r="16" spans="2:77" x14ac:dyDescent="0.35">
      <c r="B16" s="1020" t="s">
        <v>742</v>
      </c>
      <c r="C16" s="5">
        <v>918980.08</v>
      </c>
      <c r="D16" s="5">
        <v>49490.32</v>
      </c>
      <c r="E16" s="5">
        <v>44649.47</v>
      </c>
      <c r="F16" s="5">
        <v>393036.12</v>
      </c>
      <c r="G16" s="5">
        <v>57211.05</v>
      </c>
      <c r="H16" s="5">
        <v>431178.16</v>
      </c>
      <c r="I16" s="5">
        <v>14144.58</v>
      </c>
      <c r="J16" s="5">
        <v>5060.7700000000004</v>
      </c>
      <c r="K16" s="5">
        <v>63380.92</v>
      </c>
      <c r="L16" s="5">
        <v>73841.440000000002</v>
      </c>
      <c r="M16" s="5">
        <v>0</v>
      </c>
      <c r="N16" s="5">
        <v>723.21</v>
      </c>
      <c r="O16" s="5">
        <v>200700.81</v>
      </c>
      <c r="P16" s="5">
        <v>7104.01</v>
      </c>
      <c r="Q16" s="5">
        <v>427510.49</v>
      </c>
      <c r="R16" s="5">
        <v>0</v>
      </c>
      <c r="S16" s="5">
        <v>45664.27</v>
      </c>
      <c r="T16" s="5">
        <v>45935.45</v>
      </c>
      <c r="U16" s="5">
        <v>25430.11</v>
      </c>
      <c r="V16" s="5">
        <v>1714.2</v>
      </c>
      <c r="W16" s="5">
        <v>405250.92</v>
      </c>
      <c r="X16" s="5">
        <v>3173.6</v>
      </c>
      <c r="Y16" s="5">
        <v>66358.09</v>
      </c>
      <c r="Z16" s="5">
        <v>96875.07</v>
      </c>
      <c r="AA16" s="5">
        <v>51460.93</v>
      </c>
      <c r="AB16" s="5">
        <v>0</v>
      </c>
      <c r="AC16" s="5">
        <v>1032.55</v>
      </c>
      <c r="AD16" s="5">
        <v>497213.76</v>
      </c>
      <c r="AE16" s="5">
        <v>66445.960000000006</v>
      </c>
      <c r="AF16" s="5">
        <v>17103.72</v>
      </c>
      <c r="AG16" s="5">
        <v>2513</v>
      </c>
      <c r="AH16" s="5">
        <v>83388</v>
      </c>
      <c r="AI16" s="5">
        <v>111908.97</v>
      </c>
      <c r="AJ16" s="5">
        <v>24821.88</v>
      </c>
      <c r="AK16" s="5">
        <v>26034.98</v>
      </c>
      <c r="AL16" s="5">
        <v>295355.49</v>
      </c>
      <c r="AM16" s="5">
        <v>0</v>
      </c>
      <c r="AN16" s="5">
        <v>0</v>
      </c>
      <c r="AO16" s="5">
        <v>42688.91</v>
      </c>
      <c r="AP16" s="5">
        <v>5441.89</v>
      </c>
      <c r="AQ16" s="5">
        <v>78590.100000000006</v>
      </c>
      <c r="AR16" s="5">
        <v>1142.08</v>
      </c>
      <c r="AS16" s="5">
        <v>1372.86</v>
      </c>
      <c r="AT16" s="5">
        <v>65248.37</v>
      </c>
      <c r="AU16" s="5">
        <v>8051.91</v>
      </c>
      <c r="AV16" s="5">
        <v>0</v>
      </c>
      <c r="AW16" s="5">
        <v>-270127.65000000002</v>
      </c>
      <c r="AX16" s="5">
        <v>5936.18</v>
      </c>
      <c r="AY16" s="5">
        <v>204386.06</v>
      </c>
      <c r="AZ16" s="5">
        <v>230653.92</v>
      </c>
      <c r="BA16" s="5">
        <v>19899.21</v>
      </c>
      <c r="BB16" s="5">
        <v>0</v>
      </c>
      <c r="BC16" s="5">
        <v>68162.960000000006</v>
      </c>
      <c r="BD16" s="5">
        <v>9945.0400000000009</v>
      </c>
      <c r="BE16" s="5">
        <v>461679.99</v>
      </c>
      <c r="BF16" s="5">
        <v>8155.16</v>
      </c>
      <c r="BG16" s="5">
        <v>1441347.21</v>
      </c>
      <c r="BH16" s="5">
        <v>271815</v>
      </c>
      <c r="BI16" s="5">
        <v>0</v>
      </c>
      <c r="BJ16" s="5">
        <v>297276</v>
      </c>
      <c r="BK16" s="5">
        <v>65102.58</v>
      </c>
      <c r="BL16" s="5">
        <v>23570.35</v>
      </c>
      <c r="BM16" s="5">
        <v>6007</v>
      </c>
      <c r="BN16" s="5">
        <v>0</v>
      </c>
      <c r="BO16" s="5">
        <v>31768.29</v>
      </c>
      <c r="BP16" s="1"/>
      <c r="BQ16" s="1"/>
      <c r="BR16" s="1"/>
      <c r="BS16" s="1"/>
      <c r="BT16" s="1"/>
      <c r="BU16" s="1"/>
      <c r="BV16" s="1"/>
      <c r="BW16" s="2030"/>
      <c r="BX16" s="2030"/>
    </row>
    <row r="17" spans="2:76" x14ac:dyDescent="0.35">
      <c r="B17" s="1020" t="s">
        <v>743</v>
      </c>
      <c r="C17" s="5">
        <v>119159.11</v>
      </c>
      <c r="D17" s="5">
        <v>1705.92</v>
      </c>
      <c r="E17" s="5">
        <v>0</v>
      </c>
      <c r="F17" s="5">
        <v>295</v>
      </c>
      <c r="G17" s="5">
        <v>0</v>
      </c>
      <c r="H17" s="5">
        <v>9209.34</v>
      </c>
      <c r="I17" s="5">
        <v>39392.46</v>
      </c>
      <c r="J17" s="5">
        <v>440.92</v>
      </c>
      <c r="K17" s="5">
        <v>0</v>
      </c>
      <c r="L17" s="5">
        <v>12172.33</v>
      </c>
      <c r="M17" s="5">
        <v>4563.8599999999997</v>
      </c>
      <c r="N17" s="5">
        <v>2591.3000000000002</v>
      </c>
      <c r="O17" s="5">
        <v>28603.38</v>
      </c>
      <c r="P17" s="5">
        <v>500</v>
      </c>
      <c r="Q17" s="5">
        <v>62049.22</v>
      </c>
      <c r="R17" s="5">
        <v>0</v>
      </c>
      <c r="S17" s="5">
        <v>10546.09</v>
      </c>
      <c r="T17" s="5">
        <v>0</v>
      </c>
      <c r="U17" s="5">
        <v>8799.93</v>
      </c>
      <c r="V17" s="5">
        <v>0</v>
      </c>
      <c r="W17" s="5">
        <v>104177.93</v>
      </c>
      <c r="X17" s="5">
        <v>2873.66</v>
      </c>
      <c r="Y17" s="5">
        <v>0</v>
      </c>
      <c r="Z17" s="5">
        <v>49705.52</v>
      </c>
      <c r="AA17" s="5">
        <v>7319.71</v>
      </c>
      <c r="AB17" s="5">
        <v>0</v>
      </c>
      <c r="AC17" s="5">
        <v>5432.54</v>
      </c>
      <c r="AD17" s="5">
        <v>0</v>
      </c>
      <c r="AE17" s="5">
        <v>134332.87</v>
      </c>
      <c r="AF17" s="5">
        <v>1416.61</v>
      </c>
      <c r="AG17" s="5">
        <v>2367</v>
      </c>
      <c r="AH17" s="5">
        <v>2889</v>
      </c>
      <c r="AI17" s="5">
        <v>0</v>
      </c>
      <c r="AJ17" s="5">
        <v>0</v>
      </c>
      <c r="AK17" s="5">
        <v>0</v>
      </c>
      <c r="AL17" s="5">
        <v>3577.57</v>
      </c>
      <c r="AM17" s="5">
        <v>0</v>
      </c>
      <c r="AN17" s="5">
        <v>0</v>
      </c>
      <c r="AO17" s="5">
        <v>446.81</v>
      </c>
      <c r="AP17" s="5">
        <v>0</v>
      </c>
      <c r="AQ17" s="5">
        <v>0</v>
      </c>
      <c r="AR17" s="5">
        <v>380.26</v>
      </c>
      <c r="AS17" s="5">
        <v>12450</v>
      </c>
      <c r="AT17" s="5">
        <v>24992.16</v>
      </c>
      <c r="AU17" s="5">
        <v>998.68</v>
      </c>
      <c r="AV17" s="5">
        <v>0</v>
      </c>
      <c r="AW17" s="5">
        <v>0</v>
      </c>
      <c r="AX17" s="5">
        <v>0</v>
      </c>
      <c r="AY17" s="5">
        <v>9789.85</v>
      </c>
      <c r="AZ17" s="5">
        <v>397.57</v>
      </c>
      <c r="BA17" s="5">
        <v>12558.27</v>
      </c>
      <c r="BB17" s="5">
        <v>2167.23</v>
      </c>
      <c r="BC17" s="5">
        <v>0</v>
      </c>
      <c r="BD17" s="5">
        <v>194.27</v>
      </c>
      <c r="BE17" s="5">
        <v>240772.18</v>
      </c>
      <c r="BF17" s="5">
        <v>4367.29</v>
      </c>
      <c r="BG17" s="5">
        <v>0</v>
      </c>
      <c r="BH17" s="5">
        <v>56493</v>
      </c>
      <c r="BI17" s="5">
        <v>0</v>
      </c>
      <c r="BJ17" s="5">
        <v>1980</v>
      </c>
      <c r="BK17" s="5">
        <v>0</v>
      </c>
      <c r="BL17" s="5">
        <v>4502.7299999999996</v>
      </c>
      <c r="BM17" s="5">
        <v>0</v>
      </c>
      <c r="BN17" s="5">
        <v>10820</v>
      </c>
      <c r="BO17" s="5">
        <v>9469.2900000000009</v>
      </c>
      <c r="BP17" s="1"/>
      <c r="BQ17" s="1"/>
      <c r="BR17" s="1"/>
      <c r="BS17" s="1"/>
      <c r="BT17" s="1"/>
      <c r="BU17" s="1"/>
      <c r="BV17" s="1"/>
      <c r="BW17" s="2030"/>
      <c r="BX17" s="2030"/>
    </row>
    <row r="18" spans="2:76" x14ac:dyDescent="0.35">
      <c r="B18" s="1020" t="s">
        <v>744</v>
      </c>
      <c r="C18" s="5">
        <v>786689.15</v>
      </c>
      <c r="D18" s="5">
        <v>4251.5600000000004</v>
      </c>
      <c r="E18" s="5">
        <v>0</v>
      </c>
      <c r="F18" s="5">
        <v>392833.26</v>
      </c>
      <c r="G18" s="5">
        <v>115271.53</v>
      </c>
      <c r="H18" s="5">
        <v>15382.92</v>
      </c>
      <c r="I18" s="5">
        <v>77048.63</v>
      </c>
      <c r="J18" s="5">
        <v>96.62</v>
      </c>
      <c r="K18" s="5">
        <v>0</v>
      </c>
      <c r="L18" s="5">
        <v>6461.47</v>
      </c>
      <c r="M18" s="5">
        <v>0</v>
      </c>
      <c r="N18" s="5">
        <v>206784.92</v>
      </c>
      <c r="O18" s="5">
        <v>52194.1</v>
      </c>
      <c r="P18" s="5">
        <v>202634.34</v>
      </c>
      <c r="Q18" s="5">
        <v>732496.07</v>
      </c>
      <c r="R18" s="5">
        <v>0</v>
      </c>
      <c r="S18" s="5">
        <v>29426.57</v>
      </c>
      <c r="T18" s="5">
        <v>55111.54</v>
      </c>
      <c r="U18" s="5">
        <v>7474.92</v>
      </c>
      <c r="V18" s="5">
        <v>10684.97</v>
      </c>
      <c r="W18" s="5">
        <v>19008.98</v>
      </c>
      <c r="X18" s="5">
        <v>4181.01</v>
      </c>
      <c r="Y18" s="5">
        <v>272390.68</v>
      </c>
      <c r="Z18" s="5">
        <v>44643.24</v>
      </c>
      <c r="AA18" s="5">
        <v>6743.73</v>
      </c>
      <c r="AB18" s="5">
        <v>0</v>
      </c>
      <c r="AC18" s="5">
        <v>3570.18</v>
      </c>
      <c r="AD18" s="5">
        <v>0</v>
      </c>
      <c r="AE18" s="5">
        <v>671955.19</v>
      </c>
      <c r="AF18" s="5">
        <v>15503.6</v>
      </c>
      <c r="AG18" s="5">
        <v>30159</v>
      </c>
      <c r="AH18" s="5">
        <v>38016</v>
      </c>
      <c r="AI18" s="5">
        <v>440129.74</v>
      </c>
      <c r="AJ18" s="5">
        <v>38094.44</v>
      </c>
      <c r="AK18" s="5">
        <v>0</v>
      </c>
      <c r="AL18" s="5">
        <v>30727.61</v>
      </c>
      <c r="AM18" s="5">
        <v>0</v>
      </c>
      <c r="AN18" s="5">
        <v>302</v>
      </c>
      <c r="AO18" s="5">
        <v>329717.34000000003</v>
      </c>
      <c r="AP18" s="5">
        <v>120416.18</v>
      </c>
      <c r="AQ18" s="5">
        <v>2294.29</v>
      </c>
      <c r="AR18" s="5">
        <v>239124</v>
      </c>
      <c r="AS18" s="5">
        <v>4.13</v>
      </c>
      <c r="AT18" s="5">
        <v>78142.36</v>
      </c>
      <c r="AU18" s="5">
        <v>1286.76</v>
      </c>
      <c r="AV18" s="5">
        <v>0</v>
      </c>
      <c r="AW18" s="5">
        <v>8820.41</v>
      </c>
      <c r="AX18" s="5">
        <v>0</v>
      </c>
      <c r="AY18" s="5">
        <v>88994.74</v>
      </c>
      <c r="AZ18" s="5">
        <v>149414.94</v>
      </c>
      <c r="BA18" s="5">
        <v>236.6</v>
      </c>
      <c r="BB18" s="5">
        <v>0</v>
      </c>
      <c r="BC18" s="5">
        <v>0</v>
      </c>
      <c r="BD18" s="5">
        <v>82886.009999999995</v>
      </c>
      <c r="BE18" s="5">
        <v>2912.74</v>
      </c>
      <c r="BF18" s="5">
        <v>2870</v>
      </c>
      <c r="BG18" s="5">
        <v>529753.29</v>
      </c>
      <c r="BH18" s="5">
        <v>605396</v>
      </c>
      <c r="BI18" s="5">
        <v>0</v>
      </c>
      <c r="BJ18" s="5">
        <v>56585</v>
      </c>
      <c r="BK18" s="5">
        <v>206863.97</v>
      </c>
      <c r="BL18" s="5">
        <v>376.57</v>
      </c>
      <c r="BM18" s="5">
        <v>0</v>
      </c>
      <c r="BN18" s="5">
        <v>188407</v>
      </c>
      <c r="BO18" s="5">
        <v>0</v>
      </c>
      <c r="BP18" s="1"/>
      <c r="BQ18" s="1"/>
      <c r="BR18" s="1"/>
      <c r="BS18" s="1"/>
      <c r="BT18" s="1"/>
      <c r="BU18" s="1"/>
      <c r="BV18" s="1"/>
      <c r="BW18" s="2030"/>
      <c r="BX18" s="2030"/>
    </row>
    <row r="19" spans="2:76" x14ac:dyDescent="0.35">
      <c r="B19" s="1020" t="s">
        <v>745</v>
      </c>
      <c r="C19" s="5">
        <v>1287447.0900000001</v>
      </c>
      <c r="D19" s="5">
        <v>0</v>
      </c>
      <c r="E19" s="5">
        <v>0</v>
      </c>
      <c r="F19" s="5">
        <v>70912.289999999994</v>
      </c>
      <c r="G19" s="5">
        <v>0</v>
      </c>
      <c r="H19" s="5">
        <v>421209.41</v>
      </c>
      <c r="I19" s="5">
        <v>104181.04</v>
      </c>
      <c r="J19" s="5">
        <v>0</v>
      </c>
      <c r="K19" s="5">
        <v>0</v>
      </c>
      <c r="L19" s="5">
        <v>755.24</v>
      </c>
      <c r="M19" s="5">
        <v>0</v>
      </c>
      <c r="N19" s="5">
        <v>0</v>
      </c>
      <c r="O19" s="5">
        <v>120512.63</v>
      </c>
      <c r="P19" s="5">
        <v>158660.76999999999</v>
      </c>
      <c r="Q19" s="5">
        <v>310288.46000000002</v>
      </c>
      <c r="R19" s="5">
        <v>0</v>
      </c>
      <c r="S19" s="5">
        <v>9695.43</v>
      </c>
      <c r="T19" s="5">
        <v>16206.53</v>
      </c>
      <c r="U19" s="5">
        <v>212.97</v>
      </c>
      <c r="V19" s="5">
        <v>1941.5</v>
      </c>
      <c r="W19" s="5">
        <v>11664.87</v>
      </c>
      <c r="X19" s="5">
        <v>65336.43</v>
      </c>
      <c r="Y19" s="5">
        <v>9274.5</v>
      </c>
      <c r="Z19" s="5">
        <v>29461.34</v>
      </c>
      <c r="AA19" s="5">
        <v>38.97</v>
      </c>
      <c r="AB19" s="5">
        <v>0</v>
      </c>
      <c r="AC19" s="5">
        <v>0</v>
      </c>
      <c r="AD19" s="5">
        <v>0</v>
      </c>
      <c r="AE19" s="5">
        <v>2807145.26</v>
      </c>
      <c r="AF19" s="5">
        <v>57094.96</v>
      </c>
      <c r="AG19" s="5">
        <v>7500</v>
      </c>
      <c r="AH19" s="5">
        <v>32033</v>
      </c>
      <c r="AI19" s="5">
        <v>346299.63</v>
      </c>
      <c r="AJ19" s="5">
        <v>2653.63</v>
      </c>
      <c r="AK19" s="5">
        <v>0</v>
      </c>
      <c r="AL19" s="5">
        <v>56161.4</v>
      </c>
      <c r="AM19" s="5">
        <v>0</v>
      </c>
      <c r="AN19" s="5">
        <v>374445</v>
      </c>
      <c r="AO19" s="5">
        <v>48084.83</v>
      </c>
      <c r="AP19" s="5">
        <v>386096.12</v>
      </c>
      <c r="AQ19" s="5">
        <v>9911.6200000000008</v>
      </c>
      <c r="AR19" s="5">
        <v>33357.01</v>
      </c>
      <c r="AS19" s="5">
        <v>0</v>
      </c>
      <c r="AT19" s="5">
        <v>14040.7</v>
      </c>
      <c r="AU19" s="5">
        <v>1376.07</v>
      </c>
      <c r="AV19" s="5">
        <v>0</v>
      </c>
      <c r="AW19" s="5">
        <v>1101.3</v>
      </c>
      <c r="AX19" s="5">
        <v>0</v>
      </c>
      <c r="AY19" s="5">
        <v>31081.5</v>
      </c>
      <c r="AZ19" s="5">
        <v>21744.639999999999</v>
      </c>
      <c r="BA19" s="5">
        <v>49</v>
      </c>
      <c r="BB19" s="5">
        <v>0</v>
      </c>
      <c r="BC19" s="5">
        <v>0</v>
      </c>
      <c r="BD19" s="5">
        <v>29099.98</v>
      </c>
      <c r="BE19" s="5">
        <v>2818.92</v>
      </c>
      <c r="BF19" s="5">
        <v>4810.2</v>
      </c>
      <c r="BG19" s="5">
        <v>2470332.0699999998</v>
      </c>
      <c r="BH19" s="5">
        <v>604387</v>
      </c>
      <c r="BI19" s="5">
        <v>0</v>
      </c>
      <c r="BJ19" s="5">
        <v>21362</v>
      </c>
      <c r="BK19" s="5">
        <v>406.71</v>
      </c>
      <c r="BL19" s="5">
        <v>5292.79</v>
      </c>
      <c r="BM19" s="5">
        <v>0</v>
      </c>
      <c r="BN19" s="5">
        <v>0</v>
      </c>
      <c r="BO19" s="5">
        <v>797602.65</v>
      </c>
      <c r="BP19" s="1"/>
      <c r="BQ19" s="1"/>
      <c r="BR19" s="1"/>
      <c r="BS19" s="1"/>
      <c r="BT19" s="1"/>
      <c r="BU19" s="1"/>
      <c r="BV19" s="1"/>
      <c r="BW19" s="2030"/>
      <c r="BX19" s="2030"/>
    </row>
    <row r="20" spans="2:76" x14ac:dyDescent="0.35">
      <c r="B20" s="1020" t="s">
        <v>746</v>
      </c>
      <c r="C20" s="5">
        <v>203186.82</v>
      </c>
      <c r="D20" s="5">
        <v>0</v>
      </c>
      <c r="E20" s="5">
        <v>0</v>
      </c>
      <c r="F20" s="5">
        <v>20.47</v>
      </c>
      <c r="G20" s="5">
        <v>0</v>
      </c>
      <c r="H20" s="5">
        <v>9622.44</v>
      </c>
      <c r="I20" s="5">
        <v>1398.76</v>
      </c>
      <c r="J20" s="5">
        <v>525.77</v>
      </c>
      <c r="K20" s="5">
        <v>0</v>
      </c>
      <c r="L20" s="5">
        <v>1008.16</v>
      </c>
      <c r="M20" s="5">
        <v>0</v>
      </c>
      <c r="N20" s="5">
        <v>10981.54</v>
      </c>
      <c r="O20" s="5">
        <v>60501.38</v>
      </c>
      <c r="P20" s="5">
        <v>3199.06</v>
      </c>
      <c r="Q20" s="5">
        <v>242432.47</v>
      </c>
      <c r="R20" s="5">
        <v>0</v>
      </c>
      <c r="S20" s="5">
        <v>2187.69</v>
      </c>
      <c r="T20" s="5">
        <v>27812.3</v>
      </c>
      <c r="U20" s="5">
        <v>9603.32</v>
      </c>
      <c r="V20" s="5">
        <v>0</v>
      </c>
      <c r="W20" s="5">
        <v>76126.45</v>
      </c>
      <c r="X20" s="5">
        <v>909.36</v>
      </c>
      <c r="Y20" s="5">
        <v>0</v>
      </c>
      <c r="Z20" s="5">
        <v>0</v>
      </c>
      <c r="AA20" s="5">
        <v>7017.2</v>
      </c>
      <c r="AB20" s="5">
        <v>0</v>
      </c>
      <c r="AC20" s="5">
        <v>1127.56</v>
      </c>
      <c r="AD20" s="5">
        <v>0</v>
      </c>
      <c r="AE20" s="5">
        <v>112173.47</v>
      </c>
      <c r="AF20" s="5">
        <v>0</v>
      </c>
      <c r="AG20" s="5">
        <v>3526</v>
      </c>
      <c r="AH20" s="5">
        <v>2510</v>
      </c>
      <c r="AI20" s="5">
        <v>0</v>
      </c>
      <c r="AJ20" s="5">
        <v>0</v>
      </c>
      <c r="AK20" s="5">
        <v>0</v>
      </c>
      <c r="AL20" s="5">
        <v>316079.52</v>
      </c>
      <c r="AM20" s="5">
        <v>0</v>
      </c>
      <c r="AN20" s="5">
        <v>3277</v>
      </c>
      <c r="AO20" s="5">
        <v>478.61</v>
      </c>
      <c r="AP20" s="5">
        <v>0</v>
      </c>
      <c r="AQ20" s="5">
        <v>0</v>
      </c>
      <c r="AR20" s="5">
        <v>0</v>
      </c>
      <c r="AS20" s="5">
        <v>1282.68</v>
      </c>
      <c r="AT20" s="5">
        <v>132563.15</v>
      </c>
      <c r="AU20" s="5">
        <v>553.27</v>
      </c>
      <c r="AV20" s="5">
        <v>0</v>
      </c>
      <c r="AW20" s="5">
        <v>0</v>
      </c>
      <c r="AX20" s="5">
        <v>0</v>
      </c>
      <c r="AY20" s="5">
        <v>5776.66</v>
      </c>
      <c r="AZ20" s="5">
        <v>11598.74</v>
      </c>
      <c r="BA20" s="5">
        <v>0</v>
      </c>
      <c r="BB20" s="5">
        <v>0</v>
      </c>
      <c r="BC20" s="5">
        <v>0</v>
      </c>
      <c r="BD20" s="5">
        <v>3854.87</v>
      </c>
      <c r="BE20" s="5">
        <v>128748.65</v>
      </c>
      <c r="BF20" s="5">
        <v>9885.11</v>
      </c>
      <c r="BG20" s="5">
        <v>1027.17</v>
      </c>
      <c r="BH20" s="5">
        <v>173020</v>
      </c>
      <c r="BI20" s="5">
        <v>0</v>
      </c>
      <c r="BJ20" s="5">
        <v>1084</v>
      </c>
      <c r="BK20" s="5">
        <v>618.30999999999995</v>
      </c>
      <c r="BL20" s="5">
        <v>1990.09</v>
      </c>
      <c r="BM20" s="5">
        <v>0</v>
      </c>
      <c r="BN20" s="5">
        <v>0</v>
      </c>
      <c r="BO20" s="5">
        <v>12881.33</v>
      </c>
      <c r="BP20" s="1"/>
      <c r="BQ20" s="1"/>
      <c r="BR20" s="1"/>
      <c r="BS20" s="1"/>
      <c r="BT20" s="1"/>
      <c r="BU20" s="1"/>
      <c r="BV20" s="1"/>
      <c r="BW20" s="2030"/>
      <c r="BX20" s="2030"/>
    </row>
    <row r="21" spans="2:76" x14ac:dyDescent="0.35">
      <c r="B21" s="1020" t="s">
        <v>747</v>
      </c>
      <c r="C21" s="5">
        <v>6504579.3799999999</v>
      </c>
      <c r="D21" s="5">
        <v>345813.97</v>
      </c>
      <c r="E21" s="5">
        <v>16788.38</v>
      </c>
      <c r="F21" s="5">
        <v>470216.39</v>
      </c>
      <c r="G21" s="5">
        <v>279306.90000000002</v>
      </c>
      <c r="H21" s="5">
        <v>167000.57999999999</v>
      </c>
      <c r="I21" s="5">
        <v>348418.38</v>
      </c>
      <c r="J21" s="5">
        <v>81009.119999999995</v>
      </c>
      <c r="K21" s="5">
        <v>7009.77</v>
      </c>
      <c r="L21" s="5">
        <v>3400.36</v>
      </c>
      <c r="M21" s="5">
        <v>1555</v>
      </c>
      <c r="N21" s="5">
        <v>16060</v>
      </c>
      <c r="O21" s="5">
        <v>946841.09</v>
      </c>
      <c r="P21" s="5">
        <v>62214.27</v>
      </c>
      <c r="Q21" s="5">
        <v>651910.63</v>
      </c>
      <c r="R21" s="5">
        <v>0</v>
      </c>
      <c r="S21" s="5">
        <v>2160.25</v>
      </c>
      <c r="T21" s="5">
        <v>241167.04</v>
      </c>
      <c r="U21" s="5">
        <v>343672.27</v>
      </c>
      <c r="V21" s="5">
        <v>16103.19</v>
      </c>
      <c r="W21" s="5">
        <v>789018.2</v>
      </c>
      <c r="X21" s="5">
        <v>193222.9</v>
      </c>
      <c r="Y21" s="5">
        <v>252912.12</v>
      </c>
      <c r="Z21" s="5">
        <v>123536.25</v>
      </c>
      <c r="AA21" s="5">
        <v>3849.28</v>
      </c>
      <c r="AB21" s="5">
        <v>0</v>
      </c>
      <c r="AC21" s="5">
        <v>10601.59</v>
      </c>
      <c r="AD21" s="5">
        <v>12654814.16</v>
      </c>
      <c r="AE21" s="5">
        <v>572913.30000000005</v>
      </c>
      <c r="AF21" s="5">
        <v>255621.38</v>
      </c>
      <c r="AG21" s="5">
        <v>0</v>
      </c>
      <c r="AH21" s="5">
        <v>339886</v>
      </c>
      <c r="AI21" s="5">
        <v>739497.94</v>
      </c>
      <c r="AJ21" s="5">
        <v>0</v>
      </c>
      <c r="AK21" s="5">
        <v>94941.55</v>
      </c>
      <c r="AL21" s="5">
        <v>1001977.55</v>
      </c>
      <c r="AM21" s="5">
        <v>105196.08</v>
      </c>
      <c r="AN21" s="5">
        <v>334074</v>
      </c>
      <c r="AO21" s="5">
        <v>133678.98000000001</v>
      </c>
      <c r="AP21" s="5">
        <v>441267.79</v>
      </c>
      <c r="AQ21" s="5">
        <v>25495.21</v>
      </c>
      <c r="AR21" s="5">
        <v>299280.65999999997</v>
      </c>
      <c r="AS21" s="5">
        <v>22491.9</v>
      </c>
      <c r="AT21" s="5">
        <v>583524.35</v>
      </c>
      <c r="AU21" s="5">
        <v>66979.429999999993</v>
      </c>
      <c r="AV21" s="5">
        <v>0</v>
      </c>
      <c r="AW21" s="5">
        <v>308908.26</v>
      </c>
      <c r="AX21" s="5">
        <v>110725.75</v>
      </c>
      <c r="AY21" s="5">
        <v>97065.62</v>
      </c>
      <c r="AZ21" s="5">
        <v>340181.32</v>
      </c>
      <c r="BA21" s="5">
        <v>12186.17</v>
      </c>
      <c r="BB21" s="5">
        <v>3329.39</v>
      </c>
      <c r="BC21" s="5">
        <v>2139.29</v>
      </c>
      <c r="BD21" s="5">
        <v>1382.12</v>
      </c>
      <c r="BE21" s="5">
        <v>136232.38</v>
      </c>
      <c r="BF21" s="5">
        <v>78123.460000000006</v>
      </c>
      <c r="BG21" s="5">
        <v>617716.30000000005</v>
      </c>
      <c r="BH21" s="5">
        <v>283789</v>
      </c>
      <c r="BI21" s="5">
        <v>0</v>
      </c>
      <c r="BJ21" s="5">
        <v>327397</v>
      </c>
      <c r="BK21" s="5">
        <v>284306.51</v>
      </c>
      <c r="BL21" s="5">
        <v>74081.350000000006</v>
      </c>
      <c r="BM21" s="5">
        <v>18969</v>
      </c>
      <c r="BN21" s="5">
        <v>107078</v>
      </c>
      <c r="BO21" s="5">
        <v>511935.99</v>
      </c>
      <c r="BP21" s="1"/>
      <c r="BQ21" s="1"/>
      <c r="BR21" s="1"/>
      <c r="BS21" s="1"/>
      <c r="BT21" s="1"/>
      <c r="BU21" s="1"/>
      <c r="BV21" s="1"/>
      <c r="BW21" s="2030"/>
      <c r="BX21" s="2030"/>
    </row>
    <row r="22" spans="2:76" x14ac:dyDescent="0.35">
      <c r="B22" s="1020" t="s">
        <v>748</v>
      </c>
      <c r="C22" s="5">
        <v>3689486.56</v>
      </c>
      <c r="D22" s="5">
        <v>105597.96</v>
      </c>
      <c r="E22" s="5">
        <v>0</v>
      </c>
      <c r="F22" s="5">
        <v>322263</v>
      </c>
      <c r="G22" s="5">
        <v>0</v>
      </c>
      <c r="H22" s="5">
        <v>268541.67</v>
      </c>
      <c r="I22" s="5">
        <v>1173.8900000000001</v>
      </c>
      <c r="J22" s="5">
        <v>0</v>
      </c>
      <c r="K22" s="5">
        <v>0</v>
      </c>
      <c r="L22" s="5">
        <v>0</v>
      </c>
      <c r="M22" s="5">
        <v>0</v>
      </c>
      <c r="N22" s="5">
        <v>0</v>
      </c>
      <c r="O22" s="5">
        <v>1987.06</v>
      </c>
      <c r="P22" s="5">
        <v>2289.33</v>
      </c>
      <c r="Q22" s="5">
        <v>13868.53</v>
      </c>
      <c r="R22" s="5">
        <v>0</v>
      </c>
      <c r="S22" s="5">
        <v>26419.759999999998</v>
      </c>
      <c r="T22" s="5">
        <v>368541.35</v>
      </c>
      <c r="U22" s="5">
        <v>179092.48000000001</v>
      </c>
      <c r="V22" s="5">
        <v>53641.64</v>
      </c>
      <c r="W22" s="5">
        <v>548478.77</v>
      </c>
      <c r="X22" s="5">
        <v>38100.31</v>
      </c>
      <c r="Y22" s="5">
        <v>0</v>
      </c>
      <c r="Z22" s="5">
        <v>0</v>
      </c>
      <c r="AA22" s="5">
        <v>25613.91</v>
      </c>
      <c r="AB22" s="5">
        <v>0</v>
      </c>
      <c r="AC22" s="5">
        <v>0</v>
      </c>
      <c r="AD22" s="5">
        <v>22150281.760000002</v>
      </c>
      <c r="AE22" s="5">
        <v>262578.75</v>
      </c>
      <c r="AF22" s="5">
        <v>46197.64</v>
      </c>
      <c r="AG22" s="5">
        <v>6048</v>
      </c>
      <c r="AH22" s="5">
        <v>185927</v>
      </c>
      <c r="AI22" s="5">
        <v>5979.06</v>
      </c>
      <c r="AJ22" s="5">
        <v>66327.350000000006</v>
      </c>
      <c r="AK22" s="5">
        <v>0</v>
      </c>
      <c r="AL22" s="5">
        <v>0</v>
      </c>
      <c r="AM22" s="5">
        <v>35798.660000000003</v>
      </c>
      <c r="AN22" s="5">
        <v>318796</v>
      </c>
      <c r="AO22" s="5">
        <v>91516.1</v>
      </c>
      <c r="AP22" s="5">
        <v>100855.26</v>
      </c>
      <c r="AQ22" s="5">
        <v>32998.39</v>
      </c>
      <c r="AR22" s="5">
        <v>0</v>
      </c>
      <c r="AS22" s="5">
        <v>151422.81</v>
      </c>
      <c r="AT22" s="5">
        <v>1045245.95</v>
      </c>
      <c r="AU22" s="5">
        <v>10784.98</v>
      </c>
      <c r="AV22" s="5">
        <v>0</v>
      </c>
      <c r="AW22" s="5">
        <v>0</v>
      </c>
      <c r="AX22" s="5">
        <v>89329.72</v>
      </c>
      <c r="AY22" s="5">
        <v>0</v>
      </c>
      <c r="AZ22" s="5">
        <v>161792.65</v>
      </c>
      <c r="BA22" s="5">
        <v>23729.85</v>
      </c>
      <c r="BB22" s="5">
        <v>30095.87</v>
      </c>
      <c r="BC22" s="5">
        <v>0</v>
      </c>
      <c r="BD22" s="5">
        <v>6661.22</v>
      </c>
      <c r="BE22" s="5">
        <v>4498.29</v>
      </c>
      <c r="BF22" s="5">
        <v>4914</v>
      </c>
      <c r="BG22" s="5">
        <v>1345681.86</v>
      </c>
      <c r="BH22" s="5">
        <v>98200</v>
      </c>
      <c r="BI22" s="5">
        <v>62352.77</v>
      </c>
      <c r="BJ22" s="5">
        <v>0</v>
      </c>
      <c r="BK22" s="5">
        <v>0</v>
      </c>
      <c r="BL22" s="5">
        <v>52690.59</v>
      </c>
      <c r="BM22" s="5">
        <v>0</v>
      </c>
      <c r="BN22" s="5">
        <v>0</v>
      </c>
      <c r="BO22" s="5">
        <v>0</v>
      </c>
      <c r="BP22" s="1"/>
      <c r="BQ22" s="1"/>
      <c r="BR22" s="1"/>
      <c r="BS22" s="1"/>
      <c r="BT22" s="1"/>
      <c r="BU22" s="1"/>
      <c r="BV22" s="1"/>
      <c r="BW22" s="2030"/>
      <c r="BX22" s="2030"/>
    </row>
    <row r="23" spans="2:76" x14ac:dyDescent="0.35">
      <c r="B23" s="1020" t="s">
        <v>749</v>
      </c>
      <c r="C23" s="5">
        <v>2378702.5699999998</v>
      </c>
      <c r="D23" s="5">
        <v>17458.400000000001</v>
      </c>
      <c r="E23" s="5">
        <v>0</v>
      </c>
      <c r="F23" s="5">
        <v>0</v>
      </c>
      <c r="G23" s="5">
        <v>0</v>
      </c>
      <c r="H23" s="5">
        <v>82943.63</v>
      </c>
      <c r="I23" s="5">
        <v>12923</v>
      </c>
      <c r="J23" s="5">
        <v>0</v>
      </c>
      <c r="K23" s="5">
        <v>0</v>
      </c>
      <c r="L23" s="5">
        <v>0</v>
      </c>
      <c r="M23" s="5">
        <v>19444.62</v>
      </c>
      <c r="N23" s="5">
        <v>0</v>
      </c>
      <c r="O23" s="5">
        <v>790.7</v>
      </c>
      <c r="P23" s="5">
        <v>2266.8200000000002</v>
      </c>
      <c r="Q23" s="5">
        <v>4247.68</v>
      </c>
      <c r="R23" s="5">
        <v>0</v>
      </c>
      <c r="S23" s="5">
        <v>1589.49</v>
      </c>
      <c r="T23" s="5">
        <v>3415</v>
      </c>
      <c r="U23" s="5">
        <v>7572.33</v>
      </c>
      <c r="V23" s="5">
        <v>5924.93</v>
      </c>
      <c r="W23" s="5">
        <v>0</v>
      </c>
      <c r="X23" s="5">
        <v>10807.2</v>
      </c>
      <c r="Y23" s="5">
        <v>0</v>
      </c>
      <c r="Z23" s="5">
        <v>0</v>
      </c>
      <c r="AA23" s="5">
        <v>168.6</v>
      </c>
      <c r="AB23" s="5">
        <v>0</v>
      </c>
      <c r="AC23" s="5">
        <v>0</v>
      </c>
      <c r="AD23" s="5">
        <v>3401610.94</v>
      </c>
      <c r="AE23" s="5">
        <v>16034.21</v>
      </c>
      <c r="AF23" s="5">
        <v>71707.33</v>
      </c>
      <c r="AG23" s="5">
        <v>5351</v>
      </c>
      <c r="AH23" s="5">
        <v>15801</v>
      </c>
      <c r="AI23" s="5">
        <v>9700.1299999999992</v>
      </c>
      <c r="AJ23" s="5">
        <v>0</v>
      </c>
      <c r="AK23" s="5">
        <v>0</v>
      </c>
      <c r="AL23" s="5">
        <v>0</v>
      </c>
      <c r="AM23" s="5">
        <v>354.92</v>
      </c>
      <c r="AN23" s="5">
        <v>-16602</v>
      </c>
      <c r="AO23" s="5">
        <v>10620.53</v>
      </c>
      <c r="AP23" s="5">
        <v>0</v>
      </c>
      <c r="AQ23" s="5">
        <v>100373.28</v>
      </c>
      <c r="AR23" s="5">
        <v>0</v>
      </c>
      <c r="AS23" s="5">
        <v>65746.91</v>
      </c>
      <c r="AT23" s="5">
        <v>162796.10999999999</v>
      </c>
      <c r="AU23" s="5">
        <v>107863.2</v>
      </c>
      <c r="AV23" s="5">
        <v>0</v>
      </c>
      <c r="AW23" s="5">
        <v>0</v>
      </c>
      <c r="AX23" s="5">
        <v>0</v>
      </c>
      <c r="AY23" s="5">
        <v>0</v>
      </c>
      <c r="AZ23" s="5">
        <v>46642.76</v>
      </c>
      <c r="BA23" s="5">
        <v>5105.84</v>
      </c>
      <c r="BB23" s="5">
        <v>0</v>
      </c>
      <c r="BC23" s="5">
        <v>0</v>
      </c>
      <c r="BD23" s="5">
        <v>687.66</v>
      </c>
      <c r="BE23" s="5">
        <v>15128.85</v>
      </c>
      <c r="BF23" s="5">
        <v>35971.07</v>
      </c>
      <c r="BG23" s="5">
        <v>797487.04</v>
      </c>
      <c r="BH23" s="5">
        <v>2876</v>
      </c>
      <c r="BI23" s="5">
        <v>299.16000000000003</v>
      </c>
      <c r="BJ23" s="5">
        <v>0</v>
      </c>
      <c r="BK23" s="5">
        <v>0</v>
      </c>
      <c r="BL23" s="5">
        <v>14782.03</v>
      </c>
      <c r="BM23" s="5">
        <v>0</v>
      </c>
      <c r="BN23" s="5">
        <v>0</v>
      </c>
      <c r="BO23" s="5">
        <v>362286.76</v>
      </c>
      <c r="BP23" s="1"/>
      <c r="BQ23" s="1"/>
      <c r="BR23" s="1"/>
      <c r="BS23" s="1"/>
      <c r="BT23" s="1"/>
      <c r="BU23" s="1"/>
      <c r="BV23" s="1"/>
      <c r="BW23" s="2030"/>
      <c r="BX23" s="2030"/>
    </row>
    <row r="24" spans="2:76" x14ac:dyDescent="0.35">
      <c r="B24" s="1020" t="s">
        <v>750</v>
      </c>
      <c r="C24" s="5">
        <v>8475299.5</v>
      </c>
      <c r="D24" s="5">
        <v>303967.52</v>
      </c>
      <c r="E24" s="5">
        <v>8274.34</v>
      </c>
      <c r="F24" s="5">
        <v>452517.56</v>
      </c>
      <c r="G24" s="5">
        <v>162030.32</v>
      </c>
      <c r="H24" s="5">
        <v>0</v>
      </c>
      <c r="I24" s="5">
        <v>384643.62</v>
      </c>
      <c r="J24" s="5">
        <v>77625.17</v>
      </c>
      <c r="K24" s="5">
        <v>0</v>
      </c>
      <c r="L24" s="5">
        <v>234374.1</v>
      </c>
      <c r="M24" s="5">
        <v>7472.9</v>
      </c>
      <c r="N24" s="5">
        <v>0</v>
      </c>
      <c r="O24" s="5">
        <v>0</v>
      </c>
      <c r="P24" s="5">
        <v>0</v>
      </c>
      <c r="Q24" s="5">
        <v>57902.86</v>
      </c>
      <c r="R24" s="5">
        <v>161242.73000000001</v>
      </c>
      <c r="S24" s="5">
        <v>10079.84</v>
      </c>
      <c r="T24" s="5">
        <v>61592.95</v>
      </c>
      <c r="U24" s="5">
        <v>6646.19</v>
      </c>
      <c r="V24" s="5">
        <v>142871.59</v>
      </c>
      <c r="W24" s="5">
        <v>897740.87</v>
      </c>
      <c r="X24" s="5">
        <v>57141.99</v>
      </c>
      <c r="Y24" s="5">
        <v>1684589.33</v>
      </c>
      <c r="Z24" s="5">
        <v>0</v>
      </c>
      <c r="AA24" s="5">
        <v>51681.62</v>
      </c>
      <c r="AB24" s="5">
        <v>0</v>
      </c>
      <c r="AC24" s="5">
        <v>0</v>
      </c>
      <c r="AD24" s="5">
        <v>14078239.52</v>
      </c>
      <c r="AE24" s="5">
        <v>8792984.5600000005</v>
      </c>
      <c r="AF24" s="5">
        <v>517966.1</v>
      </c>
      <c r="AG24" s="5">
        <v>38591</v>
      </c>
      <c r="AH24" s="5">
        <v>58248</v>
      </c>
      <c r="AI24" s="5">
        <v>0</v>
      </c>
      <c r="AJ24" s="5">
        <v>11122.94</v>
      </c>
      <c r="AK24" s="5">
        <v>141487.65</v>
      </c>
      <c r="AL24" s="5">
        <v>3051784.61</v>
      </c>
      <c r="AM24" s="5">
        <v>208356.68</v>
      </c>
      <c r="AN24" s="5">
        <v>975817</v>
      </c>
      <c r="AO24" s="5">
        <v>431089.68</v>
      </c>
      <c r="AP24" s="5">
        <v>2086266.99</v>
      </c>
      <c r="AQ24" s="5">
        <v>145614.44</v>
      </c>
      <c r="AR24" s="5">
        <v>-130561.45</v>
      </c>
      <c r="AS24" s="5">
        <v>232421.94</v>
      </c>
      <c r="AT24" s="5">
        <v>328391.84999999998</v>
      </c>
      <c r="AU24" s="5">
        <v>203955.21</v>
      </c>
      <c r="AV24" s="5">
        <v>0</v>
      </c>
      <c r="AW24" s="5">
        <v>265310.40999999997</v>
      </c>
      <c r="AX24" s="5">
        <v>81354.83</v>
      </c>
      <c r="AY24" s="5">
        <v>145597.74</v>
      </c>
      <c r="AZ24" s="5">
        <v>424568.29</v>
      </c>
      <c r="BA24" s="5">
        <v>95811.21</v>
      </c>
      <c r="BB24" s="5">
        <v>124520.02</v>
      </c>
      <c r="BC24" s="5">
        <v>38652.559999999998</v>
      </c>
      <c r="BD24" s="5">
        <v>283553.15999999997</v>
      </c>
      <c r="BE24" s="5">
        <v>0</v>
      </c>
      <c r="BF24" s="5">
        <v>336825.23</v>
      </c>
      <c r="BG24" s="5">
        <v>6414401.3499999996</v>
      </c>
      <c r="BH24" s="5">
        <v>492410</v>
      </c>
      <c r="BI24" s="5">
        <v>0</v>
      </c>
      <c r="BJ24" s="5">
        <v>1868057</v>
      </c>
      <c r="BK24" s="5">
        <v>96678.399999999994</v>
      </c>
      <c r="BL24" s="5">
        <v>69898.149999999994</v>
      </c>
      <c r="BM24" s="5">
        <v>6419</v>
      </c>
      <c r="BN24" s="5">
        <v>0</v>
      </c>
      <c r="BO24" s="5">
        <v>961634.33</v>
      </c>
      <c r="BP24" s="1"/>
      <c r="BQ24" s="1"/>
      <c r="BR24" s="1"/>
      <c r="BS24" s="1"/>
      <c r="BT24" s="1"/>
      <c r="BU24" s="1"/>
      <c r="BV24" s="1"/>
      <c r="BW24" s="2030"/>
      <c r="BX24" s="2030"/>
    </row>
    <row r="25" spans="2:76" x14ac:dyDescent="0.35">
      <c r="B25" s="1020" t="s">
        <v>751</v>
      </c>
      <c r="C25" s="5">
        <v>0</v>
      </c>
      <c r="D25" s="5">
        <v>5675</v>
      </c>
      <c r="E25" s="5">
        <v>0</v>
      </c>
      <c r="F25" s="5">
        <v>0</v>
      </c>
      <c r="G25" s="5">
        <v>0</v>
      </c>
      <c r="H25" s="5">
        <v>0</v>
      </c>
      <c r="I25" s="5">
        <v>0</v>
      </c>
      <c r="J25" s="5">
        <v>0</v>
      </c>
      <c r="K25" s="5">
        <v>0</v>
      </c>
      <c r="L25" s="5">
        <v>0</v>
      </c>
      <c r="M25" s="5">
        <v>0</v>
      </c>
      <c r="N25" s="5">
        <v>0</v>
      </c>
      <c r="O25" s="5">
        <v>0</v>
      </c>
      <c r="P25" s="5">
        <v>0</v>
      </c>
      <c r="Q25" s="5">
        <v>0</v>
      </c>
      <c r="R25" s="5">
        <v>0</v>
      </c>
      <c r="S25" s="5">
        <v>0</v>
      </c>
      <c r="T25" s="5">
        <v>0</v>
      </c>
      <c r="U25" s="5">
        <v>0</v>
      </c>
      <c r="V25" s="5">
        <v>0</v>
      </c>
      <c r="W25" s="5">
        <v>0</v>
      </c>
      <c r="X25" s="5">
        <v>0</v>
      </c>
      <c r="Y25" s="5">
        <v>0</v>
      </c>
      <c r="Z25" s="5">
        <v>0</v>
      </c>
      <c r="AA25" s="5">
        <v>0</v>
      </c>
      <c r="AB25" s="5">
        <v>0</v>
      </c>
      <c r="AC25" s="5">
        <v>0</v>
      </c>
      <c r="AD25" s="5">
        <v>0</v>
      </c>
      <c r="AE25" s="5">
        <v>0</v>
      </c>
      <c r="AF25" s="5">
        <v>0</v>
      </c>
      <c r="AG25" s="5">
        <v>0</v>
      </c>
      <c r="AH25" s="5">
        <v>0</v>
      </c>
      <c r="AI25" s="5">
        <v>13895.41</v>
      </c>
      <c r="AJ25" s="5">
        <v>0</v>
      </c>
      <c r="AK25" s="5">
        <v>0</v>
      </c>
      <c r="AL25" s="5">
        <v>0</v>
      </c>
      <c r="AM25" s="5">
        <v>0</v>
      </c>
      <c r="AN25" s="5">
        <v>0</v>
      </c>
      <c r="AO25" s="5">
        <v>0</v>
      </c>
      <c r="AP25" s="5">
        <v>0</v>
      </c>
      <c r="AQ25" s="5">
        <v>0</v>
      </c>
      <c r="AR25" s="5">
        <v>0</v>
      </c>
      <c r="AS25" s="5">
        <v>0</v>
      </c>
      <c r="AT25" s="5">
        <v>0</v>
      </c>
      <c r="AU25" s="5">
        <v>0</v>
      </c>
      <c r="AV25" s="5">
        <v>0</v>
      </c>
      <c r="AW25" s="5">
        <v>0</v>
      </c>
      <c r="AX25" s="5">
        <v>0</v>
      </c>
      <c r="AY25" s="5">
        <v>0</v>
      </c>
      <c r="AZ25" s="5">
        <v>53.1</v>
      </c>
      <c r="BA25" s="5">
        <v>0</v>
      </c>
      <c r="BB25" s="5">
        <v>28764</v>
      </c>
      <c r="BC25" s="5">
        <v>0</v>
      </c>
      <c r="BD25" s="5">
        <v>952.99</v>
      </c>
      <c r="BE25" s="5">
        <v>0</v>
      </c>
      <c r="BF25" s="5">
        <v>0</v>
      </c>
      <c r="BG25" s="5">
        <v>0</v>
      </c>
      <c r="BH25" s="5">
        <v>0</v>
      </c>
      <c r="BI25" s="5">
        <v>0</v>
      </c>
      <c r="BJ25" s="5">
        <v>0</v>
      </c>
      <c r="BK25" s="5">
        <v>0</v>
      </c>
      <c r="BL25" s="5">
        <v>0</v>
      </c>
      <c r="BM25" s="5">
        <v>0</v>
      </c>
      <c r="BN25" s="5">
        <v>0</v>
      </c>
      <c r="BO25" s="5">
        <v>0</v>
      </c>
      <c r="BP25" s="1"/>
      <c r="BQ25" s="1"/>
      <c r="BR25" s="1"/>
      <c r="BS25" s="1"/>
      <c r="BT25" s="1"/>
      <c r="BU25" s="1"/>
      <c r="BV25" s="1"/>
      <c r="BW25" s="2026"/>
      <c r="BX25" s="2026"/>
    </row>
    <row r="26" spans="2:76" x14ac:dyDescent="0.35">
      <c r="B26" s="1020" t="s">
        <v>752</v>
      </c>
      <c r="C26" s="1">
        <v>103971.37</v>
      </c>
      <c r="D26" s="1">
        <v>51043.41</v>
      </c>
      <c r="E26" s="1">
        <v>0</v>
      </c>
      <c r="F26" s="1">
        <v>14407.11</v>
      </c>
      <c r="G26" s="1">
        <v>0</v>
      </c>
      <c r="H26" s="1">
        <v>0</v>
      </c>
      <c r="I26" s="1">
        <v>35742.44</v>
      </c>
      <c r="J26" s="1">
        <v>5420.73</v>
      </c>
      <c r="K26" s="1">
        <v>2480.9699999999998</v>
      </c>
      <c r="L26" s="1">
        <v>0</v>
      </c>
      <c r="M26" s="1">
        <v>0</v>
      </c>
      <c r="N26" s="1">
        <v>9113.1</v>
      </c>
      <c r="O26" s="1">
        <v>51572.53</v>
      </c>
      <c r="P26" s="1">
        <v>0</v>
      </c>
      <c r="Q26" s="1">
        <v>0</v>
      </c>
      <c r="R26" s="1">
        <v>0</v>
      </c>
      <c r="S26" s="1">
        <v>14556</v>
      </c>
      <c r="T26" s="1">
        <v>0</v>
      </c>
      <c r="U26" s="1">
        <v>14261.64</v>
      </c>
      <c r="V26" s="1">
        <v>0</v>
      </c>
      <c r="W26" s="1">
        <v>87726.9</v>
      </c>
      <c r="X26" s="1">
        <v>30269.279999999999</v>
      </c>
      <c r="Y26" s="1">
        <v>8983.2000000000007</v>
      </c>
      <c r="Z26" s="1">
        <v>0</v>
      </c>
      <c r="AA26" s="1">
        <v>9314.8799999999992</v>
      </c>
      <c r="AB26" s="1">
        <v>4492.2299999999996</v>
      </c>
      <c r="AC26" s="1">
        <v>1467.54</v>
      </c>
      <c r="AD26" s="1">
        <v>0</v>
      </c>
      <c r="AE26" s="1">
        <v>0</v>
      </c>
      <c r="AF26" s="1">
        <v>13426.48</v>
      </c>
      <c r="AG26" s="1">
        <v>0</v>
      </c>
      <c r="AH26" s="1">
        <v>28984</v>
      </c>
      <c r="AI26" s="1">
        <v>21228</v>
      </c>
      <c r="AJ26" s="1">
        <v>0</v>
      </c>
      <c r="AK26" s="1">
        <v>45782.04</v>
      </c>
      <c r="AL26" s="1">
        <v>75487.990000000005</v>
      </c>
      <c r="AM26" s="1">
        <v>0</v>
      </c>
      <c r="AN26" s="1">
        <v>0</v>
      </c>
      <c r="AO26" s="1">
        <v>24596</v>
      </c>
      <c r="AP26" s="1">
        <v>0</v>
      </c>
      <c r="AQ26" s="1">
        <v>16653.12</v>
      </c>
      <c r="AR26" s="1">
        <v>36823.599999999999</v>
      </c>
      <c r="AS26" s="1">
        <v>13106.28</v>
      </c>
      <c r="AT26" s="1">
        <v>26403.96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2104.4699999999998</v>
      </c>
      <c r="BA26" s="1">
        <v>9375.15</v>
      </c>
      <c r="BB26" s="1">
        <v>0</v>
      </c>
      <c r="BC26" s="1">
        <v>0</v>
      </c>
      <c r="BD26" s="1">
        <v>4437.18</v>
      </c>
      <c r="BE26" s="1">
        <v>0</v>
      </c>
      <c r="BF26" s="1">
        <v>5065.38</v>
      </c>
      <c r="BG26" s="1">
        <v>0</v>
      </c>
      <c r="BH26" s="1">
        <v>109754</v>
      </c>
      <c r="BI26" s="1">
        <v>0</v>
      </c>
      <c r="BJ26" s="1">
        <v>0</v>
      </c>
      <c r="BK26" s="1">
        <v>24817.82</v>
      </c>
      <c r="BL26" s="1">
        <v>0</v>
      </c>
      <c r="BM26" s="1">
        <v>0</v>
      </c>
      <c r="BN26" s="1">
        <v>23170</v>
      </c>
      <c r="BO26" s="1">
        <v>7064.72</v>
      </c>
      <c r="BP26" s="1"/>
      <c r="BQ26" s="1"/>
      <c r="BR26" s="1"/>
      <c r="BS26" s="1"/>
      <c r="BT26" s="1"/>
      <c r="BU26" s="1"/>
      <c r="BV26" s="1"/>
      <c r="BW26" s="2026"/>
      <c r="BX26" s="2026"/>
    </row>
    <row r="27" spans="2:76" x14ac:dyDescent="0.35">
      <c r="B27" s="1020" t="s">
        <v>753</v>
      </c>
      <c r="C27" s="1">
        <v>370112.77</v>
      </c>
      <c r="D27" s="1">
        <v>9697.2199999999993</v>
      </c>
      <c r="E27" s="1">
        <v>50</v>
      </c>
      <c r="F27" s="1">
        <v>0</v>
      </c>
      <c r="G27" s="1">
        <v>560</v>
      </c>
      <c r="H27" s="1">
        <v>0</v>
      </c>
      <c r="I27" s="1">
        <v>0</v>
      </c>
      <c r="J27" s="1">
        <v>0</v>
      </c>
      <c r="K27" s="1">
        <v>0</v>
      </c>
      <c r="L27" s="1">
        <v>172800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810</v>
      </c>
      <c r="S27" s="1">
        <v>0</v>
      </c>
      <c r="T27" s="1">
        <v>78886.11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410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10857.92</v>
      </c>
      <c r="AV27" s="1">
        <v>0</v>
      </c>
      <c r="AW27" s="1">
        <v>0</v>
      </c>
      <c r="AX27" s="1">
        <v>0</v>
      </c>
      <c r="AY27" s="1">
        <v>0</v>
      </c>
      <c r="AZ27" s="1">
        <v>108079.35</v>
      </c>
      <c r="BA27" s="1">
        <v>34086.82</v>
      </c>
      <c r="BB27" s="1">
        <v>0</v>
      </c>
      <c r="BC27" s="1">
        <v>0</v>
      </c>
      <c r="BD27" s="1">
        <v>0</v>
      </c>
      <c r="BE27" s="1">
        <v>0</v>
      </c>
      <c r="BF27" s="1">
        <v>0</v>
      </c>
      <c r="BG27" s="1">
        <v>0</v>
      </c>
      <c r="BH27" s="1">
        <v>0</v>
      </c>
      <c r="BI27" s="1">
        <v>0</v>
      </c>
      <c r="BJ27" s="1">
        <v>0</v>
      </c>
      <c r="BK27" s="1">
        <v>0</v>
      </c>
      <c r="BL27" s="1">
        <v>0</v>
      </c>
      <c r="BM27" s="1">
        <v>0</v>
      </c>
      <c r="BN27" s="1">
        <v>0</v>
      </c>
      <c r="BO27" s="1">
        <v>0</v>
      </c>
      <c r="BP27" s="1"/>
      <c r="BQ27" s="1"/>
      <c r="BR27" s="1"/>
      <c r="BS27" s="1"/>
      <c r="BT27" s="1"/>
      <c r="BU27" s="1"/>
      <c r="BV27" s="1"/>
      <c r="BW27" s="2026"/>
      <c r="BX27" s="2026"/>
    </row>
    <row r="28" spans="2:76" x14ac:dyDescent="0.35">
      <c r="B28" s="1020" t="s">
        <v>737</v>
      </c>
      <c r="C28" s="1">
        <v>277214.83</v>
      </c>
      <c r="D28" s="1">
        <v>0</v>
      </c>
      <c r="E28" s="1">
        <v>0</v>
      </c>
      <c r="F28" s="1">
        <v>0</v>
      </c>
      <c r="G28" s="1">
        <v>10757.64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5791.61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4103.18</v>
      </c>
      <c r="V28" s="1">
        <v>20502.03</v>
      </c>
      <c r="W28" s="1">
        <v>0</v>
      </c>
      <c r="X28" s="1">
        <v>716.06</v>
      </c>
      <c r="Y28" s="1">
        <v>0</v>
      </c>
      <c r="Z28" s="1">
        <v>0</v>
      </c>
      <c r="AA28" s="1">
        <v>0</v>
      </c>
      <c r="AB28" s="1">
        <v>0</v>
      </c>
      <c r="AC28" s="1">
        <v>63669.09</v>
      </c>
      <c r="AD28" s="1">
        <v>388519.54</v>
      </c>
      <c r="AE28" s="1">
        <v>155710.20000000001</v>
      </c>
      <c r="AF28" s="1">
        <v>0</v>
      </c>
      <c r="AG28" s="1">
        <v>7052</v>
      </c>
      <c r="AH28" s="1">
        <v>0</v>
      </c>
      <c r="AI28" s="1">
        <v>337824.08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8539</v>
      </c>
      <c r="AQ28" s="1">
        <v>12412.63</v>
      </c>
      <c r="AR28" s="1">
        <v>0</v>
      </c>
      <c r="AS28" s="1">
        <v>0</v>
      </c>
      <c r="AT28" s="1">
        <v>152742.1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33967.5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  <c r="BF28" s="1">
        <v>0</v>
      </c>
      <c r="BG28" s="1">
        <v>453547.21</v>
      </c>
      <c r="BH28" s="1">
        <v>123020</v>
      </c>
      <c r="BI28" s="1">
        <v>0</v>
      </c>
      <c r="BJ28" s="1">
        <v>412731</v>
      </c>
      <c r="BK28" s="1">
        <v>0</v>
      </c>
      <c r="BL28" s="1">
        <v>0</v>
      </c>
      <c r="BM28" s="1">
        <v>0</v>
      </c>
      <c r="BN28" s="1">
        <v>0</v>
      </c>
      <c r="BO28" s="1">
        <v>0</v>
      </c>
      <c r="BP28" s="1"/>
      <c r="BQ28" s="1"/>
      <c r="BR28" s="1"/>
      <c r="BS28" s="1"/>
      <c r="BT28" s="1"/>
      <c r="BU28" s="1"/>
      <c r="BV28" s="1"/>
      <c r="BW28" s="2026"/>
      <c r="BX28" s="2026"/>
    </row>
    <row r="29" spans="2:76" x14ac:dyDescent="0.35">
      <c r="B29" s="1020" t="s">
        <v>738</v>
      </c>
      <c r="C29" s="1">
        <v>635.67999999999995</v>
      </c>
      <c r="D29" s="1">
        <v>0</v>
      </c>
      <c r="E29" s="1">
        <v>0</v>
      </c>
      <c r="F29" s="1">
        <v>0</v>
      </c>
      <c r="G29" s="1">
        <v>90387.72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163528.93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114239.16</v>
      </c>
      <c r="V29" s="1">
        <v>8794.58</v>
      </c>
      <c r="W29" s="1">
        <v>0</v>
      </c>
      <c r="X29" s="1">
        <v>72470.38</v>
      </c>
      <c r="Y29" s="1">
        <v>0</v>
      </c>
      <c r="Z29" s="1">
        <v>0</v>
      </c>
      <c r="AA29" s="1">
        <v>0</v>
      </c>
      <c r="AB29" s="1">
        <v>0</v>
      </c>
      <c r="AC29" s="1">
        <v>7982.77</v>
      </c>
      <c r="AD29" s="1">
        <v>110061.78</v>
      </c>
      <c r="AE29" s="1">
        <v>32140.13</v>
      </c>
      <c r="AF29" s="1">
        <v>0</v>
      </c>
      <c r="AG29" s="1">
        <v>247</v>
      </c>
      <c r="AH29" s="1">
        <v>0</v>
      </c>
      <c r="AI29" s="1">
        <v>612847.06999999995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118016.13</v>
      </c>
      <c r="AQ29" s="1">
        <v>0</v>
      </c>
      <c r="AR29" s="1">
        <v>0</v>
      </c>
      <c r="AS29" s="1">
        <v>0</v>
      </c>
      <c r="AT29" s="1">
        <v>30223.98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4455.99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  <c r="BF29" s="1">
        <v>0</v>
      </c>
      <c r="BG29" s="1">
        <v>10034.200000000001</v>
      </c>
      <c r="BH29" s="1">
        <v>0</v>
      </c>
      <c r="BI29" s="1">
        <v>0</v>
      </c>
      <c r="BJ29" s="1">
        <v>91934</v>
      </c>
      <c r="BK29" s="1">
        <v>0</v>
      </c>
      <c r="BL29" s="1">
        <v>0</v>
      </c>
      <c r="BM29" s="1">
        <v>0</v>
      </c>
      <c r="BN29" s="1">
        <v>0</v>
      </c>
      <c r="BO29" s="1">
        <v>0</v>
      </c>
      <c r="BP29" s="1"/>
      <c r="BQ29" s="1"/>
      <c r="BR29" s="1"/>
      <c r="BS29" s="1"/>
      <c r="BT29" s="1"/>
      <c r="BU29" s="1"/>
      <c r="BV29" s="1"/>
      <c r="BW29" s="2026"/>
      <c r="BX29" s="2026"/>
    </row>
    <row r="30" spans="2:76" x14ac:dyDescent="0.35">
      <c r="B30" s="302" t="s">
        <v>133</v>
      </c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2026"/>
      <c r="BX30" s="2026"/>
    </row>
    <row r="31" spans="2:76" x14ac:dyDescent="0.35">
      <c r="B31" s="471" t="s">
        <v>133</v>
      </c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2026"/>
      <c r="BX31" s="2026"/>
    </row>
    <row r="32" spans="2:76" x14ac:dyDescent="0.35">
      <c r="B32" s="1020" t="s">
        <v>721</v>
      </c>
      <c r="C32" s="1">
        <v>183429.67</v>
      </c>
      <c r="D32" s="1">
        <v>80796.77</v>
      </c>
      <c r="E32" s="1">
        <v>0</v>
      </c>
      <c r="F32" s="1">
        <v>0</v>
      </c>
      <c r="G32" s="1">
        <v>194368.13</v>
      </c>
      <c r="H32" s="1">
        <v>0</v>
      </c>
      <c r="I32" s="1">
        <v>18509.71</v>
      </c>
      <c r="J32" s="1">
        <v>19060.080000000002</v>
      </c>
      <c r="K32" s="1">
        <v>0</v>
      </c>
      <c r="L32" s="1">
        <v>174452.92</v>
      </c>
      <c r="M32" s="1">
        <v>0</v>
      </c>
      <c r="N32" s="1">
        <v>0</v>
      </c>
      <c r="O32" s="1">
        <v>0</v>
      </c>
      <c r="P32" s="1">
        <v>614714.51</v>
      </c>
      <c r="Q32" s="1">
        <v>0</v>
      </c>
      <c r="R32" s="1">
        <v>0</v>
      </c>
      <c r="S32" s="1">
        <v>71095.679999999993</v>
      </c>
      <c r="T32" s="1">
        <v>34298.83</v>
      </c>
      <c r="U32" s="1">
        <v>0</v>
      </c>
      <c r="V32" s="1">
        <v>77585.31</v>
      </c>
      <c r="W32" s="1">
        <v>0</v>
      </c>
      <c r="X32" s="1">
        <v>228276.83</v>
      </c>
      <c r="Y32" s="1">
        <v>0</v>
      </c>
      <c r="Z32" s="1">
        <v>0</v>
      </c>
      <c r="AA32" s="1">
        <v>14731.37</v>
      </c>
      <c r="AB32" s="1">
        <v>0</v>
      </c>
      <c r="AC32" s="1">
        <v>1000</v>
      </c>
      <c r="AD32" s="1">
        <v>11121208.880000001</v>
      </c>
      <c r="AE32" s="1">
        <v>0</v>
      </c>
      <c r="AF32" s="1">
        <v>512</v>
      </c>
      <c r="AG32" s="1">
        <v>180235</v>
      </c>
      <c r="AH32" s="1">
        <v>41520</v>
      </c>
      <c r="AI32" s="1">
        <v>0</v>
      </c>
      <c r="AJ32" s="1">
        <v>0</v>
      </c>
      <c r="AK32" s="1">
        <v>316969.84000000003</v>
      </c>
      <c r="AL32" s="1">
        <v>1848454.87</v>
      </c>
      <c r="AM32" s="1">
        <v>0</v>
      </c>
      <c r="AN32" s="1">
        <v>0</v>
      </c>
      <c r="AO32" s="1">
        <v>143328.69</v>
      </c>
      <c r="AP32" s="1">
        <v>440959.63</v>
      </c>
      <c r="AQ32" s="1">
        <v>33982.65</v>
      </c>
      <c r="AR32" s="1">
        <v>0</v>
      </c>
      <c r="AS32" s="1">
        <v>8438.4699999999993</v>
      </c>
      <c r="AT32" s="1">
        <v>288932.95</v>
      </c>
      <c r="AU32" s="1">
        <v>159959.03</v>
      </c>
      <c r="AV32" s="1">
        <v>0</v>
      </c>
      <c r="AW32" s="1">
        <v>11357.49</v>
      </c>
      <c r="AX32" s="1">
        <v>220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42952.62</v>
      </c>
      <c r="BE32" s="1">
        <v>1409015.41</v>
      </c>
      <c r="BF32" s="1">
        <v>2418.5500000000002</v>
      </c>
      <c r="BG32" s="1">
        <v>13822661.300000001</v>
      </c>
      <c r="BH32" s="1">
        <v>564956</v>
      </c>
      <c r="BI32" s="1">
        <v>1781.18</v>
      </c>
      <c r="BJ32" s="1">
        <v>503842</v>
      </c>
      <c r="BK32" s="1">
        <v>113145.88</v>
      </c>
      <c r="BL32" s="1">
        <v>83394</v>
      </c>
      <c r="BM32" s="1">
        <v>0</v>
      </c>
      <c r="BN32" s="1">
        <v>0</v>
      </c>
      <c r="BO32" s="1">
        <v>193857.43</v>
      </c>
      <c r="BP32" s="1"/>
      <c r="BQ32" s="1"/>
      <c r="BR32" s="1"/>
      <c r="BS32" s="1"/>
      <c r="BT32" s="1"/>
      <c r="BU32" s="1"/>
      <c r="BV32" s="1"/>
      <c r="BW32" s="2026"/>
      <c r="BX32" s="2026"/>
    </row>
    <row r="33" spans="2:74" x14ac:dyDescent="0.35">
      <c r="B33" s="1020" t="s">
        <v>722</v>
      </c>
      <c r="C33" s="1">
        <v>298737.53999999998</v>
      </c>
      <c r="D33" s="1">
        <v>886.56</v>
      </c>
      <c r="E33" s="1">
        <v>0</v>
      </c>
      <c r="F33" s="1">
        <v>0</v>
      </c>
      <c r="G33" s="1">
        <v>9845.26</v>
      </c>
      <c r="H33" s="1">
        <v>497501.26</v>
      </c>
      <c r="I33" s="1">
        <v>59961.23</v>
      </c>
      <c r="J33" s="1">
        <v>0</v>
      </c>
      <c r="K33" s="1">
        <v>0</v>
      </c>
      <c r="L33" s="1">
        <v>17276.13</v>
      </c>
      <c r="M33" s="1">
        <v>8105.75</v>
      </c>
      <c r="N33" s="1">
        <v>0</v>
      </c>
      <c r="O33" s="1">
        <v>16352.76</v>
      </c>
      <c r="P33" s="1">
        <v>0</v>
      </c>
      <c r="Q33" s="1">
        <v>0</v>
      </c>
      <c r="R33" s="1">
        <v>157714.23999999999</v>
      </c>
      <c r="S33" s="1">
        <v>8677.43</v>
      </c>
      <c r="T33" s="1">
        <v>0</v>
      </c>
      <c r="U33" s="1">
        <v>1047.6600000000001</v>
      </c>
      <c r="V33" s="1">
        <v>340.43</v>
      </c>
      <c r="W33" s="1">
        <v>42539.57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1047725.22</v>
      </c>
      <c r="AE33" s="1">
        <v>0</v>
      </c>
      <c r="AF33" s="1">
        <v>0</v>
      </c>
      <c r="AG33" s="1">
        <v>0</v>
      </c>
      <c r="AH33" s="1">
        <v>58757</v>
      </c>
      <c r="AI33" s="1">
        <v>225149.2</v>
      </c>
      <c r="AJ33" s="1">
        <v>0</v>
      </c>
      <c r="AK33" s="1">
        <v>0</v>
      </c>
      <c r="AL33" s="1">
        <v>81706.149999999994</v>
      </c>
      <c r="AM33" s="1">
        <v>2720.92</v>
      </c>
      <c r="AN33" s="1">
        <v>0</v>
      </c>
      <c r="AO33" s="1">
        <v>0</v>
      </c>
      <c r="AP33" s="1">
        <v>0</v>
      </c>
      <c r="AQ33" s="1">
        <v>0</v>
      </c>
      <c r="AR33" s="1">
        <v>33723.47</v>
      </c>
      <c r="AS33" s="1">
        <v>1711.66</v>
      </c>
      <c r="AT33" s="1">
        <v>15835.24</v>
      </c>
      <c r="AU33" s="1">
        <v>0</v>
      </c>
      <c r="AV33" s="1">
        <v>0</v>
      </c>
      <c r="AW33" s="1">
        <v>3677.87</v>
      </c>
      <c r="AX33" s="1">
        <v>68062.77</v>
      </c>
      <c r="AY33" s="1">
        <v>476.91</v>
      </c>
      <c r="AZ33" s="1">
        <v>151912.92000000001</v>
      </c>
      <c r="BA33" s="1">
        <v>68.92</v>
      </c>
      <c r="BB33" s="1">
        <v>0</v>
      </c>
      <c r="BC33" s="1">
        <v>0</v>
      </c>
      <c r="BD33" s="1">
        <v>2558.5300000000002</v>
      </c>
      <c r="BE33" s="1">
        <v>16134.03</v>
      </c>
      <c r="BF33" s="1">
        <v>0</v>
      </c>
      <c r="BG33" s="1">
        <v>14996119.01</v>
      </c>
      <c r="BH33" s="1">
        <v>2868</v>
      </c>
      <c r="BI33" s="1">
        <v>0</v>
      </c>
      <c r="BJ33" s="1">
        <v>77205</v>
      </c>
      <c r="BK33" s="1">
        <v>28774.06</v>
      </c>
      <c r="BL33" s="1">
        <v>0</v>
      </c>
      <c r="BM33" s="1">
        <v>15897</v>
      </c>
      <c r="BN33" s="1">
        <v>7308</v>
      </c>
      <c r="BO33" s="1">
        <v>0</v>
      </c>
      <c r="BP33" s="1"/>
      <c r="BQ33" s="1"/>
      <c r="BR33" s="1"/>
      <c r="BS33" s="1"/>
      <c r="BT33" s="1"/>
      <c r="BU33" s="1"/>
      <c r="BV33" s="1"/>
    </row>
    <row r="34" spans="2:74" x14ac:dyDescent="0.35">
      <c r="B34" s="1020" t="s">
        <v>724</v>
      </c>
      <c r="C34" s="1">
        <v>625210.66</v>
      </c>
      <c r="D34" s="1">
        <v>33794.480000000003</v>
      </c>
      <c r="E34" s="1">
        <v>7280.86</v>
      </c>
      <c r="F34" s="1">
        <v>38135</v>
      </c>
      <c r="G34" s="1">
        <v>2124.8200000000002</v>
      </c>
      <c r="H34" s="1">
        <v>432853.89</v>
      </c>
      <c r="I34" s="1">
        <v>108395.57</v>
      </c>
      <c r="J34" s="1">
        <v>16523.07</v>
      </c>
      <c r="K34" s="1">
        <v>0</v>
      </c>
      <c r="L34" s="1">
        <v>45677.74</v>
      </c>
      <c r="M34" s="1">
        <v>4306.3900000000003</v>
      </c>
      <c r="N34" s="1">
        <v>0</v>
      </c>
      <c r="O34" s="1">
        <v>0</v>
      </c>
      <c r="P34" s="1">
        <v>135679.70000000001</v>
      </c>
      <c r="Q34" s="1">
        <v>51816.08</v>
      </c>
      <c r="R34" s="1">
        <v>16634.669999999998</v>
      </c>
      <c r="S34" s="1">
        <v>12961.16</v>
      </c>
      <c r="T34" s="1">
        <v>0</v>
      </c>
      <c r="U34" s="1">
        <v>0</v>
      </c>
      <c r="V34" s="1">
        <v>0</v>
      </c>
      <c r="W34" s="1">
        <v>52606.64</v>
      </c>
      <c r="X34" s="1">
        <v>368.8</v>
      </c>
      <c r="Y34" s="1">
        <v>4201.87</v>
      </c>
      <c r="Z34" s="1">
        <v>7616</v>
      </c>
      <c r="AA34" s="1">
        <v>0</v>
      </c>
      <c r="AB34" s="1">
        <v>0</v>
      </c>
      <c r="AC34" s="1">
        <v>0</v>
      </c>
      <c r="AD34" s="1">
        <v>18096785.399999999</v>
      </c>
      <c r="AE34" s="1">
        <v>325996.79999999999</v>
      </c>
      <c r="AF34" s="1">
        <v>18069.810000000001</v>
      </c>
      <c r="AG34" s="1">
        <v>3035</v>
      </c>
      <c r="AH34" s="1">
        <v>255063</v>
      </c>
      <c r="AI34" s="1">
        <v>84321.55</v>
      </c>
      <c r="AJ34" s="1">
        <v>0</v>
      </c>
      <c r="AK34" s="1">
        <v>91411.95</v>
      </c>
      <c r="AL34" s="1">
        <v>481290.76</v>
      </c>
      <c r="AM34" s="1">
        <v>1996.1</v>
      </c>
      <c r="AN34" s="1">
        <v>0</v>
      </c>
      <c r="AO34" s="1">
        <v>56702.58</v>
      </c>
      <c r="AP34" s="1">
        <v>27993.18</v>
      </c>
      <c r="AQ34" s="1">
        <v>0</v>
      </c>
      <c r="AR34" s="1">
        <v>105223.27</v>
      </c>
      <c r="AS34" s="1">
        <v>15232.61</v>
      </c>
      <c r="AT34" s="1">
        <v>161685.4</v>
      </c>
      <c r="AU34" s="1">
        <v>14897.97</v>
      </c>
      <c r="AV34" s="1">
        <v>0</v>
      </c>
      <c r="AW34" s="1">
        <v>126944.66</v>
      </c>
      <c r="AX34" s="1">
        <v>98649.81</v>
      </c>
      <c r="AY34" s="1">
        <v>0</v>
      </c>
      <c r="AZ34" s="1">
        <v>27550.86</v>
      </c>
      <c r="BA34" s="1">
        <v>7777.41</v>
      </c>
      <c r="BB34" s="1">
        <v>36281.589999999997</v>
      </c>
      <c r="BC34" s="1">
        <v>0</v>
      </c>
      <c r="BD34" s="1">
        <v>27937</v>
      </c>
      <c r="BE34" s="1">
        <v>184093.03</v>
      </c>
      <c r="BF34" s="1">
        <v>1064.73</v>
      </c>
      <c r="BG34" s="1">
        <v>3125251.02</v>
      </c>
      <c r="BH34" s="1">
        <v>378607</v>
      </c>
      <c r="BI34" s="1">
        <v>0</v>
      </c>
      <c r="BJ34" s="1">
        <v>26606</v>
      </c>
      <c r="BK34" s="1">
        <v>45985.67</v>
      </c>
      <c r="BL34" s="1">
        <v>10335.84</v>
      </c>
      <c r="BM34" s="1">
        <v>26996</v>
      </c>
      <c r="BN34" s="1">
        <v>208886</v>
      </c>
      <c r="BO34" s="1">
        <v>225829.7</v>
      </c>
      <c r="BP34" s="1"/>
      <c r="BQ34" s="1"/>
      <c r="BR34" s="1"/>
      <c r="BS34" s="1"/>
      <c r="BT34" s="1"/>
      <c r="BU34" s="1"/>
      <c r="BV34" s="1"/>
    </row>
    <row r="35" spans="2:74" x14ac:dyDescent="0.35">
      <c r="B35" s="1020" t="s">
        <v>725</v>
      </c>
      <c r="C35" s="1">
        <v>317016.68</v>
      </c>
      <c r="D35" s="1">
        <v>121216.64</v>
      </c>
      <c r="E35" s="1">
        <v>0</v>
      </c>
      <c r="F35" s="1">
        <v>10489.91</v>
      </c>
      <c r="G35" s="1">
        <v>40512.61</v>
      </c>
      <c r="H35" s="1">
        <v>81238.179999999993</v>
      </c>
      <c r="I35" s="1">
        <v>81885.179999999993</v>
      </c>
      <c r="J35" s="1">
        <v>17797.009999999998</v>
      </c>
      <c r="K35" s="1">
        <v>0</v>
      </c>
      <c r="L35" s="1">
        <v>39631.440000000002</v>
      </c>
      <c r="M35" s="1">
        <v>6436.5</v>
      </c>
      <c r="N35" s="1">
        <v>32848.9</v>
      </c>
      <c r="O35" s="1">
        <v>70182</v>
      </c>
      <c r="P35" s="1">
        <v>56469.7</v>
      </c>
      <c r="Q35" s="1">
        <v>0</v>
      </c>
      <c r="R35" s="1">
        <v>37148.75</v>
      </c>
      <c r="S35" s="1">
        <v>24712.85</v>
      </c>
      <c r="T35" s="1">
        <v>82270.03</v>
      </c>
      <c r="U35" s="1">
        <v>55739.83</v>
      </c>
      <c r="V35" s="1">
        <v>32865.54</v>
      </c>
      <c r="W35" s="1">
        <v>260391</v>
      </c>
      <c r="X35" s="1">
        <v>32807.65</v>
      </c>
      <c r="Y35" s="1">
        <v>56450.42</v>
      </c>
      <c r="Z35" s="1">
        <v>28794.080000000002</v>
      </c>
      <c r="AA35" s="1">
        <v>77095.31</v>
      </c>
      <c r="AB35" s="1">
        <v>27403.29</v>
      </c>
      <c r="AC35" s="1">
        <v>14857.82</v>
      </c>
      <c r="AD35" s="1">
        <v>18514561.460000001</v>
      </c>
      <c r="AE35" s="1">
        <v>710804.5</v>
      </c>
      <c r="AF35" s="1">
        <v>44177.68</v>
      </c>
      <c r="AG35" s="1">
        <v>8445</v>
      </c>
      <c r="AH35" s="1">
        <v>100328</v>
      </c>
      <c r="AI35" s="1">
        <v>364173.18</v>
      </c>
      <c r="AJ35" s="1">
        <v>0</v>
      </c>
      <c r="AK35" s="1">
        <v>169.92</v>
      </c>
      <c r="AL35" s="1">
        <v>565781.68000000005</v>
      </c>
      <c r="AM35" s="1">
        <v>7546.46</v>
      </c>
      <c r="AN35" s="1">
        <v>157250</v>
      </c>
      <c r="AO35" s="1">
        <v>47056.84</v>
      </c>
      <c r="AP35" s="1">
        <v>98912.28</v>
      </c>
      <c r="AQ35" s="1">
        <v>79908.81</v>
      </c>
      <c r="AR35" s="1">
        <v>43417.73</v>
      </c>
      <c r="AS35" s="1">
        <v>16923.580000000002</v>
      </c>
      <c r="AT35" s="1">
        <v>52380.91</v>
      </c>
      <c r="AU35" s="1">
        <v>28750.42</v>
      </c>
      <c r="AV35" s="1">
        <v>631874</v>
      </c>
      <c r="AW35" s="1">
        <v>539084.49</v>
      </c>
      <c r="AX35" s="1">
        <v>27079.55</v>
      </c>
      <c r="AY35" s="1">
        <v>0</v>
      </c>
      <c r="AZ35" s="1">
        <v>60139.67</v>
      </c>
      <c r="BA35" s="1">
        <v>3575.67</v>
      </c>
      <c r="BB35" s="1">
        <v>27428.03</v>
      </c>
      <c r="BC35" s="1">
        <v>42249.42</v>
      </c>
      <c r="BD35" s="1">
        <v>13613.2</v>
      </c>
      <c r="BE35" s="1">
        <v>294029.27</v>
      </c>
      <c r="BF35" s="1">
        <v>23555.119999999999</v>
      </c>
      <c r="BG35" s="1">
        <v>512564.41</v>
      </c>
      <c r="BH35" s="1">
        <v>141109</v>
      </c>
      <c r="BI35" s="1">
        <v>25338.69</v>
      </c>
      <c r="BJ35" s="1">
        <v>245188</v>
      </c>
      <c r="BK35" s="1">
        <v>227589.38</v>
      </c>
      <c r="BL35" s="1">
        <v>9497.7800000000007</v>
      </c>
      <c r="BM35" s="1">
        <v>25416</v>
      </c>
      <c r="BN35" s="1">
        <v>211610</v>
      </c>
      <c r="BO35" s="1">
        <v>88509.52</v>
      </c>
      <c r="BP35" s="1"/>
      <c r="BQ35" s="1"/>
      <c r="BR35" s="1"/>
      <c r="BS35" s="1"/>
      <c r="BT35" s="1"/>
      <c r="BU35" s="1"/>
      <c r="BV35" s="1"/>
    </row>
    <row r="36" spans="2:74" x14ac:dyDescent="0.35">
      <c r="B36" s="1020" t="s">
        <v>726</v>
      </c>
      <c r="C36" s="1">
        <v>6766674.3399999999</v>
      </c>
      <c r="D36" s="1">
        <v>902031.8</v>
      </c>
      <c r="E36" s="1">
        <v>0</v>
      </c>
      <c r="F36" s="1">
        <v>91191.42</v>
      </c>
      <c r="G36" s="1">
        <v>215189.21</v>
      </c>
      <c r="H36" s="1">
        <v>1565791</v>
      </c>
      <c r="I36" s="1">
        <v>468548.37</v>
      </c>
      <c r="J36" s="1">
        <v>16644.43</v>
      </c>
      <c r="K36" s="1">
        <v>0</v>
      </c>
      <c r="L36" s="1">
        <v>173952.66</v>
      </c>
      <c r="M36" s="1">
        <v>3803</v>
      </c>
      <c r="N36" s="1">
        <v>122561.37</v>
      </c>
      <c r="O36" s="1">
        <v>680076.61</v>
      </c>
      <c r="P36" s="1">
        <v>240484.08</v>
      </c>
      <c r="Q36" s="1">
        <v>0</v>
      </c>
      <c r="R36" s="1">
        <v>0</v>
      </c>
      <c r="S36" s="1">
        <v>44196.93</v>
      </c>
      <c r="T36" s="1">
        <v>145791.99</v>
      </c>
      <c r="U36" s="1">
        <v>95605.48</v>
      </c>
      <c r="V36" s="1">
        <v>30300.560000000001</v>
      </c>
      <c r="W36" s="1">
        <v>210041.82</v>
      </c>
      <c r="X36" s="1">
        <v>42164.45</v>
      </c>
      <c r="Y36" s="1">
        <v>251455.63</v>
      </c>
      <c r="Z36" s="1">
        <v>934.83</v>
      </c>
      <c r="AA36" s="1">
        <v>80664.69</v>
      </c>
      <c r="AB36" s="1">
        <v>5115.6000000000004</v>
      </c>
      <c r="AC36" s="1">
        <v>33745.24</v>
      </c>
      <c r="AD36" s="1">
        <v>46003777.590000004</v>
      </c>
      <c r="AE36" s="1">
        <v>967175.06</v>
      </c>
      <c r="AF36" s="1">
        <v>40685.79</v>
      </c>
      <c r="AG36" s="1">
        <v>264102</v>
      </c>
      <c r="AH36" s="1">
        <v>262125</v>
      </c>
      <c r="AI36" s="1">
        <v>1174321.47</v>
      </c>
      <c r="AJ36" s="1">
        <v>0</v>
      </c>
      <c r="AK36" s="1">
        <v>0</v>
      </c>
      <c r="AL36" s="1">
        <v>1650674.13</v>
      </c>
      <c r="AM36" s="1">
        <v>59616.13</v>
      </c>
      <c r="AN36" s="1">
        <v>317442</v>
      </c>
      <c r="AO36" s="1">
        <v>258199.49</v>
      </c>
      <c r="AP36" s="1">
        <v>889307.41</v>
      </c>
      <c r="AQ36" s="1">
        <v>37312.28</v>
      </c>
      <c r="AR36" s="1">
        <v>200949.82</v>
      </c>
      <c r="AS36" s="1">
        <v>219416.95999999999</v>
      </c>
      <c r="AT36" s="1">
        <v>67314.73</v>
      </c>
      <c r="AU36" s="1">
        <v>53627.1</v>
      </c>
      <c r="AV36" s="1">
        <v>81017</v>
      </c>
      <c r="AW36" s="1">
        <v>0</v>
      </c>
      <c r="AX36" s="1">
        <v>182570.64</v>
      </c>
      <c r="AY36" s="1">
        <v>153227.73000000001</v>
      </c>
      <c r="AZ36" s="1">
        <v>505781.34</v>
      </c>
      <c r="BA36" s="1">
        <v>21024.07</v>
      </c>
      <c r="BB36" s="1">
        <v>191371.69</v>
      </c>
      <c r="BC36" s="1">
        <v>0</v>
      </c>
      <c r="BD36" s="1">
        <v>9398.9</v>
      </c>
      <c r="BE36" s="1">
        <v>1447256.52</v>
      </c>
      <c r="BF36" s="1">
        <v>12302.32</v>
      </c>
      <c r="BG36" s="1">
        <v>16295974.07</v>
      </c>
      <c r="BH36" s="1">
        <v>257731</v>
      </c>
      <c r="BI36" s="1">
        <v>196985.08</v>
      </c>
      <c r="BJ36" s="1">
        <v>72130</v>
      </c>
      <c r="BK36" s="1">
        <v>531532.86</v>
      </c>
      <c r="BL36" s="1">
        <v>8940.06</v>
      </c>
      <c r="BM36" s="1">
        <v>20529</v>
      </c>
      <c r="BN36" s="1">
        <v>479518</v>
      </c>
      <c r="BO36" s="1">
        <v>317316.03999999998</v>
      </c>
      <c r="BP36" s="1"/>
      <c r="BQ36" s="1"/>
      <c r="BR36" s="1"/>
      <c r="BS36" s="1"/>
      <c r="BT36" s="1"/>
      <c r="BU36" s="1"/>
      <c r="BV36" s="1"/>
    </row>
    <row r="37" spans="2:74" x14ac:dyDescent="0.35">
      <c r="B37" s="1020" t="s">
        <v>727</v>
      </c>
      <c r="C37" s="1">
        <v>727176.57</v>
      </c>
      <c r="D37" s="1">
        <v>225342.74</v>
      </c>
      <c r="E37" s="1">
        <v>0</v>
      </c>
      <c r="F37" s="1">
        <v>0</v>
      </c>
      <c r="G37" s="1">
        <v>401233.29</v>
      </c>
      <c r="H37" s="1">
        <v>374351.35</v>
      </c>
      <c r="I37" s="1">
        <v>303530.76</v>
      </c>
      <c r="J37" s="1">
        <v>43437.37</v>
      </c>
      <c r="K37" s="1">
        <v>0</v>
      </c>
      <c r="L37" s="1">
        <v>106358.26</v>
      </c>
      <c r="M37" s="1">
        <v>0</v>
      </c>
      <c r="N37" s="1">
        <v>55453.58</v>
      </c>
      <c r="O37" s="1">
        <v>360745.16</v>
      </c>
      <c r="P37" s="1">
        <v>170483.49</v>
      </c>
      <c r="Q37" s="1">
        <v>758585.98</v>
      </c>
      <c r="R37" s="1">
        <v>133223.75</v>
      </c>
      <c r="S37" s="1">
        <v>50209.87</v>
      </c>
      <c r="T37" s="1">
        <v>140193.79</v>
      </c>
      <c r="U37" s="1">
        <v>747346.94</v>
      </c>
      <c r="V37" s="1">
        <v>4214.92</v>
      </c>
      <c r="W37" s="1">
        <v>270122.99</v>
      </c>
      <c r="X37" s="1">
        <v>20668.560000000001</v>
      </c>
      <c r="Y37" s="1">
        <v>190780.93</v>
      </c>
      <c r="Z37" s="1">
        <v>0</v>
      </c>
      <c r="AA37" s="1">
        <v>4549.3599999999997</v>
      </c>
      <c r="AB37" s="1">
        <v>0</v>
      </c>
      <c r="AC37" s="1">
        <v>40721.18</v>
      </c>
      <c r="AD37" s="1">
        <v>0</v>
      </c>
      <c r="AE37" s="1">
        <v>345613.01</v>
      </c>
      <c r="AF37" s="1">
        <v>93011.05</v>
      </c>
      <c r="AG37" s="1">
        <v>292</v>
      </c>
      <c r="AH37" s="1">
        <v>82389</v>
      </c>
      <c r="AI37" s="1">
        <v>1645521.36</v>
      </c>
      <c r="AJ37" s="1">
        <v>66560.429999999993</v>
      </c>
      <c r="AK37" s="1">
        <v>546715.5</v>
      </c>
      <c r="AL37" s="1">
        <v>200679.05</v>
      </c>
      <c r="AM37" s="1">
        <v>39612.76</v>
      </c>
      <c r="AN37" s="1">
        <v>0</v>
      </c>
      <c r="AO37" s="1">
        <v>118147.83</v>
      </c>
      <c r="AP37" s="1">
        <v>198772.21</v>
      </c>
      <c r="AQ37" s="1">
        <v>36250.26</v>
      </c>
      <c r="AR37" s="1">
        <v>307519.08</v>
      </c>
      <c r="AS37" s="1">
        <v>92094.65</v>
      </c>
      <c r="AT37" s="1">
        <v>23815.93</v>
      </c>
      <c r="AU37" s="1">
        <v>37767.51</v>
      </c>
      <c r="AV37" s="1">
        <v>0</v>
      </c>
      <c r="AW37" s="1">
        <v>0</v>
      </c>
      <c r="AX37" s="1">
        <v>71900.58</v>
      </c>
      <c r="AY37" s="1">
        <v>232316.28</v>
      </c>
      <c r="AZ37" s="1">
        <v>54430.59</v>
      </c>
      <c r="BA37" s="1">
        <v>19114.13</v>
      </c>
      <c r="BB37" s="1">
        <v>59421.760000000002</v>
      </c>
      <c r="BC37" s="1">
        <v>0</v>
      </c>
      <c r="BD37" s="1">
        <v>14300.98</v>
      </c>
      <c r="BE37" s="1">
        <v>541436.6</v>
      </c>
      <c r="BF37" s="1">
        <v>17700.939999999999</v>
      </c>
      <c r="BG37" s="1">
        <v>242870.33</v>
      </c>
      <c r="BH37" s="1">
        <v>55201</v>
      </c>
      <c r="BI37" s="1">
        <v>47343.24</v>
      </c>
      <c r="BJ37" s="1">
        <v>88201</v>
      </c>
      <c r="BK37" s="1">
        <v>296425.07</v>
      </c>
      <c r="BL37" s="1">
        <v>9707.5499999999993</v>
      </c>
      <c r="BM37" s="1">
        <v>9325</v>
      </c>
      <c r="BN37" s="1">
        <v>133922</v>
      </c>
      <c r="BO37" s="1">
        <v>32266.36</v>
      </c>
      <c r="BP37" s="1"/>
      <c r="BQ37" s="1"/>
      <c r="BR37" s="1"/>
      <c r="BS37" s="1"/>
      <c r="BT37" s="1"/>
      <c r="BU37" s="1"/>
      <c r="BV37" s="1"/>
    </row>
    <row r="38" spans="2:74" x14ac:dyDescent="0.35">
      <c r="B38" s="1020" t="s">
        <v>728</v>
      </c>
      <c r="C38" s="1">
        <v>4822674.08</v>
      </c>
      <c r="D38" s="1">
        <v>3409082.31</v>
      </c>
      <c r="E38" s="1">
        <v>60544.41</v>
      </c>
      <c r="F38" s="1">
        <v>0</v>
      </c>
      <c r="G38" s="1">
        <v>360889.88</v>
      </c>
      <c r="H38" s="1">
        <v>579254.32999999996</v>
      </c>
      <c r="I38" s="1">
        <v>442526.91</v>
      </c>
      <c r="J38" s="1">
        <v>64462.51</v>
      </c>
      <c r="K38" s="1">
        <v>0</v>
      </c>
      <c r="L38" s="1">
        <v>67171.77</v>
      </c>
      <c r="M38" s="1">
        <v>12114</v>
      </c>
      <c r="N38" s="1">
        <v>64818.92</v>
      </c>
      <c r="O38" s="1">
        <v>504332.59</v>
      </c>
      <c r="P38" s="1">
        <v>209686.76</v>
      </c>
      <c r="Q38" s="1">
        <v>867897.35</v>
      </c>
      <c r="R38" s="1">
        <v>76598.14</v>
      </c>
      <c r="S38" s="1">
        <v>62205.7</v>
      </c>
      <c r="T38" s="1">
        <v>401440.16</v>
      </c>
      <c r="U38" s="1">
        <v>166952.15</v>
      </c>
      <c r="V38" s="1">
        <v>106773.27</v>
      </c>
      <c r="W38" s="1">
        <v>432626.55</v>
      </c>
      <c r="X38" s="1">
        <v>64644.67</v>
      </c>
      <c r="Y38" s="1">
        <v>251281.69</v>
      </c>
      <c r="Z38" s="1">
        <v>230500.28</v>
      </c>
      <c r="AA38" s="1">
        <v>9512.7199999999993</v>
      </c>
      <c r="AB38" s="1">
        <v>7884</v>
      </c>
      <c r="AC38" s="1">
        <v>76155.28</v>
      </c>
      <c r="AD38" s="1">
        <v>128155583.8</v>
      </c>
      <c r="AE38" s="1">
        <v>4394454.17</v>
      </c>
      <c r="AF38" s="1">
        <v>156437.78</v>
      </c>
      <c r="AG38" s="1">
        <v>118565</v>
      </c>
      <c r="AH38" s="1">
        <v>351045</v>
      </c>
      <c r="AI38" s="1">
        <v>0</v>
      </c>
      <c r="AJ38" s="1">
        <v>46422.53</v>
      </c>
      <c r="AK38" s="1">
        <v>146715.29</v>
      </c>
      <c r="AL38" s="1">
        <v>954087.76</v>
      </c>
      <c r="AM38" s="1">
        <v>61153.97</v>
      </c>
      <c r="AN38" s="1">
        <v>259508</v>
      </c>
      <c r="AO38" s="1">
        <v>110687.75</v>
      </c>
      <c r="AP38" s="1">
        <v>416951.47</v>
      </c>
      <c r="AQ38" s="1">
        <v>27851.26</v>
      </c>
      <c r="AR38" s="1">
        <v>516228.69</v>
      </c>
      <c r="AS38" s="1">
        <v>90716.01</v>
      </c>
      <c r="AT38" s="1">
        <v>384207.64</v>
      </c>
      <c r="AU38" s="1">
        <v>122679.31</v>
      </c>
      <c r="AV38" s="1">
        <v>0</v>
      </c>
      <c r="AW38" s="1">
        <v>0</v>
      </c>
      <c r="AX38" s="1">
        <v>145051.89000000001</v>
      </c>
      <c r="AY38" s="1">
        <v>40890.86</v>
      </c>
      <c r="AZ38" s="1">
        <v>677272.87</v>
      </c>
      <c r="BA38" s="1">
        <v>49866.38</v>
      </c>
      <c r="BB38" s="1">
        <v>103042.49</v>
      </c>
      <c r="BC38" s="1">
        <v>78509.899999999994</v>
      </c>
      <c r="BD38" s="1">
        <v>68549.52</v>
      </c>
      <c r="BE38" s="1">
        <v>932421.74</v>
      </c>
      <c r="BF38" s="1">
        <v>5019.82</v>
      </c>
      <c r="BG38" s="1">
        <v>3331822.04</v>
      </c>
      <c r="BH38" s="1">
        <v>1530559</v>
      </c>
      <c r="BI38" s="1">
        <v>167862.46</v>
      </c>
      <c r="BJ38" s="1">
        <v>217872</v>
      </c>
      <c r="BK38" s="1">
        <v>213867.61</v>
      </c>
      <c r="BL38" s="1">
        <v>58352.43</v>
      </c>
      <c r="BM38" s="1">
        <v>102245</v>
      </c>
      <c r="BN38" s="1">
        <v>146493</v>
      </c>
      <c r="BO38" s="1">
        <v>116373.21</v>
      </c>
      <c r="BP38" s="1"/>
      <c r="BQ38" s="1"/>
      <c r="BR38" s="1"/>
      <c r="BS38" s="1"/>
      <c r="BT38" s="1"/>
      <c r="BU38" s="1"/>
      <c r="BV38" s="1"/>
    </row>
    <row r="39" spans="2:74" x14ac:dyDescent="0.35">
      <c r="B39" s="1020" t="s">
        <v>729</v>
      </c>
      <c r="C39" s="1">
        <v>171569.94</v>
      </c>
      <c r="D39" s="1">
        <v>0</v>
      </c>
      <c r="E39" s="1">
        <v>0</v>
      </c>
      <c r="F39" s="1">
        <v>1103.97</v>
      </c>
      <c r="G39" s="1">
        <v>36586.54</v>
      </c>
      <c r="H39" s="1">
        <v>59964.98</v>
      </c>
      <c r="I39" s="1">
        <v>3798.4</v>
      </c>
      <c r="J39" s="1">
        <v>228.91</v>
      </c>
      <c r="K39" s="1">
        <v>0</v>
      </c>
      <c r="L39" s="1">
        <v>0</v>
      </c>
      <c r="M39" s="1">
        <v>0</v>
      </c>
      <c r="N39" s="1">
        <v>0</v>
      </c>
      <c r="O39" s="1">
        <v>30605.360000000001</v>
      </c>
      <c r="P39" s="1">
        <v>2865.32</v>
      </c>
      <c r="Q39" s="1">
        <v>0</v>
      </c>
      <c r="R39" s="1">
        <v>0</v>
      </c>
      <c r="S39" s="1">
        <v>0</v>
      </c>
      <c r="T39" s="1">
        <v>186.82</v>
      </c>
      <c r="U39" s="1">
        <v>16244.6</v>
      </c>
      <c r="V39" s="1">
        <v>312.01</v>
      </c>
      <c r="W39" s="1">
        <v>159964.29</v>
      </c>
      <c r="X39" s="1">
        <v>1113.9100000000001</v>
      </c>
      <c r="Y39" s="1">
        <v>64361.4</v>
      </c>
      <c r="Z39" s="1">
        <v>0</v>
      </c>
      <c r="AA39" s="1">
        <v>1993.65</v>
      </c>
      <c r="AB39" s="1">
        <v>0</v>
      </c>
      <c r="AC39" s="1">
        <v>386.54</v>
      </c>
      <c r="AD39" s="1">
        <v>84108.54</v>
      </c>
      <c r="AE39" s="1">
        <v>235233.7</v>
      </c>
      <c r="AF39" s="1">
        <v>0</v>
      </c>
      <c r="AG39" s="1">
        <v>0</v>
      </c>
      <c r="AH39" s="1">
        <v>56702</v>
      </c>
      <c r="AI39" s="1">
        <v>120976.48</v>
      </c>
      <c r="AJ39" s="1">
        <v>0</v>
      </c>
      <c r="AK39" s="1">
        <v>0</v>
      </c>
      <c r="AL39" s="1">
        <v>336216.07</v>
      </c>
      <c r="AM39" s="1">
        <v>1090.6300000000001</v>
      </c>
      <c r="AN39" s="1">
        <v>0</v>
      </c>
      <c r="AO39" s="1">
        <v>5857.58</v>
      </c>
      <c r="AP39" s="1">
        <v>56823.72</v>
      </c>
      <c r="AQ39" s="1">
        <v>0</v>
      </c>
      <c r="AR39" s="1">
        <v>0</v>
      </c>
      <c r="AS39" s="1">
        <v>19285.22</v>
      </c>
      <c r="AT39" s="1">
        <v>109616.65</v>
      </c>
      <c r="AU39" s="1">
        <v>801.46</v>
      </c>
      <c r="AV39" s="1">
        <v>228757</v>
      </c>
      <c r="AW39" s="1">
        <v>201203.64</v>
      </c>
      <c r="AX39" s="1">
        <v>0</v>
      </c>
      <c r="AY39" s="1">
        <v>0</v>
      </c>
      <c r="AZ39" s="1">
        <v>97559.31</v>
      </c>
      <c r="BA39" s="1">
        <v>224.09</v>
      </c>
      <c r="BB39" s="1">
        <v>4342.46</v>
      </c>
      <c r="BC39" s="1">
        <v>0</v>
      </c>
      <c r="BD39" s="1">
        <v>1864.7</v>
      </c>
      <c r="BE39" s="1">
        <v>19605.23</v>
      </c>
      <c r="BF39" s="1">
        <v>0</v>
      </c>
      <c r="BG39" s="1">
        <v>3879.61</v>
      </c>
      <c r="BH39" s="1">
        <v>24863</v>
      </c>
      <c r="BI39" s="1">
        <v>0</v>
      </c>
      <c r="BJ39" s="1">
        <v>0</v>
      </c>
      <c r="BK39" s="1">
        <v>5223.29</v>
      </c>
      <c r="BL39" s="1">
        <v>793.68</v>
      </c>
      <c r="BM39" s="1">
        <v>0</v>
      </c>
      <c r="BN39" s="1">
        <v>38042</v>
      </c>
      <c r="BO39" s="1">
        <v>0</v>
      </c>
      <c r="BP39" s="1"/>
      <c r="BQ39" s="1"/>
      <c r="BR39" s="1"/>
      <c r="BS39" s="1"/>
      <c r="BT39" s="1"/>
      <c r="BU39" s="1"/>
      <c r="BV39" s="1"/>
    </row>
    <row r="40" spans="2:74" x14ac:dyDescent="0.35">
      <c r="B40" s="1020" t="s">
        <v>730</v>
      </c>
      <c r="C40" s="1">
        <v>10274572.9</v>
      </c>
      <c r="D40" s="1">
        <v>0</v>
      </c>
      <c r="E40" s="1">
        <v>0</v>
      </c>
      <c r="F40" s="1">
        <v>15085.98</v>
      </c>
      <c r="G40" s="1">
        <v>97576.55</v>
      </c>
      <c r="H40" s="1">
        <v>577517.44999999995</v>
      </c>
      <c r="I40" s="1">
        <v>37923.089999999997</v>
      </c>
      <c r="J40" s="1">
        <v>5242.05</v>
      </c>
      <c r="K40" s="1">
        <v>0</v>
      </c>
      <c r="L40" s="1">
        <v>116660.82</v>
      </c>
      <c r="M40" s="1">
        <v>8069</v>
      </c>
      <c r="N40" s="1">
        <v>89246.83</v>
      </c>
      <c r="O40" s="1">
        <v>606278.74</v>
      </c>
      <c r="P40" s="1">
        <v>16513.68</v>
      </c>
      <c r="Q40" s="1">
        <v>0</v>
      </c>
      <c r="R40" s="1">
        <v>19624.150000000001</v>
      </c>
      <c r="S40" s="1">
        <v>2976.9</v>
      </c>
      <c r="T40" s="1">
        <v>110177.93</v>
      </c>
      <c r="U40" s="1">
        <v>86916.28</v>
      </c>
      <c r="V40" s="1">
        <v>6768.27</v>
      </c>
      <c r="W40" s="1">
        <v>58629.21</v>
      </c>
      <c r="X40" s="1">
        <v>32437.41</v>
      </c>
      <c r="Y40" s="1">
        <v>123141.7</v>
      </c>
      <c r="Z40" s="1">
        <v>14887.81</v>
      </c>
      <c r="AA40" s="1">
        <v>3565.72</v>
      </c>
      <c r="AB40" s="1">
        <v>0</v>
      </c>
      <c r="AC40" s="1">
        <v>3203.53</v>
      </c>
      <c r="AD40" s="1">
        <v>1249304.72</v>
      </c>
      <c r="AE40" s="1">
        <v>752146.23</v>
      </c>
      <c r="AF40" s="1">
        <v>21873.599999999999</v>
      </c>
      <c r="AG40" s="1">
        <v>9256</v>
      </c>
      <c r="AH40" s="1">
        <v>132556</v>
      </c>
      <c r="AI40" s="1">
        <v>557344.16</v>
      </c>
      <c r="AJ40" s="1">
        <v>0</v>
      </c>
      <c r="AK40" s="1">
        <v>50003.68</v>
      </c>
      <c r="AL40" s="1">
        <v>1085227.73</v>
      </c>
      <c r="AM40" s="1">
        <v>68365.899999999994</v>
      </c>
      <c r="AN40" s="1">
        <v>148734</v>
      </c>
      <c r="AO40" s="1">
        <v>163050.76999999999</v>
      </c>
      <c r="AP40" s="1">
        <v>228399.86</v>
      </c>
      <c r="AQ40" s="1">
        <v>20477.97</v>
      </c>
      <c r="AR40" s="1">
        <v>48894.98</v>
      </c>
      <c r="AS40" s="1">
        <v>9483.01</v>
      </c>
      <c r="AT40" s="1">
        <v>407105.47</v>
      </c>
      <c r="AU40" s="1">
        <v>14689.34</v>
      </c>
      <c r="AV40" s="1">
        <v>0</v>
      </c>
      <c r="AW40" s="1">
        <v>0</v>
      </c>
      <c r="AX40" s="1">
        <v>12578.85</v>
      </c>
      <c r="AY40" s="1">
        <v>24597.01</v>
      </c>
      <c r="AZ40" s="1">
        <v>150117.97</v>
      </c>
      <c r="BA40" s="1">
        <v>42.31</v>
      </c>
      <c r="BB40" s="1">
        <v>14320.34</v>
      </c>
      <c r="BC40" s="1">
        <v>7211.73</v>
      </c>
      <c r="BD40" s="1">
        <v>2761.04</v>
      </c>
      <c r="BE40" s="1">
        <v>31016.65</v>
      </c>
      <c r="BF40" s="1">
        <v>6980.77</v>
      </c>
      <c r="BG40" s="1">
        <v>7525323.8099999996</v>
      </c>
      <c r="BH40" s="1">
        <v>105567</v>
      </c>
      <c r="BI40" s="1">
        <v>155729.91</v>
      </c>
      <c r="BJ40" s="1">
        <v>1320</v>
      </c>
      <c r="BK40" s="1">
        <v>135085.88</v>
      </c>
      <c r="BL40" s="1">
        <v>0</v>
      </c>
      <c r="BM40" s="1">
        <v>64188</v>
      </c>
      <c r="BN40" s="1">
        <v>138276</v>
      </c>
      <c r="BO40" s="1">
        <v>130868.32</v>
      </c>
      <c r="BP40" s="1"/>
      <c r="BQ40" s="1"/>
      <c r="BR40" s="1"/>
      <c r="BS40" s="1"/>
      <c r="BT40" s="1"/>
      <c r="BU40" s="1"/>
      <c r="BV40" s="1"/>
    </row>
    <row r="41" spans="2:74" x14ac:dyDescent="0.35">
      <c r="B41" s="1020" t="s">
        <v>731</v>
      </c>
      <c r="C41" s="1">
        <v>1256662.74</v>
      </c>
      <c r="D41" s="1">
        <v>0</v>
      </c>
      <c r="E41" s="1">
        <v>0</v>
      </c>
      <c r="F41" s="1">
        <v>84.33</v>
      </c>
      <c r="G41" s="1">
        <v>180315.76</v>
      </c>
      <c r="H41" s="1">
        <v>389491.95</v>
      </c>
      <c r="I41" s="1">
        <v>53967.63</v>
      </c>
      <c r="J41" s="1">
        <v>174432.28</v>
      </c>
      <c r="K41" s="1">
        <v>0</v>
      </c>
      <c r="L41" s="1">
        <v>195519.04</v>
      </c>
      <c r="M41" s="1">
        <v>1800</v>
      </c>
      <c r="N41" s="1">
        <v>101913.43</v>
      </c>
      <c r="O41" s="1">
        <v>132172.64000000001</v>
      </c>
      <c r="P41" s="1">
        <v>178813.43</v>
      </c>
      <c r="Q41" s="1">
        <v>535918.93999999994</v>
      </c>
      <c r="R41" s="1">
        <v>200432.45</v>
      </c>
      <c r="S41" s="1">
        <v>1209.25</v>
      </c>
      <c r="T41" s="1">
        <v>205894.79</v>
      </c>
      <c r="U41" s="1">
        <v>84254.28</v>
      </c>
      <c r="V41" s="1">
        <v>162.27000000000001</v>
      </c>
      <c r="W41" s="1">
        <v>200128.69</v>
      </c>
      <c r="X41" s="1">
        <v>18093.02</v>
      </c>
      <c r="Y41" s="1">
        <v>199156.99</v>
      </c>
      <c r="Z41" s="1">
        <v>0</v>
      </c>
      <c r="AA41" s="1">
        <v>4191.08</v>
      </c>
      <c r="AB41" s="1">
        <v>0</v>
      </c>
      <c r="AC41" s="1">
        <v>7870.3</v>
      </c>
      <c r="AD41" s="1">
        <v>0</v>
      </c>
      <c r="AE41" s="1">
        <v>201530.8</v>
      </c>
      <c r="AF41" s="1">
        <v>188824.01</v>
      </c>
      <c r="AG41" s="1">
        <v>0</v>
      </c>
      <c r="AH41" s="1">
        <v>63712</v>
      </c>
      <c r="AI41" s="1">
        <v>250723.6</v>
      </c>
      <c r="AJ41" s="1">
        <v>18379.830000000002</v>
      </c>
      <c r="AK41" s="1">
        <v>109682.53</v>
      </c>
      <c r="AL41" s="1">
        <v>745474.14</v>
      </c>
      <c r="AM41" s="1">
        <v>12575.71</v>
      </c>
      <c r="AN41" s="1">
        <v>0</v>
      </c>
      <c r="AO41" s="1">
        <v>123003.21</v>
      </c>
      <c r="AP41" s="1">
        <v>175846.2</v>
      </c>
      <c r="AQ41" s="1">
        <v>58649.7</v>
      </c>
      <c r="AR41" s="1">
        <v>128545.60000000001</v>
      </c>
      <c r="AS41" s="1">
        <v>2807.04</v>
      </c>
      <c r="AT41" s="1">
        <v>63629.66</v>
      </c>
      <c r="AU41" s="1">
        <v>89997.94</v>
      </c>
      <c r="AV41" s="1">
        <v>0</v>
      </c>
      <c r="AW41" s="1">
        <v>131236.04999999999</v>
      </c>
      <c r="AX41" s="1">
        <v>14697.98</v>
      </c>
      <c r="AY41" s="1">
        <v>237528.81</v>
      </c>
      <c r="AZ41" s="1">
        <v>44258.46</v>
      </c>
      <c r="BA41" s="1">
        <v>2979.07</v>
      </c>
      <c r="BB41" s="1">
        <v>10630.44</v>
      </c>
      <c r="BC41" s="1">
        <v>0</v>
      </c>
      <c r="BD41" s="1">
        <v>4564.0600000000004</v>
      </c>
      <c r="BE41" s="1">
        <v>344553.7</v>
      </c>
      <c r="BF41" s="1">
        <v>23726.37</v>
      </c>
      <c r="BG41" s="1">
        <v>3919.2</v>
      </c>
      <c r="BH41" s="1">
        <v>244772</v>
      </c>
      <c r="BI41" s="1">
        <v>96850.93</v>
      </c>
      <c r="BJ41" s="1">
        <v>272145</v>
      </c>
      <c r="BK41" s="1">
        <v>113818.03</v>
      </c>
      <c r="BL41" s="1">
        <v>8880.83</v>
      </c>
      <c r="BM41" s="1">
        <v>6665</v>
      </c>
      <c r="BN41" s="1">
        <v>184689</v>
      </c>
      <c r="BO41" s="1">
        <v>450974.17</v>
      </c>
      <c r="BP41" s="1"/>
      <c r="BQ41" s="1"/>
      <c r="BR41" s="1"/>
      <c r="BS41" s="1"/>
      <c r="BT41" s="1"/>
      <c r="BU41" s="1"/>
      <c r="BV41" s="1"/>
    </row>
    <row r="42" spans="2:74" x14ac:dyDescent="0.35">
      <c r="B42" s="1020" t="s">
        <v>732</v>
      </c>
      <c r="C42" s="1">
        <v>270741.2</v>
      </c>
      <c r="D42" s="1">
        <v>1069.96</v>
      </c>
      <c r="E42" s="1">
        <v>1025.51</v>
      </c>
      <c r="F42" s="1">
        <v>15174.41</v>
      </c>
      <c r="G42" s="1">
        <v>44802.28</v>
      </c>
      <c r="H42" s="1">
        <v>87540.13</v>
      </c>
      <c r="I42" s="1">
        <v>59803.17</v>
      </c>
      <c r="J42" s="1">
        <v>38968.769999999997</v>
      </c>
      <c r="K42" s="1">
        <v>0</v>
      </c>
      <c r="L42" s="1">
        <v>80465.97</v>
      </c>
      <c r="M42" s="1">
        <v>696.25</v>
      </c>
      <c r="N42" s="1">
        <v>22731.040000000001</v>
      </c>
      <c r="O42" s="1">
        <v>140942.12</v>
      </c>
      <c r="P42" s="1">
        <v>15889.92</v>
      </c>
      <c r="Q42" s="1">
        <v>35196.980000000003</v>
      </c>
      <c r="R42" s="1">
        <v>69681.64</v>
      </c>
      <c r="S42" s="1">
        <v>3835.43</v>
      </c>
      <c r="T42" s="1">
        <v>67098.28</v>
      </c>
      <c r="U42" s="1">
        <v>13962.88</v>
      </c>
      <c r="V42" s="1">
        <v>2320.09</v>
      </c>
      <c r="W42" s="1">
        <v>102763.2</v>
      </c>
      <c r="X42" s="1">
        <v>34869.050000000003</v>
      </c>
      <c r="Y42" s="1">
        <v>154935.12</v>
      </c>
      <c r="Z42" s="1">
        <v>0</v>
      </c>
      <c r="AA42" s="1">
        <v>55833.18</v>
      </c>
      <c r="AB42" s="1">
        <v>0</v>
      </c>
      <c r="AC42" s="1">
        <v>14735.62</v>
      </c>
      <c r="AD42" s="1">
        <v>2766772.03</v>
      </c>
      <c r="AE42" s="1">
        <v>328197.53999999998</v>
      </c>
      <c r="AF42" s="1">
        <v>28283.48</v>
      </c>
      <c r="AG42" s="1">
        <v>0</v>
      </c>
      <c r="AH42" s="1">
        <v>41218</v>
      </c>
      <c r="AI42" s="1">
        <v>399046.5</v>
      </c>
      <c r="AJ42" s="1">
        <v>32654.49</v>
      </c>
      <c r="AK42" s="1">
        <v>77191.8</v>
      </c>
      <c r="AL42" s="1">
        <v>285173.58</v>
      </c>
      <c r="AM42" s="1">
        <v>3815.63</v>
      </c>
      <c r="AN42" s="1">
        <v>176479</v>
      </c>
      <c r="AO42" s="1">
        <v>84475.7</v>
      </c>
      <c r="AP42" s="1">
        <v>123450.39</v>
      </c>
      <c r="AQ42" s="1">
        <v>40319.89</v>
      </c>
      <c r="AR42" s="1">
        <v>246325.33</v>
      </c>
      <c r="AS42" s="1">
        <v>16533.490000000002</v>
      </c>
      <c r="AT42" s="1">
        <v>94808.91</v>
      </c>
      <c r="AU42" s="1">
        <v>19835.57</v>
      </c>
      <c r="AV42" s="1">
        <v>36611</v>
      </c>
      <c r="AW42" s="1">
        <v>0</v>
      </c>
      <c r="AX42" s="1">
        <v>69500.350000000006</v>
      </c>
      <c r="AY42" s="1">
        <v>46722.37</v>
      </c>
      <c r="AZ42" s="1">
        <v>64205.4</v>
      </c>
      <c r="BA42" s="1">
        <v>4898.75</v>
      </c>
      <c r="BB42" s="1">
        <v>14428.5</v>
      </c>
      <c r="BC42" s="1">
        <v>12851.16</v>
      </c>
      <c r="BD42" s="1">
        <v>4601.99</v>
      </c>
      <c r="BE42" s="1">
        <v>49225.49</v>
      </c>
      <c r="BF42" s="1">
        <v>17961.53</v>
      </c>
      <c r="BG42" s="1">
        <v>0</v>
      </c>
      <c r="BH42" s="1">
        <v>93402</v>
      </c>
      <c r="BI42" s="1">
        <v>21613.05</v>
      </c>
      <c r="BJ42" s="1">
        <v>66861</v>
      </c>
      <c r="BK42" s="1">
        <v>62295.99</v>
      </c>
      <c r="BL42" s="1">
        <v>86.79</v>
      </c>
      <c r="BM42" s="1">
        <v>13226</v>
      </c>
      <c r="BN42" s="1">
        <v>186158</v>
      </c>
      <c r="BO42" s="1">
        <v>222807.02</v>
      </c>
      <c r="BP42" s="1"/>
      <c r="BQ42" s="1"/>
      <c r="BR42" s="1"/>
      <c r="BS42" s="1"/>
      <c r="BT42" s="1"/>
      <c r="BU42" s="1"/>
      <c r="BV42" s="1"/>
    </row>
    <row r="43" spans="2:74" x14ac:dyDescent="0.35">
      <c r="B43" s="1020" t="s">
        <v>733</v>
      </c>
      <c r="C43" s="1">
        <v>1599629.03</v>
      </c>
      <c r="D43" s="1">
        <v>489340.64</v>
      </c>
      <c r="E43" s="1">
        <v>34081.08</v>
      </c>
      <c r="F43" s="1">
        <v>2632.12</v>
      </c>
      <c r="G43" s="1">
        <v>117.16</v>
      </c>
      <c r="H43" s="1">
        <v>452933.53</v>
      </c>
      <c r="I43" s="1">
        <v>515464.25</v>
      </c>
      <c r="J43" s="1">
        <v>14.97</v>
      </c>
      <c r="K43" s="1">
        <v>0</v>
      </c>
      <c r="L43" s="1">
        <v>286680.90999999997</v>
      </c>
      <c r="M43" s="1">
        <v>801.29</v>
      </c>
      <c r="N43" s="1">
        <v>132405.85</v>
      </c>
      <c r="O43" s="1">
        <v>0</v>
      </c>
      <c r="P43" s="1">
        <v>190109.94</v>
      </c>
      <c r="Q43" s="1">
        <v>0</v>
      </c>
      <c r="R43" s="1">
        <v>158991.60999999999</v>
      </c>
      <c r="S43" s="1">
        <v>3205.48</v>
      </c>
      <c r="T43" s="1">
        <v>863.52</v>
      </c>
      <c r="U43" s="1">
        <v>85555.16</v>
      </c>
      <c r="V43" s="1">
        <v>40670.550000000003</v>
      </c>
      <c r="W43" s="1">
        <v>20137.830000000002</v>
      </c>
      <c r="X43" s="1">
        <v>0</v>
      </c>
      <c r="Y43" s="1">
        <v>3013.5</v>
      </c>
      <c r="Z43" s="1">
        <v>270</v>
      </c>
      <c r="AA43" s="1">
        <v>5608.24</v>
      </c>
      <c r="AB43" s="1">
        <v>3222.25</v>
      </c>
      <c r="AC43" s="1">
        <v>2932.46</v>
      </c>
      <c r="AD43" s="1">
        <v>0</v>
      </c>
      <c r="AE43" s="1">
        <v>1904876.43</v>
      </c>
      <c r="AF43" s="1">
        <v>24388.63</v>
      </c>
      <c r="AG43" s="1">
        <v>0</v>
      </c>
      <c r="AH43" s="1">
        <v>0</v>
      </c>
      <c r="AI43" s="1">
        <v>0</v>
      </c>
      <c r="AJ43" s="1">
        <v>96728.03</v>
      </c>
      <c r="AK43" s="1">
        <v>9816.36</v>
      </c>
      <c r="AL43" s="1">
        <v>250015.4</v>
      </c>
      <c r="AM43" s="1">
        <v>3993.84</v>
      </c>
      <c r="AN43" s="1">
        <v>35918</v>
      </c>
      <c r="AO43" s="1">
        <v>213308.39</v>
      </c>
      <c r="AP43" s="1">
        <v>2819.92</v>
      </c>
      <c r="AQ43" s="1">
        <v>53434.49</v>
      </c>
      <c r="AR43" s="1">
        <v>1269.68</v>
      </c>
      <c r="AS43" s="1">
        <v>1830</v>
      </c>
      <c r="AT43" s="1">
        <v>0</v>
      </c>
      <c r="AU43" s="1">
        <v>0</v>
      </c>
      <c r="AV43" s="1">
        <v>106351</v>
      </c>
      <c r="AW43" s="1">
        <v>15.98</v>
      </c>
      <c r="AX43" s="1">
        <v>0</v>
      </c>
      <c r="AY43" s="1">
        <v>21567</v>
      </c>
      <c r="AZ43" s="1">
        <v>62357.22</v>
      </c>
      <c r="BA43" s="1">
        <v>1270.95</v>
      </c>
      <c r="BB43" s="1">
        <v>12791.98</v>
      </c>
      <c r="BC43" s="1">
        <v>80635.28</v>
      </c>
      <c r="BD43" s="1">
        <v>13542.39</v>
      </c>
      <c r="BE43" s="1">
        <v>50980.46</v>
      </c>
      <c r="BF43" s="1">
        <v>20.69</v>
      </c>
      <c r="BG43" s="1">
        <v>0</v>
      </c>
      <c r="BH43" s="1">
        <v>479986</v>
      </c>
      <c r="BI43" s="1">
        <v>42397.1</v>
      </c>
      <c r="BJ43" s="1">
        <v>0</v>
      </c>
      <c r="BK43" s="1">
        <v>112024.08</v>
      </c>
      <c r="BL43" s="1">
        <v>32549.74</v>
      </c>
      <c r="BM43" s="1">
        <v>14681</v>
      </c>
      <c r="BN43" s="1">
        <v>183450</v>
      </c>
      <c r="BO43" s="1">
        <v>26969.65</v>
      </c>
      <c r="BP43" s="1"/>
      <c r="BQ43" s="1"/>
      <c r="BR43" s="1"/>
      <c r="BS43" s="1"/>
      <c r="BT43" s="1"/>
      <c r="BU43" s="1"/>
      <c r="BV43" s="1"/>
    </row>
    <row r="44" spans="2:74" x14ac:dyDescent="0.35">
      <c r="B44" s="1020" t="s">
        <v>723</v>
      </c>
      <c r="C44" s="1">
        <v>357210.07</v>
      </c>
      <c r="D44" s="1">
        <v>0</v>
      </c>
      <c r="E44" s="1">
        <v>0</v>
      </c>
      <c r="F44" s="1">
        <v>0</v>
      </c>
      <c r="G44" s="1">
        <v>26686.03</v>
      </c>
      <c r="H44" s="1">
        <v>0</v>
      </c>
      <c r="I44" s="1">
        <v>0</v>
      </c>
      <c r="J44" s="1">
        <v>0</v>
      </c>
      <c r="K44" s="1">
        <v>0</v>
      </c>
      <c r="L44" s="1">
        <v>0</v>
      </c>
      <c r="M44" s="1">
        <v>0</v>
      </c>
      <c r="N44" s="1">
        <v>0</v>
      </c>
      <c r="O44" s="1">
        <v>0</v>
      </c>
      <c r="P44" s="1">
        <v>0</v>
      </c>
      <c r="Q44" s="1">
        <v>237820.71</v>
      </c>
      <c r="R44" s="1">
        <v>0</v>
      </c>
      <c r="S44" s="1">
        <v>0</v>
      </c>
      <c r="T44" s="1">
        <v>0</v>
      </c>
      <c r="U44" s="1">
        <v>0</v>
      </c>
      <c r="V44" s="1">
        <v>22517.08</v>
      </c>
      <c r="W44" s="1">
        <v>0</v>
      </c>
      <c r="X44" s="1">
        <v>22325.31</v>
      </c>
      <c r="Y44" s="1">
        <v>0</v>
      </c>
      <c r="Z44" s="1">
        <v>0</v>
      </c>
      <c r="AA44" s="1">
        <v>0</v>
      </c>
      <c r="AB44" s="1">
        <v>0</v>
      </c>
      <c r="AC44" s="1">
        <v>0</v>
      </c>
      <c r="AD44" s="1">
        <v>1921782.52</v>
      </c>
      <c r="AE44" s="1">
        <v>905738.94</v>
      </c>
      <c r="AF44" s="1">
        <v>0</v>
      </c>
      <c r="AG44" s="1">
        <v>0</v>
      </c>
      <c r="AH44" s="1">
        <v>0</v>
      </c>
      <c r="AI44" s="1">
        <v>659259.11</v>
      </c>
      <c r="AJ44" s="1">
        <v>0</v>
      </c>
      <c r="AK44" s="1">
        <v>0</v>
      </c>
      <c r="AL44" s="1">
        <v>0</v>
      </c>
      <c r="AM44" s="1">
        <v>0</v>
      </c>
      <c r="AN44" s="1">
        <v>0</v>
      </c>
      <c r="AO44" s="1">
        <v>0</v>
      </c>
      <c r="AP44" s="1">
        <v>0</v>
      </c>
      <c r="AQ44" s="1">
        <v>26549.21</v>
      </c>
      <c r="AR44" s="1">
        <v>0</v>
      </c>
      <c r="AS44" s="1">
        <v>1337.01</v>
      </c>
      <c r="AT44" s="1">
        <v>175771.12</v>
      </c>
      <c r="AU44" s="1">
        <v>0</v>
      </c>
      <c r="AV44" s="1">
        <v>0</v>
      </c>
      <c r="AW44" s="1">
        <v>0</v>
      </c>
      <c r="AX44" s="1">
        <v>0</v>
      </c>
      <c r="AY44" s="1">
        <v>0</v>
      </c>
      <c r="AZ44" s="1">
        <v>96293.71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  <c r="BF44" s="1">
        <v>0</v>
      </c>
      <c r="BG44" s="1">
        <v>361379.11</v>
      </c>
      <c r="BH44" s="1">
        <v>0</v>
      </c>
      <c r="BI44" s="1">
        <v>0</v>
      </c>
      <c r="BJ44" s="1">
        <v>56234</v>
      </c>
      <c r="BK44" s="1">
        <v>0</v>
      </c>
      <c r="BL44" s="1">
        <v>0</v>
      </c>
      <c r="BM44" s="1">
        <v>0</v>
      </c>
      <c r="BN44" s="1">
        <v>0</v>
      </c>
      <c r="BO44" s="1">
        <v>0</v>
      </c>
      <c r="BP44" s="1"/>
      <c r="BQ44" s="1"/>
      <c r="BR44" s="1"/>
      <c r="BS44" s="1"/>
      <c r="BT44" s="1"/>
      <c r="BU44" s="1"/>
      <c r="BV44" s="1"/>
    </row>
    <row r="45" spans="2:74" x14ac:dyDescent="0.35">
      <c r="B45" s="302" t="s">
        <v>682</v>
      </c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</row>
    <row r="46" spans="2:74" x14ac:dyDescent="0.35">
      <c r="B46" s="471" t="s">
        <v>682</v>
      </c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</row>
    <row r="47" spans="2:74" x14ac:dyDescent="0.35">
      <c r="B47" s="1020" t="s">
        <v>707</v>
      </c>
      <c r="C47" s="1">
        <v>9367588.0399999991</v>
      </c>
      <c r="D47" s="1">
        <v>91708.52</v>
      </c>
      <c r="E47" s="1">
        <v>3044.88</v>
      </c>
      <c r="F47" s="1">
        <v>157280.84</v>
      </c>
      <c r="G47" s="1">
        <v>203941.97</v>
      </c>
      <c r="H47" s="1">
        <v>0</v>
      </c>
      <c r="I47" s="1">
        <v>182918.02</v>
      </c>
      <c r="J47" s="1">
        <v>62336.13</v>
      </c>
      <c r="K47" s="1">
        <v>0</v>
      </c>
      <c r="L47" s="1">
        <v>99716.28</v>
      </c>
      <c r="M47" s="1">
        <v>0</v>
      </c>
      <c r="N47" s="1">
        <v>119989.52</v>
      </c>
      <c r="O47" s="1">
        <v>868836.28</v>
      </c>
      <c r="P47" s="1">
        <v>285627.03999999998</v>
      </c>
      <c r="Q47" s="1">
        <v>0</v>
      </c>
      <c r="R47" s="1">
        <v>0</v>
      </c>
      <c r="S47" s="1">
        <v>0</v>
      </c>
      <c r="T47" s="1">
        <v>192390.89</v>
      </c>
      <c r="U47" s="1">
        <v>26679.97</v>
      </c>
      <c r="V47" s="1">
        <v>24294.6</v>
      </c>
      <c r="W47" s="1">
        <v>0</v>
      </c>
      <c r="X47" s="1">
        <v>16749.53</v>
      </c>
      <c r="Y47" s="1">
        <v>724509.63</v>
      </c>
      <c r="Z47" s="1">
        <v>129761.67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86638.93</v>
      </c>
      <c r="AG47" s="1">
        <v>0</v>
      </c>
      <c r="AH47" s="1">
        <v>0</v>
      </c>
      <c r="AI47" s="1">
        <v>640933.67000000004</v>
      </c>
      <c r="AJ47" s="1">
        <v>0</v>
      </c>
      <c r="AK47" s="1">
        <v>129587.59</v>
      </c>
      <c r="AL47" s="1">
        <v>304871.55</v>
      </c>
      <c r="AM47" s="1">
        <v>0</v>
      </c>
      <c r="AN47" s="1">
        <v>0</v>
      </c>
      <c r="AO47" s="1">
        <v>153234.88</v>
      </c>
      <c r="AP47" s="1">
        <v>1054996.45</v>
      </c>
      <c r="AQ47" s="1">
        <v>66056.100000000006</v>
      </c>
      <c r="AR47" s="1">
        <v>0</v>
      </c>
      <c r="AS47" s="1">
        <v>90950.29</v>
      </c>
      <c r="AT47" s="1">
        <v>443430.07</v>
      </c>
      <c r="AU47" s="1">
        <v>60902.13</v>
      </c>
      <c r="AV47" s="1">
        <v>0</v>
      </c>
      <c r="AW47" s="1">
        <v>141392.93</v>
      </c>
      <c r="AX47" s="1">
        <v>0</v>
      </c>
      <c r="AY47" s="1">
        <v>343616.54</v>
      </c>
      <c r="AZ47" s="1">
        <v>1619.95</v>
      </c>
      <c r="BA47" s="1">
        <v>0</v>
      </c>
      <c r="BB47" s="1">
        <v>0</v>
      </c>
      <c r="BC47" s="1">
        <v>0</v>
      </c>
      <c r="BD47" s="1">
        <v>77070.740000000005</v>
      </c>
      <c r="BE47" s="1">
        <v>0</v>
      </c>
      <c r="BF47" s="1">
        <v>0</v>
      </c>
      <c r="BG47" s="1">
        <v>198910.56</v>
      </c>
      <c r="BH47" s="1">
        <v>0</v>
      </c>
      <c r="BI47" s="1">
        <v>0</v>
      </c>
      <c r="BJ47" s="1">
        <v>70451</v>
      </c>
      <c r="BK47" s="1">
        <v>0</v>
      </c>
      <c r="BL47" s="1">
        <v>34874.82</v>
      </c>
      <c r="BM47" s="1">
        <v>0</v>
      </c>
      <c r="BN47" s="1">
        <v>0</v>
      </c>
      <c r="BO47" s="1">
        <v>131941.35999999999</v>
      </c>
      <c r="BP47" s="1"/>
      <c r="BQ47" s="1"/>
      <c r="BR47" s="1"/>
      <c r="BS47" s="1"/>
      <c r="BT47" s="1"/>
      <c r="BU47" s="1"/>
      <c r="BV47" s="1"/>
    </row>
    <row r="48" spans="2:74" x14ac:dyDescent="0.35">
      <c r="B48" s="1020" t="s">
        <v>708</v>
      </c>
      <c r="C48" s="1">
        <v>5389129.7300000004</v>
      </c>
      <c r="D48" s="1">
        <v>131602.15</v>
      </c>
      <c r="E48" s="1">
        <v>30322.86</v>
      </c>
      <c r="F48" s="1">
        <v>291163.78999999998</v>
      </c>
      <c r="G48" s="1">
        <v>543874.06999999995</v>
      </c>
      <c r="H48" s="1">
        <v>336201.04</v>
      </c>
      <c r="I48" s="1">
        <v>85960.4</v>
      </c>
      <c r="J48" s="1">
        <v>105052.09</v>
      </c>
      <c r="K48" s="1">
        <v>41027.29</v>
      </c>
      <c r="L48" s="1">
        <v>187458.41</v>
      </c>
      <c r="M48" s="1">
        <v>179.04</v>
      </c>
      <c r="N48" s="1">
        <v>73635.83</v>
      </c>
      <c r="O48" s="1">
        <v>372667.66</v>
      </c>
      <c r="P48" s="1">
        <v>70647.199999999997</v>
      </c>
      <c r="Q48" s="1">
        <v>603240.43000000005</v>
      </c>
      <c r="R48" s="1">
        <v>0</v>
      </c>
      <c r="S48" s="1">
        <v>65820.679999999993</v>
      </c>
      <c r="T48" s="1">
        <v>109149.09</v>
      </c>
      <c r="U48" s="1">
        <v>250860.13</v>
      </c>
      <c r="V48" s="1">
        <v>7718.92</v>
      </c>
      <c r="W48" s="1">
        <v>16893.88</v>
      </c>
      <c r="X48" s="1">
        <v>65860.41</v>
      </c>
      <c r="Y48" s="1">
        <v>160050.63</v>
      </c>
      <c r="Z48" s="1">
        <v>27547.46</v>
      </c>
      <c r="AA48" s="1">
        <v>18453.28</v>
      </c>
      <c r="AB48" s="1">
        <v>14732.84</v>
      </c>
      <c r="AC48" s="1">
        <v>30807.22</v>
      </c>
      <c r="AD48" s="1">
        <v>12649583.83</v>
      </c>
      <c r="AE48" s="1">
        <v>315311.84999999998</v>
      </c>
      <c r="AF48" s="1">
        <v>14156.87</v>
      </c>
      <c r="AG48" s="1">
        <v>28859</v>
      </c>
      <c r="AH48" s="1">
        <v>192274</v>
      </c>
      <c r="AI48" s="1">
        <v>797362.57</v>
      </c>
      <c r="AJ48" s="1">
        <v>190517.1</v>
      </c>
      <c r="AK48" s="1">
        <v>57905.71</v>
      </c>
      <c r="AL48" s="1">
        <v>1640416.39</v>
      </c>
      <c r="AM48" s="1">
        <v>132518.94</v>
      </c>
      <c r="AN48" s="1">
        <v>285975</v>
      </c>
      <c r="AO48" s="1">
        <v>308600.24</v>
      </c>
      <c r="AP48" s="1">
        <v>485582.28</v>
      </c>
      <c r="AQ48" s="1">
        <v>96976.82</v>
      </c>
      <c r="AR48" s="1">
        <v>278586.62</v>
      </c>
      <c r="AS48" s="1">
        <v>199796.29</v>
      </c>
      <c r="AT48" s="1">
        <v>769548.25</v>
      </c>
      <c r="AU48" s="1">
        <v>175010.46</v>
      </c>
      <c r="AV48" s="1">
        <v>149753</v>
      </c>
      <c r="AW48" s="1">
        <v>555586.24</v>
      </c>
      <c r="AX48" s="1">
        <v>45232.78</v>
      </c>
      <c r="AY48" s="1">
        <v>281113.31</v>
      </c>
      <c r="AZ48" s="1">
        <v>345617.43</v>
      </c>
      <c r="BA48" s="1">
        <v>114472.99</v>
      </c>
      <c r="BB48" s="1">
        <v>73079.05</v>
      </c>
      <c r="BC48" s="1">
        <v>5934.57</v>
      </c>
      <c r="BD48" s="1">
        <v>161461.26</v>
      </c>
      <c r="BE48" s="1">
        <v>255568.78</v>
      </c>
      <c r="BF48" s="1">
        <v>48033.8</v>
      </c>
      <c r="BG48" s="1">
        <v>3872325.23</v>
      </c>
      <c r="BH48" s="1">
        <v>246252</v>
      </c>
      <c r="BI48" s="1">
        <v>140234.68</v>
      </c>
      <c r="BJ48" s="1">
        <v>450290</v>
      </c>
      <c r="BK48" s="1">
        <v>29918.41</v>
      </c>
      <c r="BL48" s="1">
        <v>50048.73</v>
      </c>
      <c r="BM48" s="1">
        <v>74145</v>
      </c>
      <c r="BN48" s="1">
        <v>229756</v>
      </c>
      <c r="BO48" s="1">
        <v>330932.56</v>
      </c>
      <c r="BP48" s="1"/>
      <c r="BQ48" s="1"/>
      <c r="BR48" s="1"/>
      <c r="BS48" s="1"/>
      <c r="BT48" s="1"/>
      <c r="BU48" s="1"/>
      <c r="BV48" s="1"/>
    </row>
    <row r="49" spans="2:74" x14ac:dyDescent="0.35">
      <c r="B49" s="1020" t="s">
        <v>709</v>
      </c>
      <c r="C49" s="1">
        <v>10734721.470000001</v>
      </c>
      <c r="D49" s="1">
        <v>168690.23</v>
      </c>
      <c r="E49" s="1">
        <v>135740.91</v>
      </c>
      <c r="F49" s="1">
        <v>1016774.73</v>
      </c>
      <c r="G49" s="1">
        <v>972261.1</v>
      </c>
      <c r="H49" s="1">
        <v>846308.15</v>
      </c>
      <c r="I49" s="1">
        <v>440537.35</v>
      </c>
      <c r="J49" s="1">
        <v>249547.17</v>
      </c>
      <c r="K49" s="1">
        <v>80401.11</v>
      </c>
      <c r="L49" s="1">
        <v>493860.08</v>
      </c>
      <c r="M49" s="1">
        <v>181308.44</v>
      </c>
      <c r="N49" s="1">
        <v>247438.75</v>
      </c>
      <c r="O49" s="1">
        <v>1347173.46</v>
      </c>
      <c r="P49" s="1">
        <v>1774337.06</v>
      </c>
      <c r="Q49" s="1">
        <v>1389773.54</v>
      </c>
      <c r="R49" s="1">
        <v>844827.54</v>
      </c>
      <c r="S49" s="1">
        <v>183805.78</v>
      </c>
      <c r="T49" s="1">
        <v>597990.51</v>
      </c>
      <c r="U49" s="1">
        <v>577068.05000000005</v>
      </c>
      <c r="V49" s="1">
        <v>191813.23</v>
      </c>
      <c r="W49" s="1">
        <v>1496147.35</v>
      </c>
      <c r="X49" s="1">
        <v>465684.89</v>
      </c>
      <c r="Y49" s="1">
        <v>1246612.6100000001</v>
      </c>
      <c r="Z49" s="1">
        <v>407468.22</v>
      </c>
      <c r="AA49" s="1">
        <v>213265.6</v>
      </c>
      <c r="AB49" s="1">
        <v>137630.16</v>
      </c>
      <c r="AC49" s="1">
        <v>239970.67</v>
      </c>
      <c r="AD49" s="1">
        <v>46799619.149999999</v>
      </c>
      <c r="AE49" s="1">
        <v>8620247.2699999996</v>
      </c>
      <c r="AF49" s="1">
        <v>353125.79</v>
      </c>
      <c r="AG49" s="1">
        <v>511294</v>
      </c>
      <c r="AH49" s="1">
        <v>352270</v>
      </c>
      <c r="AI49" s="1">
        <v>1890357.84</v>
      </c>
      <c r="AJ49" s="1">
        <v>222591.88</v>
      </c>
      <c r="AK49" s="1">
        <v>466255.51</v>
      </c>
      <c r="AL49" s="1">
        <v>1864532.28</v>
      </c>
      <c r="AM49" s="1">
        <v>229362.33</v>
      </c>
      <c r="AN49" s="1">
        <v>1568639</v>
      </c>
      <c r="AO49" s="1">
        <v>796547.43</v>
      </c>
      <c r="AP49" s="1">
        <v>3069622.34</v>
      </c>
      <c r="AQ49" s="1">
        <v>313658.23999999999</v>
      </c>
      <c r="AR49" s="1">
        <v>471007.75</v>
      </c>
      <c r="AS49" s="1">
        <v>243409.3</v>
      </c>
      <c r="AT49" s="1">
        <v>1212941.56</v>
      </c>
      <c r="AU49" s="1">
        <v>357068.08</v>
      </c>
      <c r="AV49" s="1">
        <v>909905</v>
      </c>
      <c r="AW49" s="1">
        <v>1065062.8700000001</v>
      </c>
      <c r="AX49" s="1">
        <v>439203.95</v>
      </c>
      <c r="AY49" s="1">
        <v>761167.12</v>
      </c>
      <c r="AZ49" s="1">
        <v>549616.94999999995</v>
      </c>
      <c r="BA49" s="1">
        <v>279483.34999999998</v>
      </c>
      <c r="BB49" s="1">
        <v>348616.77</v>
      </c>
      <c r="BC49" s="1">
        <v>258668.28</v>
      </c>
      <c r="BD49" s="1">
        <v>386011.53</v>
      </c>
      <c r="BE49" s="1">
        <v>1264918.1499999999</v>
      </c>
      <c r="BF49" s="1">
        <v>458707.19</v>
      </c>
      <c r="BG49" s="1">
        <v>10125184.01</v>
      </c>
      <c r="BH49" s="1">
        <v>3688995</v>
      </c>
      <c r="BI49" s="1">
        <v>563998.9</v>
      </c>
      <c r="BJ49" s="1">
        <v>1645719</v>
      </c>
      <c r="BK49" s="1">
        <v>919987.56</v>
      </c>
      <c r="BL49" s="1">
        <v>93002.34</v>
      </c>
      <c r="BM49" s="1">
        <v>376293</v>
      </c>
      <c r="BN49" s="1">
        <v>418796</v>
      </c>
      <c r="BO49" s="1">
        <v>1308165.45</v>
      </c>
      <c r="BP49" s="1"/>
      <c r="BQ49" s="1"/>
      <c r="BR49" s="1"/>
      <c r="BS49" s="1"/>
      <c r="BT49" s="1"/>
      <c r="BU49" s="1"/>
      <c r="BV49" s="1"/>
    </row>
    <row r="50" spans="2:74" x14ac:dyDescent="0.35">
      <c r="B50" s="1020" t="s">
        <v>710</v>
      </c>
      <c r="C50" s="1">
        <v>5702589.3200000003</v>
      </c>
      <c r="D50" s="1">
        <v>214197.28</v>
      </c>
      <c r="E50" s="1">
        <v>188.69</v>
      </c>
      <c r="F50" s="1">
        <v>286538.8</v>
      </c>
      <c r="G50" s="1">
        <v>293522.84999999998</v>
      </c>
      <c r="H50" s="1">
        <v>202973.19</v>
      </c>
      <c r="I50" s="1">
        <v>299082.63</v>
      </c>
      <c r="J50" s="1">
        <v>81069.240000000005</v>
      </c>
      <c r="K50" s="1">
        <v>0</v>
      </c>
      <c r="L50" s="1">
        <v>115562.44</v>
      </c>
      <c r="M50" s="1">
        <v>0</v>
      </c>
      <c r="N50" s="1">
        <v>123217.38</v>
      </c>
      <c r="O50" s="1">
        <v>278290.24</v>
      </c>
      <c r="P50" s="1">
        <v>101280.77</v>
      </c>
      <c r="Q50" s="1">
        <v>102366.8</v>
      </c>
      <c r="R50" s="1">
        <v>126273.31</v>
      </c>
      <c r="S50" s="1">
        <v>128223.93</v>
      </c>
      <c r="T50" s="1">
        <v>220272.52</v>
      </c>
      <c r="U50" s="1">
        <v>154724.6</v>
      </c>
      <c r="V50" s="1">
        <v>66541.679999999993</v>
      </c>
      <c r="W50" s="1">
        <v>203702.69</v>
      </c>
      <c r="X50" s="1">
        <v>21180.93</v>
      </c>
      <c r="Y50" s="1">
        <v>263526.26</v>
      </c>
      <c r="Z50" s="1">
        <v>478766.21</v>
      </c>
      <c r="AA50" s="1">
        <v>41748.120000000003</v>
      </c>
      <c r="AB50" s="1">
        <v>1380</v>
      </c>
      <c r="AC50" s="1">
        <v>117080.12</v>
      </c>
      <c r="AD50" s="1">
        <v>10619648.26</v>
      </c>
      <c r="AE50" s="1">
        <v>1625833.21</v>
      </c>
      <c r="AF50" s="1">
        <v>342529.36</v>
      </c>
      <c r="AG50" s="1">
        <v>0</v>
      </c>
      <c r="AH50" s="1">
        <v>150252</v>
      </c>
      <c r="AI50" s="1">
        <v>812573.65</v>
      </c>
      <c r="AJ50" s="1">
        <v>21960.26</v>
      </c>
      <c r="AK50" s="1">
        <v>113347.31</v>
      </c>
      <c r="AL50" s="1">
        <v>1285271.33</v>
      </c>
      <c r="AM50" s="1">
        <v>66696.320000000007</v>
      </c>
      <c r="AN50" s="1">
        <v>324303</v>
      </c>
      <c r="AO50" s="1">
        <v>597737.92000000004</v>
      </c>
      <c r="AP50" s="1">
        <v>512413.63</v>
      </c>
      <c r="AQ50" s="1">
        <v>73126.97</v>
      </c>
      <c r="AR50" s="1">
        <v>290982.03000000003</v>
      </c>
      <c r="AS50" s="1">
        <v>135718.5</v>
      </c>
      <c r="AT50" s="1">
        <v>137756.17000000001</v>
      </c>
      <c r="AU50" s="1">
        <v>137311.91</v>
      </c>
      <c r="AV50" s="1">
        <v>41196</v>
      </c>
      <c r="AW50" s="1">
        <v>243844.12</v>
      </c>
      <c r="AX50" s="1">
        <v>146021.89000000001</v>
      </c>
      <c r="AY50" s="1">
        <v>697366</v>
      </c>
      <c r="AZ50" s="1">
        <v>364073.11</v>
      </c>
      <c r="BA50" s="1">
        <v>79340.899999999994</v>
      </c>
      <c r="BB50" s="1">
        <v>50361.37</v>
      </c>
      <c r="BC50" s="1">
        <v>84533.48</v>
      </c>
      <c r="BD50" s="1">
        <v>401725.09</v>
      </c>
      <c r="BE50" s="1">
        <v>437919.77</v>
      </c>
      <c r="BF50" s="1">
        <v>3442.6</v>
      </c>
      <c r="BG50" s="1">
        <v>15411600.390000001</v>
      </c>
      <c r="BH50" s="1">
        <v>1040639</v>
      </c>
      <c r="BI50" s="1">
        <v>325374.8</v>
      </c>
      <c r="BJ50" s="1">
        <v>714073</v>
      </c>
      <c r="BK50" s="1">
        <v>370051.53</v>
      </c>
      <c r="BL50" s="1">
        <v>110183.79</v>
      </c>
      <c r="BM50" s="1">
        <v>0</v>
      </c>
      <c r="BN50" s="1">
        <v>320861</v>
      </c>
      <c r="BO50" s="1">
        <v>273098.28999999998</v>
      </c>
      <c r="BP50" s="1"/>
      <c r="BQ50" s="1"/>
      <c r="BR50" s="1"/>
      <c r="BS50" s="1"/>
      <c r="BT50" s="1"/>
      <c r="BU50" s="1"/>
      <c r="BV50" s="1"/>
    </row>
    <row r="51" spans="2:74" x14ac:dyDescent="0.35">
      <c r="B51" s="1020" t="s">
        <v>711</v>
      </c>
      <c r="C51" s="1">
        <v>578.94000000000005</v>
      </c>
      <c r="D51" s="1">
        <v>0</v>
      </c>
      <c r="E51" s="1">
        <v>-2.11</v>
      </c>
      <c r="F51" s="1">
        <v>0</v>
      </c>
      <c r="G51" s="1">
        <v>988.21</v>
      </c>
      <c r="H51" s="1">
        <v>0</v>
      </c>
      <c r="I51" s="1">
        <v>0</v>
      </c>
      <c r="J51" s="1">
        <v>-8.9700000000000006</v>
      </c>
      <c r="K51" s="1">
        <v>0</v>
      </c>
      <c r="L51" s="1">
        <v>19.04</v>
      </c>
      <c r="M51" s="1">
        <v>0</v>
      </c>
      <c r="N51" s="1">
        <v>-14.89</v>
      </c>
      <c r="O51" s="1">
        <v>-1.53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4161.03</v>
      </c>
      <c r="Z51" s="1">
        <v>166.61</v>
      </c>
      <c r="AA51" s="1">
        <v>0</v>
      </c>
      <c r="AB51" s="1">
        <v>0</v>
      </c>
      <c r="AC51" s="1">
        <v>3.65</v>
      </c>
      <c r="AD51" s="1">
        <v>0</v>
      </c>
      <c r="AE51" s="1">
        <v>0</v>
      </c>
      <c r="AF51" s="1">
        <v>41.84</v>
      </c>
      <c r="AG51" s="1">
        <v>0</v>
      </c>
      <c r="AH51" s="1">
        <v>0</v>
      </c>
      <c r="AI51" s="1">
        <v>-19.03</v>
      </c>
      <c r="AJ51" s="1">
        <v>-375</v>
      </c>
      <c r="AK51" s="1">
        <v>0</v>
      </c>
      <c r="AL51" s="1">
        <v>0</v>
      </c>
      <c r="AM51" s="1">
        <v>35.1</v>
      </c>
      <c r="AN51" s="1">
        <v>-72</v>
      </c>
      <c r="AO51" s="1">
        <v>-187.25</v>
      </c>
      <c r="AP51" s="1">
        <v>-13.18</v>
      </c>
      <c r="AQ51" s="1">
        <v>-0.99</v>
      </c>
      <c r="AR51" s="1">
        <v>-17.29</v>
      </c>
      <c r="AS51" s="1">
        <v>0</v>
      </c>
      <c r="AT51" s="1">
        <v>0</v>
      </c>
      <c r="AU51" s="1">
        <v>-25.16</v>
      </c>
      <c r="AV51" s="1">
        <v>0</v>
      </c>
      <c r="AW51" s="1">
        <v>0</v>
      </c>
      <c r="AX51" s="1">
        <v>0</v>
      </c>
      <c r="AY51" s="1">
        <v>206.47</v>
      </c>
      <c r="AZ51" s="1">
        <v>-22.4</v>
      </c>
      <c r="BA51" s="1">
        <v>-50.9</v>
      </c>
      <c r="BB51" s="1">
        <v>-0.21</v>
      </c>
      <c r="BC51" s="1">
        <v>-147.77000000000001</v>
      </c>
      <c r="BD51" s="1">
        <v>-8</v>
      </c>
      <c r="BE51" s="1">
        <v>0</v>
      </c>
      <c r="BF51" s="1">
        <v>0</v>
      </c>
      <c r="BG51" s="1">
        <v>0</v>
      </c>
      <c r="BH51" s="1">
        <v>-1</v>
      </c>
      <c r="BI51" s="1">
        <v>0</v>
      </c>
      <c r="BJ51" s="1">
        <v>99</v>
      </c>
      <c r="BK51" s="1">
        <v>40.700000000000003</v>
      </c>
      <c r="BL51" s="1">
        <v>-0.06</v>
      </c>
      <c r="BM51" s="1">
        <v>0</v>
      </c>
      <c r="BN51" s="1">
        <v>0</v>
      </c>
      <c r="BO51" s="1">
        <v>0</v>
      </c>
      <c r="BP51" s="1"/>
      <c r="BQ51" s="1"/>
      <c r="BR51" s="1"/>
      <c r="BS51" s="1"/>
      <c r="BT51" s="1"/>
      <c r="BU51" s="1"/>
      <c r="BV51" s="1"/>
    </row>
    <row r="52" spans="2:74" x14ac:dyDescent="0.35">
      <c r="B52" s="1020" t="s">
        <v>712</v>
      </c>
      <c r="C52" s="1">
        <v>-159530.51999999999</v>
      </c>
      <c r="D52" s="1">
        <v>0</v>
      </c>
      <c r="E52" s="1">
        <v>14.37</v>
      </c>
      <c r="F52" s="1">
        <v>0</v>
      </c>
      <c r="G52" s="1">
        <v>0</v>
      </c>
      <c r="H52" s="1">
        <v>123139.03</v>
      </c>
      <c r="I52" s="1">
        <v>0</v>
      </c>
      <c r="J52" s="1">
        <v>0</v>
      </c>
      <c r="K52" s="1">
        <v>0</v>
      </c>
      <c r="L52" s="1">
        <v>0</v>
      </c>
      <c r="M52" s="1">
        <v>2056.65</v>
      </c>
      <c r="N52" s="1">
        <v>11520.77</v>
      </c>
      <c r="O52" s="1">
        <v>18214.71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-803.14</v>
      </c>
      <c r="W52" s="1">
        <v>0</v>
      </c>
      <c r="X52" s="1">
        <v>1004.8</v>
      </c>
      <c r="Y52" s="1">
        <v>73836.12</v>
      </c>
      <c r="Z52" s="1">
        <v>4671.3500000000004</v>
      </c>
      <c r="AA52" s="1">
        <v>1333.08</v>
      </c>
      <c r="AB52" s="1">
        <v>573.47</v>
      </c>
      <c r="AC52" s="1">
        <v>0</v>
      </c>
      <c r="AD52" s="1">
        <v>0</v>
      </c>
      <c r="AE52" s="1">
        <v>7.46</v>
      </c>
      <c r="AF52" s="1">
        <v>0</v>
      </c>
      <c r="AG52" s="1">
        <v>0</v>
      </c>
      <c r="AH52" s="1">
        <v>0</v>
      </c>
      <c r="AI52" s="1">
        <v>0</v>
      </c>
      <c r="AJ52" s="1">
        <v>7001.21</v>
      </c>
      <c r="AK52" s="1">
        <v>-53220</v>
      </c>
      <c r="AL52" s="1">
        <v>-443498.21</v>
      </c>
      <c r="AM52" s="1">
        <v>1532.65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756.12</v>
      </c>
      <c r="AT52" s="1">
        <v>-152447.29999999999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-145710</v>
      </c>
      <c r="BE52" s="1">
        <v>0</v>
      </c>
      <c r="BF52" s="1">
        <v>0</v>
      </c>
      <c r="BG52" s="1">
        <v>0</v>
      </c>
      <c r="BH52" s="1">
        <v>0</v>
      </c>
      <c r="BI52" s="1">
        <v>284.2</v>
      </c>
      <c r="BJ52" s="1">
        <v>-102109</v>
      </c>
      <c r="BK52" s="1">
        <v>0</v>
      </c>
      <c r="BL52" s="1">
        <v>0</v>
      </c>
      <c r="BM52" s="1">
        <v>0</v>
      </c>
      <c r="BN52" s="1">
        <v>10733</v>
      </c>
      <c r="BO52" s="1">
        <v>4423.66</v>
      </c>
      <c r="BP52" s="1"/>
      <c r="BQ52" s="1"/>
      <c r="BR52" s="1"/>
      <c r="BS52" s="1"/>
      <c r="BT52" s="1"/>
      <c r="BU52" s="1"/>
      <c r="BV52" s="1"/>
    </row>
    <row r="53" spans="2:74" x14ac:dyDescent="0.35">
      <c r="B53" s="1020" t="s">
        <v>713</v>
      </c>
      <c r="C53" s="1">
        <v>8750513.3699999992</v>
      </c>
      <c r="D53" s="1">
        <v>219015.79</v>
      </c>
      <c r="E53" s="1">
        <v>75</v>
      </c>
      <c r="F53" s="1">
        <v>0</v>
      </c>
      <c r="G53" s="1">
        <v>618175.02</v>
      </c>
      <c r="H53" s="1">
        <v>683594.18</v>
      </c>
      <c r="I53" s="1">
        <v>482190.56</v>
      </c>
      <c r="J53" s="1">
        <v>0</v>
      </c>
      <c r="K53" s="1">
        <v>0</v>
      </c>
      <c r="L53" s="1">
        <v>0</v>
      </c>
      <c r="M53" s="1">
        <v>0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4039.43</v>
      </c>
      <c r="U53" s="1">
        <v>163931.01</v>
      </c>
      <c r="V53" s="1">
        <v>0</v>
      </c>
      <c r="W53" s="1">
        <v>75859.22</v>
      </c>
      <c r="X53" s="1">
        <v>513.79999999999995</v>
      </c>
      <c r="Y53" s="1">
        <v>9486.8799999999992</v>
      </c>
      <c r="Z53" s="1">
        <v>0</v>
      </c>
      <c r="AA53" s="1">
        <v>22486.68</v>
      </c>
      <c r="AB53" s="1">
        <v>0</v>
      </c>
      <c r="AC53" s="1">
        <v>0</v>
      </c>
      <c r="AD53" s="1">
        <v>5631354.9199999999</v>
      </c>
      <c r="AE53" s="1">
        <v>0</v>
      </c>
      <c r="AF53" s="1">
        <v>106389.58</v>
      </c>
      <c r="AG53" s="1">
        <v>0</v>
      </c>
      <c r="AH53" s="1">
        <v>0</v>
      </c>
      <c r="AI53" s="1">
        <v>0</v>
      </c>
      <c r="AJ53" s="1">
        <v>39500.870000000003</v>
      </c>
      <c r="AK53" s="1">
        <v>126688.08</v>
      </c>
      <c r="AL53" s="1">
        <v>0</v>
      </c>
      <c r="AM53" s="1">
        <v>0</v>
      </c>
      <c r="AN53" s="1">
        <v>0</v>
      </c>
      <c r="AO53" s="1">
        <v>0</v>
      </c>
      <c r="AP53" s="1">
        <v>234487.15</v>
      </c>
      <c r="AQ53" s="1">
        <v>5548.02</v>
      </c>
      <c r="AR53" s="1">
        <v>0</v>
      </c>
      <c r="AS53" s="1">
        <v>8067.53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93</v>
      </c>
      <c r="BE53" s="1">
        <v>0</v>
      </c>
      <c r="BF53" s="1">
        <v>65403.839999999997</v>
      </c>
      <c r="BG53" s="1">
        <v>0</v>
      </c>
      <c r="BH53" s="1">
        <v>1426551</v>
      </c>
      <c r="BI53" s="1">
        <v>0</v>
      </c>
      <c r="BJ53" s="1">
        <v>0</v>
      </c>
      <c r="BK53" s="1">
        <v>21098.06</v>
      </c>
      <c r="BL53" s="1">
        <v>47548.98</v>
      </c>
      <c r="BM53" s="1">
        <v>0</v>
      </c>
      <c r="BN53" s="1">
        <v>0</v>
      </c>
      <c r="BO53" s="1">
        <v>722314.72</v>
      </c>
      <c r="BP53" s="1"/>
      <c r="BQ53" s="1"/>
      <c r="BR53" s="1"/>
      <c r="BS53" s="1"/>
      <c r="BT53" s="1"/>
      <c r="BU53" s="1"/>
      <c r="BV53" s="1"/>
    </row>
    <row r="54" spans="2:74" x14ac:dyDescent="0.35">
      <c r="B54" s="302" t="s">
        <v>137</v>
      </c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</row>
    <row r="55" spans="2:74" x14ac:dyDescent="0.35">
      <c r="B55" s="471" t="s">
        <v>137</v>
      </c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</row>
    <row r="56" spans="2:74" x14ac:dyDescent="0.35">
      <c r="B56" s="1020" t="s">
        <v>714</v>
      </c>
      <c r="C56" s="1">
        <v>1411461.15</v>
      </c>
      <c r="D56" s="1">
        <v>0</v>
      </c>
      <c r="E56" s="1">
        <v>0</v>
      </c>
      <c r="F56" s="1">
        <v>0</v>
      </c>
      <c r="G56" s="1">
        <v>0</v>
      </c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2934.53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975</v>
      </c>
      <c r="V56" s="1">
        <v>32537.91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2773.33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154112.07</v>
      </c>
      <c r="AX56" s="1">
        <v>0</v>
      </c>
      <c r="AY56" s="1">
        <v>0</v>
      </c>
      <c r="AZ56" s="1">
        <v>56499.27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  <c r="BF56" s="1">
        <v>0</v>
      </c>
      <c r="BG56" s="1">
        <v>0</v>
      </c>
      <c r="BH56" s="1">
        <v>0</v>
      </c>
      <c r="BI56" s="1">
        <v>0</v>
      </c>
      <c r="BJ56" s="1">
        <v>0</v>
      </c>
      <c r="BK56" s="1">
        <v>32993.85</v>
      </c>
      <c r="BL56" s="1">
        <v>0</v>
      </c>
      <c r="BM56" s="1">
        <v>0</v>
      </c>
      <c r="BN56" s="1">
        <v>0</v>
      </c>
      <c r="BO56" s="1">
        <v>0</v>
      </c>
      <c r="BP56" s="1"/>
      <c r="BQ56" s="1"/>
      <c r="BR56" s="1"/>
      <c r="BS56" s="1"/>
      <c r="BT56" s="1"/>
      <c r="BU56" s="1"/>
      <c r="BV56" s="1"/>
    </row>
    <row r="57" spans="2:74" x14ac:dyDescent="0.35">
      <c r="B57" s="1020" t="s">
        <v>715</v>
      </c>
      <c r="C57" s="1">
        <v>1313087</v>
      </c>
      <c r="D57" s="1">
        <v>20078.57</v>
      </c>
      <c r="E57" s="1">
        <v>0</v>
      </c>
      <c r="F57" s="1">
        <v>142896.35999999999</v>
      </c>
      <c r="G57" s="1">
        <v>32460.53</v>
      </c>
      <c r="H57" s="1">
        <v>0</v>
      </c>
      <c r="I57" s="1">
        <v>0</v>
      </c>
      <c r="J57" s="1">
        <v>27777.61</v>
      </c>
      <c r="K57" s="1">
        <v>415</v>
      </c>
      <c r="L57" s="1">
        <v>1180</v>
      </c>
      <c r="M57" s="1">
        <v>4443.17</v>
      </c>
      <c r="N57" s="1">
        <v>3497.13</v>
      </c>
      <c r="O57" s="1">
        <v>15315.47</v>
      </c>
      <c r="P57" s="1">
        <v>31049.83</v>
      </c>
      <c r="Q57" s="1">
        <v>132384.85999999999</v>
      </c>
      <c r="R57" s="1">
        <v>33109.93</v>
      </c>
      <c r="S57" s="1">
        <v>0</v>
      </c>
      <c r="T57" s="1">
        <v>13983.86</v>
      </c>
      <c r="U57" s="1">
        <v>0</v>
      </c>
      <c r="V57" s="1">
        <v>13365.82</v>
      </c>
      <c r="W57" s="1">
        <v>0</v>
      </c>
      <c r="X57" s="1">
        <v>0</v>
      </c>
      <c r="Y57" s="1">
        <v>9537.27</v>
      </c>
      <c r="Z57" s="1">
        <v>0</v>
      </c>
      <c r="AA57" s="1">
        <v>3870.47</v>
      </c>
      <c r="AB57" s="1">
        <v>0</v>
      </c>
      <c r="AC57" s="1">
        <v>0</v>
      </c>
      <c r="AD57" s="1">
        <v>717374.66</v>
      </c>
      <c r="AE57" s="1">
        <v>4901918.6900000004</v>
      </c>
      <c r="AF57" s="1">
        <v>5359.78</v>
      </c>
      <c r="AG57" s="1">
        <v>0</v>
      </c>
      <c r="AH57" s="1">
        <v>0</v>
      </c>
      <c r="AI57" s="1">
        <v>131255.34</v>
      </c>
      <c r="AJ57" s="1">
        <v>15276.12</v>
      </c>
      <c r="AK57" s="1">
        <v>54292.08</v>
      </c>
      <c r="AL57" s="1">
        <v>90949.52</v>
      </c>
      <c r="AM57" s="1">
        <v>4948.47</v>
      </c>
      <c r="AN57" s="1">
        <v>14094</v>
      </c>
      <c r="AO57" s="1">
        <v>107414.67</v>
      </c>
      <c r="AP57" s="1">
        <v>158480.01999999999</v>
      </c>
      <c r="AQ57" s="1">
        <v>0</v>
      </c>
      <c r="AR57" s="1">
        <v>0</v>
      </c>
      <c r="AS57" s="1">
        <v>0</v>
      </c>
      <c r="AT57" s="1">
        <v>111149.75999999999</v>
      </c>
      <c r="AU57" s="1">
        <v>31171.38</v>
      </c>
      <c r="AV57" s="1">
        <v>31983</v>
      </c>
      <c r="AW57" s="1">
        <v>65731.03</v>
      </c>
      <c r="AX57" s="1">
        <v>30356.38</v>
      </c>
      <c r="AY57" s="1">
        <v>0</v>
      </c>
      <c r="AZ57" s="1">
        <v>637829.96</v>
      </c>
      <c r="BA57" s="1">
        <v>1210</v>
      </c>
      <c r="BB57" s="1">
        <v>970.85</v>
      </c>
      <c r="BC57" s="1">
        <v>0</v>
      </c>
      <c r="BD57" s="1">
        <v>17937.43</v>
      </c>
      <c r="BE57" s="1">
        <v>0</v>
      </c>
      <c r="BF57" s="1">
        <v>0</v>
      </c>
      <c r="BG57" s="1">
        <v>0</v>
      </c>
      <c r="BH57" s="1">
        <v>127931</v>
      </c>
      <c r="BI57" s="1">
        <v>16346.37</v>
      </c>
      <c r="BJ57" s="1">
        <v>108374</v>
      </c>
      <c r="BK57" s="1">
        <v>33181.879999999997</v>
      </c>
      <c r="BL57" s="1">
        <v>5860.4</v>
      </c>
      <c r="BM57" s="1">
        <v>239</v>
      </c>
      <c r="BN57" s="1">
        <v>15467</v>
      </c>
      <c r="BO57" s="1">
        <v>11005.3</v>
      </c>
      <c r="BP57" s="1"/>
      <c r="BQ57" s="1"/>
      <c r="BR57" s="1"/>
      <c r="BS57" s="1"/>
      <c r="BT57" s="1"/>
      <c r="BU57" s="1"/>
      <c r="BV57" s="1"/>
    </row>
    <row r="58" spans="2:74" x14ac:dyDescent="0.35">
      <c r="B58" s="1020" t="s">
        <v>716</v>
      </c>
      <c r="C58" s="1">
        <v>13500</v>
      </c>
      <c r="D58" s="1">
        <v>4121.22</v>
      </c>
      <c r="E58" s="1">
        <v>0</v>
      </c>
      <c r="F58" s="1">
        <v>142076.87</v>
      </c>
      <c r="G58" s="1">
        <v>6000</v>
      </c>
      <c r="H58" s="1">
        <v>35025.9</v>
      </c>
      <c r="I58" s="1">
        <v>9670</v>
      </c>
      <c r="J58" s="1">
        <v>6960</v>
      </c>
      <c r="K58" s="1">
        <v>0</v>
      </c>
      <c r="L58" s="1">
        <v>0</v>
      </c>
      <c r="M58" s="1">
        <v>0</v>
      </c>
      <c r="N58" s="1">
        <v>0</v>
      </c>
      <c r="O58" s="1">
        <v>79461.63</v>
      </c>
      <c r="P58" s="1">
        <v>0</v>
      </c>
      <c r="Q58" s="1">
        <v>0</v>
      </c>
      <c r="R58" s="1">
        <v>2610</v>
      </c>
      <c r="S58" s="1">
        <v>0</v>
      </c>
      <c r="T58" s="1">
        <v>0</v>
      </c>
      <c r="U58" s="1">
        <v>12425.15</v>
      </c>
      <c r="V58" s="1">
        <v>422.17</v>
      </c>
      <c r="W58" s="1">
        <v>0</v>
      </c>
      <c r="X58" s="1">
        <v>0</v>
      </c>
      <c r="Y58" s="1">
        <v>0</v>
      </c>
      <c r="Z58" s="1">
        <v>0</v>
      </c>
      <c r="AA58" s="1">
        <v>134.94999999999999</v>
      </c>
      <c r="AB58" s="1">
        <v>0</v>
      </c>
      <c r="AC58" s="1">
        <v>0</v>
      </c>
      <c r="AD58" s="1">
        <v>993307.45</v>
      </c>
      <c r="AE58" s="1">
        <v>0</v>
      </c>
      <c r="AF58" s="1">
        <v>0</v>
      </c>
      <c r="AG58" s="1">
        <v>0</v>
      </c>
      <c r="AH58" s="1">
        <v>3582</v>
      </c>
      <c r="AI58" s="1">
        <v>89217.279999999999</v>
      </c>
      <c r="AJ58" s="1">
        <v>0</v>
      </c>
      <c r="AK58" s="1">
        <v>0</v>
      </c>
      <c r="AL58" s="1">
        <v>70018.03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9000</v>
      </c>
      <c r="AU58" s="1">
        <v>0</v>
      </c>
      <c r="AV58" s="1">
        <v>0</v>
      </c>
      <c r="AW58" s="1">
        <v>157200.48000000001</v>
      </c>
      <c r="AX58" s="1">
        <v>49116.04</v>
      </c>
      <c r="AY58" s="1">
        <v>0</v>
      </c>
      <c r="AZ58" s="1">
        <v>8236.5</v>
      </c>
      <c r="BA58" s="1">
        <v>1460</v>
      </c>
      <c r="BB58" s="1">
        <v>3429.5</v>
      </c>
      <c r="BC58" s="1">
        <v>0</v>
      </c>
      <c r="BD58" s="1">
        <v>5569.8</v>
      </c>
      <c r="BE58" s="1">
        <v>12167.64</v>
      </c>
      <c r="BF58" s="1">
        <v>0</v>
      </c>
      <c r="BG58" s="1">
        <v>2334673.98</v>
      </c>
      <c r="BH58" s="1">
        <v>32718</v>
      </c>
      <c r="BI58" s="1">
        <v>0</v>
      </c>
      <c r="BJ58" s="1">
        <v>21952</v>
      </c>
      <c r="BK58" s="1">
        <v>449</v>
      </c>
      <c r="BL58" s="1">
        <v>975</v>
      </c>
      <c r="BM58" s="1">
        <v>0</v>
      </c>
      <c r="BN58" s="1">
        <v>10329</v>
      </c>
      <c r="BO58" s="1">
        <v>0</v>
      </c>
      <c r="BP58" s="1"/>
      <c r="BQ58" s="1"/>
      <c r="BR58" s="1"/>
      <c r="BS58" s="1"/>
      <c r="BT58" s="1"/>
      <c r="BU58" s="1"/>
      <c r="BV58" s="1"/>
    </row>
    <row r="59" spans="2:74" x14ac:dyDescent="0.35">
      <c r="B59" s="1020" t="s">
        <v>717</v>
      </c>
      <c r="C59" s="1">
        <v>55594.77</v>
      </c>
      <c r="D59" s="1">
        <v>23352.48</v>
      </c>
      <c r="E59" s="1">
        <v>0</v>
      </c>
      <c r="F59" s="1">
        <v>1269.27</v>
      </c>
      <c r="G59" s="1">
        <v>0</v>
      </c>
      <c r="H59" s="1">
        <v>0</v>
      </c>
      <c r="I59" s="1">
        <v>21450.82</v>
      </c>
      <c r="J59" s="1">
        <v>9571.92</v>
      </c>
      <c r="K59" s="1">
        <v>0</v>
      </c>
      <c r="L59" s="1">
        <v>224166.14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29318.28</v>
      </c>
      <c r="S59" s="1">
        <v>0</v>
      </c>
      <c r="T59" s="1">
        <v>0</v>
      </c>
      <c r="U59" s="1">
        <v>0</v>
      </c>
      <c r="V59" s="1">
        <v>22983.81</v>
      </c>
      <c r="W59" s="1">
        <v>0</v>
      </c>
      <c r="X59" s="1">
        <v>0</v>
      </c>
      <c r="Y59" s="1">
        <v>42054.45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1045.9000000000001</v>
      </c>
      <c r="AG59" s="1">
        <v>0</v>
      </c>
      <c r="AH59" s="1">
        <v>139920</v>
      </c>
      <c r="AI59" s="1">
        <v>0</v>
      </c>
      <c r="AJ59" s="1">
        <v>0</v>
      </c>
      <c r="AK59" s="1">
        <v>7429.51</v>
      </c>
      <c r="AL59" s="1">
        <v>0</v>
      </c>
      <c r="AM59" s="1">
        <v>16495.3</v>
      </c>
      <c r="AN59" s="1">
        <v>0</v>
      </c>
      <c r="AO59" s="1">
        <v>0</v>
      </c>
      <c r="AP59" s="1">
        <v>0</v>
      </c>
      <c r="AQ59" s="1">
        <v>4161.21</v>
      </c>
      <c r="AR59" s="1">
        <v>0</v>
      </c>
      <c r="AS59" s="1">
        <v>0</v>
      </c>
      <c r="AT59" s="1">
        <v>1446.14</v>
      </c>
      <c r="AU59" s="1">
        <v>0</v>
      </c>
      <c r="AV59" s="1">
        <v>0</v>
      </c>
      <c r="AW59" s="1">
        <v>782507.65</v>
      </c>
      <c r="AX59" s="1">
        <v>0</v>
      </c>
      <c r="AY59" s="1">
        <v>0</v>
      </c>
      <c r="AZ59" s="1">
        <v>0</v>
      </c>
      <c r="BA59" s="1">
        <v>12203.64</v>
      </c>
      <c r="BB59" s="1">
        <v>9041</v>
      </c>
      <c r="BC59" s="1">
        <v>0</v>
      </c>
      <c r="BD59" s="1">
        <v>150</v>
      </c>
      <c r="BE59" s="1">
        <v>0</v>
      </c>
      <c r="BF59" s="1">
        <v>0</v>
      </c>
      <c r="BG59" s="1">
        <v>0</v>
      </c>
      <c r="BH59" s="1">
        <v>0</v>
      </c>
      <c r="BI59" s="1">
        <v>0</v>
      </c>
      <c r="BJ59" s="1">
        <v>0</v>
      </c>
      <c r="BK59" s="1">
        <v>0</v>
      </c>
      <c r="BL59" s="1">
        <v>0</v>
      </c>
      <c r="BM59" s="1">
        <v>0</v>
      </c>
      <c r="BN59" s="1">
        <v>15437</v>
      </c>
      <c r="BO59" s="1">
        <v>95777.74</v>
      </c>
      <c r="BP59" s="1"/>
      <c r="BQ59" s="1"/>
      <c r="BR59" s="1"/>
      <c r="BS59" s="1"/>
      <c r="BT59" s="1"/>
      <c r="BU59" s="1"/>
      <c r="BV59" s="1"/>
    </row>
    <row r="60" spans="2:74" x14ac:dyDescent="0.35">
      <c r="B60" s="302" t="s">
        <v>683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</row>
    <row r="61" spans="2:74" x14ac:dyDescent="0.35">
      <c r="B61" s="471" t="s">
        <v>683</v>
      </c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</row>
    <row r="62" spans="2:74" x14ac:dyDescent="0.35">
      <c r="B62" s="1020" t="s">
        <v>706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2523.5</v>
      </c>
      <c r="N62" s="1">
        <v>0</v>
      </c>
      <c r="O62" s="1">
        <v>0</v>
      </c>
      <c r="P62" s="1">
        <v>0</v>
      </c>
      <c r="Q62" s="1">
        <v>0</v>
      </c>
      <c r="R62" s="1">
        <v>5927.31</v>
      </c>
      <c r="S62" s="1">
        <v>0</v>
      </c>
      <c r="T62" s="1">
        <v>374.75</v>
      </c>
      <c r="U62" s="1">
        <v>0</v>
      </c>
      <c r="V62" s="1">
        <v>0</v>
      </c>
      <c r="W62" s="1">
        <v>0</v>
      </c>
      <c r="X62" s="1">
        <v>0</v>
      </c>
      <c r="Y62" s="1">
        <v>17014.66</v>
      </c>
      <c r="Z62" s="1">
        <v>0</v>
      </c>
      <c r="AA62" s="1">
        <v>2057.6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5150</v>
      </c>
      <c r="AP62" s="1">
        <v>0</v>
      </c>
      <c r="AQ62" s="1">
        <v>0</v>
      </c>
      <c r="AR62" s="1">
        <v>0</v>
      </c>
      <c r="AS62" s="1">
        <v>0</v>
      </c>
      <c r="AT62" s="1">
        <v>64.900000000000006</v>
      </c>
      <c r="AU62" s="1">
        <v>0</v>
      </c>
      <c r="AV62" s="1">
        <v>0</v>
      </c>
      <c r="AW62" s="1">
        <v>0</v>
      </c>
      <c r="AX62" s="1">
        <v>249.5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93866.28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13378.43</v>
      </c>
      <c r="BL62" s="1">
        <v>0</v>
      </c>
      <c r="BM62" s="1">
        <v>2073</v>
      </c>
      <c r="BN62" s="1">
        <v>0</v>
      </c>
      <c r="BO62" s="1">
        <v>0</v>
      </c>
      <c r="BP62" s="1"/>
      <c r="BQ62" s="1"/>
      <c r="BR62" s="1"/>
      <c r="BS62" s="1"/>
      <c r="BT62" s="1"/>
      <c r="BU62" s="1"/>
      <c r="BV62" s="1"/>
    </row>
    <row r="63" spans="2:74" x14ac:dyDescent="0.35">
      <c r="B63" s="302" t="s">
        <v>139</v>
      </c>
      <c r="C63" s="1"/>
      <c r="D63" s="1528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</row>
    <row r="64" spans="2:74" x14ac:dyDescent="0.35">
      <c r="B64" s="471" t="s">
        <v>688</v>
      </c>
      <c r="C64" s="1">
        <v>6672303.5700000003</v>
      </c>
      <c r="D64" s="1">
        <v>499618.44</v>
      </c>
      <c r="E64" s="1">
        <v>9561.56</v>
      </c>
      <c r="F64" s="1">
        <v>1872247.06</v>
      </c>
      <c r="G64" s="1">
        <v>1089234.6499999999</v>
      </c>
      <c r="H64" s="1">
        <v>1620874.83</v>
      </c>
      <c r="I64" s="1">
        <v>556292.88</v>
      </c>
      <c r="J64" s="1">
        <v>0</v>
      </c>
      <c r="K64" s="1">
        <v>13100</v>
      </c>
      <c r="L64" s="1">
        <v>48457.5</v>
      </c>
      <c r="M64" s="1">
        <v>31818</v>
      </c>
      <c r="N64" s="1">
        <v>19685.93</v>
      </c>
      <c r="O64" s="1">
        <v>1823432.83</v>
      </c>
      <c r="P64" s="1">
        <v>497770.66</v>
      </c>
      <c r="Q64" s="1">
        <v>0</v>
      </c>
      <c r="R64" s="1">
        <v>94999.94</v>
      </c>
      <c r="S64" s="1">
        <v>18540</v>
      </c>
      <c r="T64" s="1">
        <v>384434</v>
      </c>
      <c r="U64" s="1">
        <v>750264.43</v>
      </c>
      <c r="V64" s="1">
        <v>182993.25</v>
      </c>
      <c r="W64" s="1">
        <v>714246.69</v>
      </c>
      <c r="X64" s="1">
        <v>206538.63</v>
      </c>
      <c r="Y64" s="1">
        <v>150691.88</v>
      </c>
      <c r="Z64" s="1">
        <v>613753.68000000005</v>
      </c>
      <c r="AA64" s="1">
        <v>10328</v>
      </c>
      <c r="AB64" s="1">
        <v>18884.169999999998</v>
      </c>
      <c r="AC64" s="1">
        <v>110503.79</v>
      </c>
      <c r="AD64" s="1">
        <v>11526767.08</v>
      </c>
      <c r="AE64" s="1">
        <v>2516469.4700000002</v>
      </c>
      <c r="AF64" s="1">
        <v>214215.43</v>
      </c>
      <c r="AG64" s="1">
        <v>8330</v>
      </c>
      <c r="AH64" s="1">
        <v>177607</v>
      </c>
      <c r="AI64" s="1">
        <v>58629.62</v>
      </c>
      <c r="AJ64" s="1">
        <v>34305.25</v>
      </c>
      <c r="AK64" s="1">
        <v>17392.46</v>
      </c>
      <c r="AL64" s="1">
        <v>1228897.82</v>
      </c>
      <c r="AM64" s="1">
        <v>27978.3</v>
      </c>
      <c r="AN64" s="1">
        <v>104752</v>
      </c>
      <c r="AO64" s="1">
        <v>133275.85999999999</v>
      </c>
      <c r="AP64" s="1">
        <v>425640.06</v>
      </c>
      <c r="AQ64" s="1">
        <v>129543.25</v>
      </c>
      <c r="AR64" s="1">
        <v>0</v>
      </c>
      <c r="AS64" s="1">
        <v>29985.27</v>
      </c>
      <c r="AT64" s="1">
        <v>0</v>
      </c>
      <c r="AU64" s="1">
        <v>498021.12</v>
      </c>
      <c r="AV64" s="1">
        <v>421802</v>
      </c>
      <c r="AW64" s="1">
        <v>742945.62</v>
      </c>
      <c r="AX64" s="1">
        <v>45693.3</v>
      </c>
      <c r="AY64" s="1">
        <v>195310.14</v>
      </c>
      <c r="AZ64" s="1">
        <v>334041.62</v>
      </c>
      <c r="BA64" s="1">
        <v>152293.29</v>
      </c>
      <c r="BB64" s="1">
        <v>285050.81</v>
      </c>
      <c r="BC64" s="1">
        <v>12286.06</v>
      </c>
      <c r="BD64" s="1">
        <v>274947.78999999998</v>
      </c>
      <c r="BE64" s="1">
        <v>992407.15</v>
      </c>
      <c r="BF64" s="1">
        <v>210445.32</v>
      </c>
      <c r="BG64" s="1">
        <v>5466484.5800000001</v>
      </c>
      <c r="BH64" s="1">
        <v>1970859</v>
      </c>
      <c r="BI64" s="1">
        <v>60337.69</v>
      </c>
      <c r="BJ64" s="1">
        <v>835603</v>
      </c>
      <c r="BK64" s="1">
        <v>403617.17</v>
      </c>
      <c r="BL64" s="1">
        <v>152797.12</v>
      </c>
      <c r="BM64" s="1">
        <v>52664</v>
      </c>
      <c r="BN64" s="1">
        <v>791955</v>
      </c>
      <c r="BO64" s="1">
        <v>45997.62</v>
      </c>
      <c r="BP64" s="1"/>
      <c r="BQ64" s="1"/>
      <c r="BR64" s="1"/>
      <c r="BS64" s="1"/>
      <c r="BT64" s="1"/>
      <c r="BU64" s="1"/>
      <c r="BV64" s="1"/>
    </row>
    <row r="65" spans="2:74" x14ac:dyDescent="0.35">
      <c r="B65" s="471" t="s">
        <v>689</v>
      </c>
      <c r="C65" s="1">
        <v>18794887.82</v>
      </c>
      <c r="D65" s="1">
        <v>516285.96</v>
      </c>
      <c r="E65" s="1">
        <v>112791.72</v>
      </c>
      <c r="F65" s="1">
        <v>90273.22</v>
      </c>
      <c r="G65" s="1">
        <v>428233.31</v>
      </c>
      <c r="H65" s="1">
        <v>102792.21</v>
      </c>
      <c r="I65" s="1">
        <v>486166.4</v>
      </c>
      <c r="J65" s="1">
        <v>371686.02</v>
      </c>
      <c r="K65" s="1">
        <v>109621.63</v>
      </c>
      <c r="L65" s="1">
        <v>213557.16</v>
      </c>
      <c r="M65" s="1">
        <v>100454.15</v>
      </c>
      <c r="N65" s="1">
        <v>385496.84</v>
      </c>
      <c r="O65" s="1">
        <v>2211518.94</v>
      </c>
      <c r="P65" s="1">
        <v>1830751.43</v>
      </c>
      <c r="Q65" s="1">
        <v>1476556.59</v>
      </c>
      <c r="R65" s="1">
        <v>954153.21</v>
      </c>
      <c r="S65" s="1">
        <v>70935.16</v>
      </c>
      <c r="T65" s="1">
        <v>1248390.48</v>
      </c>
      <c r="U65" s="1">
        <v>0</v>
      </c>
      <c r="V65" s="1">
        <v>0</v>
      </c>
      <c r="W65" s="1">
        <v>535115.43000000005</v>
      </c>
      <c r="X65" s="1">
        <v>161683.46</v>
      </c>
      <c r="Y65" s="1">
        <v>3535324.26</v>
      </c>
      <c r="Z65" s="1">
        <v>490349.44</v>
      </c>
      <c r="AA65" s="1">
        <v>0</v>
      </c>
      <c r="AB65" s="1">
        <v>47099</v>
      </c>
      <c r="AC65" s="1">
        <v>60616.32</v>
      </c>
      <c r="AD65" s="1">
        <v>27611107.16</v>
      </c>
      <c r="AE65" s="1">
        <v>10401678.550000001</v>
      </c>
      <c r="AF65" s="1">
        <v>253625.49</v>
      </c>
      <c r="AG65" s="1">
        <v>0</v>
      </c>
      <c r="AH65" s="1">
        <v>99470</v>
      </c>
      <c r="AI65" s="1">
        <v>651486.69999999995</v>
      </c>
      <c r="AJ65" s="1">
        <v>118325.03</v>
      </c>
      <c r="AK65" s="1">
        <v>0</v>
      </c>
      <c r="AL65" s="1">
        <v>1778765.73</v>
      </c>
      <c r="AM65" s="1">
        <v>577772.54</v>
      </c>
      <c r="AN65" s="1">
        <v>998342</v>
      </c>
      <c r="AO65" s="1">
        <v>899034.4</v>
      </c>
      <c r="AP65" s="1">
        <v>2307039.2400000002</v>
      </c>
      <c r="AQ65" s="1">
        <v>144141.71</v>
      </c>
      <c r="AR65" s="1">
        <v>945876.22</v>
      </c>
      <c r="AS65" s="1">
        <v>142194.54999999999</v>
      </c>
      <c r="AT65" s="1">
        <v>2999094.32</v>
      </c>
      <c r="AU65" s="1">
        <v>161135.26999999999</v>
      </c>
      <c r="AV65" s="1">
        <v>380914</v>
      </c>
      <c r="AW65" s="1">
        <v>911577.29</v>
      </c>
      <c r="AX65" s="1">
        <v>173556.68</v>
      </c>
      <c r="AY65" s="1">
        <v>0</v>
      </c>
      <c r="AZ65" s="1">
        <v>494187.8</v>
      </c>
      <c r="BA65" s="1">
        <v>100518.48</v>
      </c>
      <c r="BB65" s="1">
        <v>0</v>
      </c>
      <c r="BC65" s="1">
        <v>141419.18</v>
      </c>
      <c r="BD65" s="1">
        <v>576952.52</v>
      </c>
      <c r="BE65" s="1">
        <v>0</v>
      </c>
      <c r="BF65" s="1">
        <v>0</v>
      </c>
      <c r="BG65" s="1">
        <v>0</v>
      </c>
      <c r="BH65" s="1">
        <v>0</v>
      </c>
      <c r="BI65" s="1">
        <v>398265.73</v>
      </c>
      <c r="BJ65" s="1">
        <v>257756</v>
      </c>
      <c r="BK65" s="1">
        <v>406939.15</v>
      </c>
      <c r="BL65" s="1">
        <v>76647.08</v>
      </c>
      <c r="BM65" s="1">
        <v>32372</v>
      </c>
      <c r="BN65" s="1">
        <v>293418</v>
      </c>
      <c r="BO65" s="1">
        <v>1425323.31</v>
      </c>
      <c r="BP65" s="1"/>
      <c r="BQ65" s="1"/>
      <c r="BR65" s="1"/>
      <c r="BS65" s="1"/>
      <c r="BT65" s="1"/>
      <c r="BU65" s="1"/>
      <c r="BV65" s="1"/>
    </row>
    <row r="66" spans="2:74" x14ac:dyDescent="0.35">
      <c r="B66" s="471" t="s">
        <v>690</v>
      </c>
      <c r="C66" s="1">
        <v>11933229.43</v>
      </c>
      <c r="D66" s="1">
        <v>1836784.68</v>
      </c>
      <c r="E66" s="1">
        <v>91532.15</v>
      </c>
      <c r="F66" s="1">
        <v>1724518.7</v>
      </c>
      <c r="G66" s="1">
        <v>1229031.46</v>
      </c>
      <c r="H66" s="1">
        <v>2068840.63</v>
      </c>
      <c r="I66" s="1">
        <v>2939549.72</v>
      </c>
      <c r="J66" s="1">
        <v>200093.1</v>
      </c>
      <c r="K66" s="1">
        <v>14465.42</v>
      </c>
      <c r="L66" s="1">
        <v>403612.63</v>
      </c>
      <c r="M66" s="1">
        <v>66111.12</v>
      </c>
      <c r="N66" s="1">
        <v>73121.64</v>
      </c>
      <c r="O66" s="1">
        <v>1345885.87</v>
      </c>
      <c r="P66" s="1">
        <v>99481.57</v>
      </c>
      <c r="Q66" s="1">
        <v>3855780.02</v>
      </c>
      <c r="R66" s="1">
        <v>147708.19</v>
      </c>
      <c r="S66" s="1">
        <v>35287.480000000003</v>
      </c>
      <c r="T66" s="1">
        <v>261136.82</v>
      </c>
      <c r="U66" s="1">
        <v>508695.66</v>
      </c>
      <c r="V66" s="1">
        <v>143833.56</v>
      </c>
      <c r="W66" s="1">
        <v>663696.42000000004</v>
      </c>
      <c r="X66" s="1">
        <v>286831.05</v>
      </c>
      <c r="Y66" s="1">
        <v>130834.48</v>
      </c>
      <c r="Z66" s="1">
        <v>859977.63</v>
      </c>
      <c r="AA66" s="1">
        <v>100551.24</v>
      </c>
      <c r="AB66" s="1">
        <v>0</v>
      </c>
      <c r="AC66" s="1">
        <v>0</v>
      </c>
      <c r="AD66" s="1">
        <v>54169916.68</v>
      </c>
      <c r="AE66" s="1">
        <v>3506147.5</v>
      </c>
      <c r="AF66" s="1">
        <v>971881.39</v>
      </c>
      <c r="AG66" s="1">
        <v>393786</v>
      </c>
      <c r="AH66" s="1">
        <v>621895</v>
      </c>
      <c r="AI66" s="1">
        <v>519453.58</v>
      </c>
      <c r="AJ66" s="1">
        <v>324071.94</v>
      </c>
      <c r="AK66" s="1">
        <v>0</v>
      </c>
      <c r="AL66" s="1">
        <v>3849248.02</v>
      </c>
      <c r="AM66" s="1">
        <v>65257.02</v>
      </c>
      <c r="AN66" s="1">
        <v>791972</v>
      </c>
      <c r="AO66" s="1">
        <v>899925.58</v>
      </c>
      <c r="AP66" s="1">
        <v>521483.38</v>
      </c>
      <c r="AQ66" s="1">
        <v>141823.47</v>
      </c>
      <c r="AR66" s="1">
        <v>413800.28</v>
      </c>
      <c r="AS66" s="1">
        <v>128020.04</v>
      </c>
      <c r="AT66" s="1">
        <v>-908032.01</v>
      </c>
      <c r="AU66" s="1">
        <v>212860.47</v>
      </c>
      <c r="AV66" s="1">
        <v>150828</v>
      </c>
      <c r="AW66" s="1">
        <v>1105537.25</v>
      </c>
      <c r="AX66" s="1">
        <v>381184.52</v>
      </c>
      <c r="AY66" s="1">
        <v>1408866.48</v>
      </c>
      <c r="AZ66" s="1">
        <v>448958.14</v>
      </c>
      <c r="BA66" s="1">
        <v>10754.64</v>
      </c>
      <c r="BB66" s="1">
        <v>221171.78</v>
      </c>
      <c r="BC66" s="1">
        <v>94673.65</v>
      </c>
      <c r="BD66" s="1">
        <v>203191.49</v>
      </c>
      <c r="BE66" s="1">
        <v>1354506.97</v>
      </c>
      <c r="BF66" s="1">
        <v>595496.31999999995</v>
      </c>
      <c r="BG66" s="1">
        <v>54962033.909999996</v>
      </c>
      <c r="BH66" s="1">
        <v>5155602</v>
      </c>
      <c r="BI66" s="1">
        <v>284727.40000000002</v>
      </c>
      <c r="BJ66" s="1">
        <v>1505682</v>
      </c>
      <c r="BK66" s="1">
        <v>381916.9</v>
      </c>
      <c r="BL66" s="1">
        <v>73972.12</v>
      </c>
      <c r="BM66" s="1">
        <v>147063</v>
      </c>
      <c r="BN66" s="1">
        <v>255368</v>
      </c>
      <c r="BO66" s="1">
        <v>370789.69</v>
      </c>
      <c r="BP66" s="1"/>
      <c r="BQ66" s="1"/>
      <c r="BR66" s="1"/>
      <c r="BS66" s="1"/>
      <c r="BT66" s="1"/>
      <c r="BU66" s="1"/>
      <c r="BV66" s="1"/>
    </row>
    <row r="67" spans="2:74" x14ac:dyDescent="0.35">
      <c r="B67" s="471" t="s">
        <v>691</v>
      </c>
      <c r="C67" s="1">
        <v>2318351.9700000002</v>
      </c>
      <c r="D67" s="1">
        <v>178885.63</v>
      </c>
      <c r="E67" s="1">
        <v>2340.16</v>
      </c>
      <c r="F67" s="1">
        <v>2438.1999999999998</v>
      </c>
      <c r="G67" s="1">
        <v>75543.72</v>
      </c>
      <c r="H67" s="1">
        <v>496167.87</v>
      </c>
      <c r="I67" s="1">
        <v>500120.71</v>
      </c>
      <c r="J67" s="1">
        <v>82122.44</v>
      </c>
      <c r="K67" s="1">
        <v>19138.13</v>
      </c>
      <c r="L67" s="1">
        <v>0</v>
      </c>
      <c r="M67" s="1">
        <v>37011.75</v>
      </c>
      <c r="N67" s="1">
        <v>82549.14</v>
      </c>
      <c r="O67" s="1">
        <v>446161.73</v>
      </c>
      <c r="P67" s="1">
        <v>284683.76</v>
      </c>
      <c r="Q67" s="1">
        <v>676458.2</v>
      </c>
      <c r="R67" s="1">
        <v>70263.929999999993</v>
      </c>
      <c r="S67" s="1">
        <v>74115.039999999994</v>
      </c>
      <c r="T67" s="1">
        <v>239436.24</v>
      </c>
      <c r="U67" s="1">
        <v>188080.78</v>
      </c>
      <c r="V67" s="1">
        <v>24726.57</v>
      </c>
      <c r="W67" s="1">
        <v>143695.28</v>
      </c>
      <c r="X67" s="1">
        <v>44886.49</v>
      </c>
      <c r="Y67" s="1">
        <v>308820.40999999997</v>
      </c>
      <c r="Z67" s="1">
        <v>113712.1</v>
      </c>
      <c r="AA67" s="1">
        <v>9205.7800000000007</v>
      </c>
      <c r="AB67" s="1">
        <v>28230.55</v>
      </c>
      <c r="AC67" s="1">
        <v>22321.71</v>
      </c>
      <c r="AD67" s="1">
        <v>0</v>
      </c>
      <c r="AE67" s="1">
        <v>3693509.5</v>
      </c>
      <c r="AF67" s="1">
        <v>179169.46</v>
      </c>
      <c r="AG67" s="1">
        <v>124179</v>
      </c>
      <c r="AH67" s="1">
        <v>30362</v>
      </c>
      <c r="AI67" s="1">
        <v>164824.46</v>
      </c>
      <c r="AJ67" s="1">
        <v>99519.71</v>
      </c>
      <c r="AK67" s="1">
        <v>156774.59</v>
      </c>
      <c r="AL67" s="1">
        <v>1238507.95</v>
      </c>
      <c r="AM67" s="1">
        <v>111640.96000000001</v>
      </c>
      <c r="AN67" s="1">
        <v>243041</v>
      </c>
      <c r="AO67" s="1">
        <v>56055.15</v>
      </c>
      <c r="AP67" s="1">
        <v>90853.81</v>
      </c>
      <c r="AQ67" s="1">
        <v>25362.04</v>
      </c>
      <c r="AR67" s="1">
        <v>584.28</v>
      </c>
      <c r="AS67" s="1">
        <v>97269.09</v>
      </c>
      <c r="AT67" s="1">
        <v>260061.48</v>
      </c>
      <c r="AU67" s="1">
        <v>61845.93</v>
      </c>
      <c r="AV67" s="1">
        <v>122598</v>
      </c>
      <c r="AW67" s="1">
        <v>452518.38</v>
      </c>
      <c r="AX67" s="1">
        <v>87829.59</v>
      </c>
      <c r="AY67" s="1">
        <v>5187.01</v>
      </c>
      <c r="AZ67" s="1">
        <v>381639.13</v>
      </c>
      <c r="BA67" s="1">
        <v>38985.26</v>
      </c>
      <c r="BB67" s="1">
        <v>8515.91</v>
      </c>
      <c r="BC67" s="1">
        <v>7731.13</v>
      </c>
      <c r="BD67" s="1">
        <v>214577.45</v>
      </c>
      <c r="BE67" s="1">
        <v>249836.1</v>
      </c>
      <c r="BF67" s="1">
        <v>0</v>
      </c>
      <c r="BG67" s="1">
        <v>3269.69</v>
      </c>
      <c r="BH67" s="1">
        <v>556901</v>
      </c>
      <c r="BI67" s="1">
        <v>72960.98</v>
      </c>
      <c r="BJ67" s="1">
        <v>0</v>
      </c>
      <c r="BK67" s="1">
        <v>0</v>
      </c>
      <c r="BL67" s="1">
        <v>45963.32</v>
      </c>
      <c r="BM67" s="1">
        <v>1712</v>
      </c>
      <c r="BN67" s="1">
        <v>649298</v>
      </c>
      <c r="BO67" s="1">
        <v>135303.75</v>
      </c>
      <c r="BP67" s="1"/>
      <c r="BQ67" s="1"/>
      <c r="BR67" s="1"/>
      <c r="BS67" s="1"/>
      <c r="BT67" s="1"/>
      <c r="BU67" s="1"/>
      <c r="BV67" s="1"/>
    </row>
    <row r="68" spans="2:74" x14ac:dyDescent="0.35">
      <c r="B68" s="471" t="s">
        <v>692</v>
      </c>
      <c r="C68" s="1">
        <v>-7694269.8200000003</v>
      </c>
      <c r="D68" s="1">
        <v>-426471.5</v>
      </c>
      <c r="E68" s="1">
        <v>0</v>
      </c>
      <c r="F68" s="1">
        <v>0</v>
      </c>
      <c r="G68" s="1">
        <v>0</v>
      </c>
      <c r="H68" s="1">
        <v>-312064.87</v>
      </c>
      <c r="I68" s="1">
        <v>-3992070.82</v>
      </c>
      <c r="J68" s="1">
        <v>0</v>
      </c>
      <c r="K68" s="1">
        <v>0</v>
      </c>
      <c r="L68" s="1">
        <v>0</v>
      </c>
      <c r="M68" s="1">
        <v>0</v>
      </c>
      <c r="N68" s="1">
        <v>0</v>
      </c>
      <c r="O68" s="1">
        <v>-1200</v>
      </c>
      <c r="P68" s="1">
        <v>0</v>
      </c>
      <c r="Q68" s="1">
        <v>0</v>
      </c>
      <c r="R68" s="1">
        <v>0</v>
      </c>
      <c r="S68" s="1">
        <v>0</v>
      </c>
      <c r="T68" s="1">
        <v>0</v>
      </c>
      <c r="U68" s="1">
        <v>0</v>
      </c>
      <c r="V68" s="1">
        <v>-5854.2</v>
      </c>
      <c r="W68" s="1">
        <v>0</v>
      </c>
      <c r="X68" s="1">
        <v>0</v>
      </c>
      <c r="Y68" s="1">
        <v>-429102.68</v>
      </c>
      <c r="Z68" s="1">
        <v>0</v>
      </c>
      <c r="AA68" s="1">
        <v>0</v>
      </c>
      <c r="AB68" s="1">
        <v>0</v>
      </c>
      <c r="AC68" s="1">
        <v>0</v>
      </c>
      <c r="AD68" s="1">
        <v>-81933360.189999998</v>
      </c>
      <c r="AE68" s="1">
        <v>-1234157.44</v>
      </c>
      <c r="AF68" s="1">
        <v>0</v>
      </c>
      <c r="AG68" s="1">
        <v>0</v>
      </c>
      <c r="AH68" s="1">
        <v>0</v>
      </c>
      <c r="AI68" s="1">
        <v>-318168.36</v>
      </c>
      <c r="AJ68" s="1">
        <v>0</v>
      </c>
      <c r="AK68" s="1">
        <v>0</v>
      </c>
      <c r="AL68" s="1">
        <v>0</v>
      </c>
      <c r="AM68" s="1">
        <v>0</v>
      </c>
      <c r="AN68" s="1">
        <v>-100200</v>
      </c>
      <c r="AO68" s="1">
        <v>0</v>
      </c>
      <c r="AP68" s="1">
        <v>0</v>
      </c>
      <c r="AQ68" s="1">
        <v>0</v>
      </c>
      <c r="AR68" s="1">
        <v>0</v>
      </c>
      <c r="AS68" s="1">
        <v>0</v>
      </c>
      <c r="AT68" s="1">
        <v>-819240</v>
      </c>
      <c r="AU68" s="1">
        <v>0</v>
      </c>
      <c r="AV68" s="1">
        <v>-261373</v>
      </c>
      <c r="AW68" s="1">
        <v>-119033.71</v>
      </c>
      <c r="AX68" s="1">
        <v>0</v>
      </c>
      <c r="AY68" s="1">
        <v>0</v>
      </c>
      <c r="AZ68" s="1">
        <v>0</v>
      </c>
      <c r="BA68" s="1">
        <v>0</v>
      </c>
      <c r="BB68" s="1">
        <v>49824.1</v>
      </c>
      <c r="BC68" s="1">
        <v>0</v>
      </c>
      <c r="BD68" s="1">
        <v>0</v>
      </c>
      <c r="BE68" s="1">
        <v>0</v>
      </c>
      <c r="BF68" s="1">
        <v>0</v>
      </c>
      <c r="BG68" s="1">
        <v>0</v>
      </c>
      <c r="BH68" s="1">
        <v>-176684</v>
      </c>
      <c r="BI68" s="1">
        <v>58141.919999999998</v>
      </c>
      <c r="BJ68" s="1">
        <v>-871675</v>
      </c>
      <c r="BK68" s="1">
        <v>0</v>
      </c>
      <c r="BL68" s="1">
        <v>0</v>
      </c>
      <c r="BM68" s="1">
        <v>0</v>
      </c>
      <c r="BN68" s="1">
        <v>0</v>
      </c>
      <c r="BO68" s="1">
        <v>0</v>
      </c>
      <c r="BP68" s="1"/>
      <c r="BQ68" s="1"/>
      <c r="BR68" s="1"/>
      <c r="BS68" s="1"/>
      <c r="BT68" s="1"/>
      <c r="BU68" s="1"/>
      <c r="BV68" s="1"/>
    </row>
    <row r="69" spans="2:74" x14ac:dyDescent="0.35">
      <c r="B69" s="471" t="s">
        <v>693</v>
      </c>
      <c r="C69" s="1">
        <v>7265805.8799999999</v>
      </c>
      <c r="D69" s="1">
        <v>507228.75</v>
      </c>
      <c r="E69" s="1">
        <v>45998.080000000002</v>
      </c>
      <c r="F69" s="1">
        <v>-2294.77</v>
      </c>
      <c r="G69" s="1">
        <v>410100.53</v>
      </c>
      <c r="H69" s="1">
        <v>412358.98</v>
      </c>
      <c r="I69" s="1">
        <v>605989.76</v>
      </c>
      <c r="J69" s="1">
        <v>52617.62</v>
      </c>
      <c r="K69" s="1">
        <v>65107.08</v>
      </c>
      <c r="L69" s="1">
        <v>176031.77</v>
      </c>
      <c r="M69" s="1">
        <v>43692.15</v>
      </c>
      <c r="N69" s="1">
        <v>217814.99</v>
      </c>
      <c r="O69" s="1">
        <v>511061.46</v>
      </c>
      <c r="P69" s="1">
        <v>316537</v>
      </c>
      <c r="Q69" s="1">
        <v>2302844.63</v>
      </c>
      <c r="R69" s="1">
        <v>275885.78000000003</v>
      </c>
      <c r="S69" s="1">
        <v>55633.440000000002</v>
      </c>
      <c r="T69" s="1">
        <v>91820.04</v>
      </c>
      <c r="U69" s="1">
        <v>101581.12</v>
      </c>
      <c r="V69" s="1">
        <v>68683</v>
      </c>
      <c r="W69" s="1">
        <v>43552.29</v>
      </c>
      <c r="X69" s="1">
        <v>97878.67</v>
      </c>
      <c r="Y69" s="1">
        <v>329574.18</v>
      </c>
      <c r="Z69" s="1">
        <v>81856.820000000007</v>
      </c>
      <c r="AA69" s="1">
        <v>115368.31</v>
      </c>
      <c r="AB69" s="1">
        <v>58132.22</v>
      </c>
      <c r="AC69" s="1">
        <v>61135.3</v>
      </c>
      <c r="AD69" s="1">
        <v>19475017.16</v>
      </c>
      <c r="AE69" s="1">
        <v>1140959.6599999999</v>
      </c>
      <c r="AF69" s="1">
        <v>187092.25</v>
      </c>
      <c r="AG69" s="1">
        <v>207655</v>
      </c>
      <c r="AH69" s="1">
        <v>528126</v>
      </c>
      <c r="AI69" s="1">
        <v>97827.89</v>
      </c>
      <c r="AJ69" s="1">
        <v>124934.01</v>
      </c>
      <c r="AK69" s="1">
        <v>62794.6</v>
      </c>
      <c r="AL69" s="1">
        <v>942241.89</v>
      </c>
      <c r="AM69" s="1">
        <v>56290.5</v>
      </c>
      <c r="AN69" s="1">
        <v>326825</v>
      </c>
      <c r="AO69" s="1">
        <v>1213356.96</v>
      </c>
      <c r="AP69" s="1">
        <v>58950.04</v>
      </c>
      <c r="AQ69" s="1">
        <v>76798.45</v>
      </c>
      <c r="AR69" s="1">
        <v>353707.18</v>
      </c>
      <c r="AS69" s="1">
        <v>128291</v>
      </c>
      <c r="AT69" s="1">
        <v>565810.9</v>
      </c>
      <c r="AU69" s="1">
        <v>143842.4</v>
      </c>
      <c r="AV69" s="1">
        <v>157846</v>
      </c>
      <c r="AW69" s="1">
        <v>259062.69</v>
      </c>
      <c r="AX69" s="1">
        <v>71698.38</v>
      </c>
      <c r="AY69" s="1">
        <v>222000.56</v>
      </c>
      <c r="AZ69" s="1">
        <v>174484.79</v>
      </c>
      <c r="BA69" s="1">
        <v>31672.5</v>
      </c>
      <c r="BB69" s="1">
        <v>68135.75</v>
      </c>
      <c r="BC69" s="1">
        <v>40635.379999999997</v>
      </c>
      <c r="BD69" s="1">
        <v>200744.09</v>
      </c>
      <c r="BE69" s="1">
        <v>383575.12</v>
      </c>
      <c r="BF69" s="1">
        <v>184476.91</v>
      </c>
      <c r="BG69" s="1">
        <v>7006111.3399999999</v>
      </c>
      <c r="BH69" s="1">
        <v>206014</v>
      </c>
      <c r="BI69" s="1">
        <v>71215.679999999993</v>
      </c>
      <c r="BJ69" s="1">
        <v>82131</v>
      </c>
      <c r="BK69" s="1">
        <v>154656.23000000001</v>
      </c>
      <c r="BL69" s="1">
        <v>89898.9</v>
      </c>
      <c r="BM69" s="1">
        <v>265627</v>
      </c>
      <c r="BN69" s="1">
        <v>161645</v>
      </c>
      <c r="BO69" s="1">
        <v>197704.37</v>
      </c>
      <c r="BP69" s="1"/>
      <c r="BQ69" s="1"/>
      <c r="BR69" s="1"/>
      <c r="BS69" s="1"/>
      <c r="BT69" s="1"/>
      <c r="BU69" s="1"/>
      <c r="BV69" s="1"/>
    </row>
    <row r="70" spans="2:74" x14ac:dyDescent="0.35">
      <c r="B70" s="471" t="s">
        <v>694</v>
      </c>
      <c r="C70" s="1">
        <v>2072124.35</v>
      </c>
      <c r="D70" s="1">
        <v>0</v>
      </c>
      <c r="E70" s="1">
        <v>0</v>
      </c>
      <c r="F70" s="1">
        <v>0</v>
      </c>
      <c r="G70" s="1">
        <v>0</v>
      </c>
      <c r="H70" s="1">
        <v>148985.25</v>
      </c>
      <c r="I70" s="1">
        <v>195</v>
      </c>
      <c r="J70" s="1">
        <v>39965.440000000002</v>
      </c>
      <c r="K70" s="1">
        <v>8624.76</v>
      </c>
      <c r="L70" s="1">
        <v>53262.25</v>
      </c>
      <c r="M70" s="1">
        <v>3183.6</v>
      </c>
      <c r="N70" s="1">
        <v>45666.18</v>
      </c>
      <c r="O70" s="1">
        <v>177777.24</v>
      </c>
      <c r="P70" s="1">
        <v>49.73</v>
      </c>
      <c r="Q70" s="1">
        <v>267042.5</v>
      </c>
      <c r="R70" s="1">
        <v>0</v>
      </c>
      <c r="S70" s="1">
        <v>10058.86</v>
      </c>
      <c r="T70" s="1">
        <v>48708.72</v>
      </c>
      <c r="U70" s="1">
        <v>45843.66</v>
      </c>
      <c r="V70" s="1">
        <v>0</v>
      </c>
      <c r="W70" s="1">
        <v>0</v>
      </c>
      <c r="X70" s="1">
        <v>0</v>
      </c>
      <c r="Y70" s="1">
        <v>164642.04</v>
      </c>
      <c r="Z70" s="1">
        <v>69993.960000000006</v>
      </c>
      <c r="AA70" s="1">
        <v>0</v>
      </c>
      <c r="AB70" s="1">
        <v>0</v>
      </c>
      <c r="AC70" s="1">
        <v>8650.7999999999993</v>
      </c>
      <c r="AD70" s="1">
        <v>-64844.26</v>
      </c>
      <c r="AE70" s="1">
        <v>862416.84</v>
      </c>
      <c r="AF70" s="1">
        <v>60300.02</v>
      </c>
      <c r="AG70" s="1">
        <v>0</v>
      </c>
      <c r="AH70" s="1">
        <v>59123</v>
      </c>
      <c r="AI70" s="1">
        <v>222878.83</v>
      </c>
      <c r="AJ70" s="1">
        <v>34422.160000000003</v>
      </c>
      <c r="AK70" s="1">
        <v>0</v>
      </c>
      <c r="AL70" s="1">
        <v>420227.02</v>
      </c>
      <c r="AM70" s="1">
        <v>20562.96</v>
      </c>
      <c r="AN70" s="1">
        <v>0</v>
      </c>
      <c r="AO70" s="1">
        <v>0</v>
      </c>
      <c r="AP70" s="1">
        <v>0</v>
      </c>
      <c r="AQ70" s="1">
        <v>26986.84</v>
      </c>
      <c r="AR70" s="1">
        <v>0</v>
      </c>
      <c r="AS70" s="1">
        <v>0</v>
      </c>
      <c r="AT70" s="1">
        <v>242503.64</v>
      </c>
      <c r="AU70" s="1">
        <v>27153.360000000001</v>
      </c>
      <c r="AV70" s="1">
        <v>29775</v>
      </c>
      <c r="AW70" s="1">
        <v>207285.23</v>
      </c>
      <c r="AX70" s="1">
        <v>0</v>
      </c>
      <c r="AY70" s="1">
        <v>0</v>
      </c>
      <c r="AZ70" s="1">
        <v>0</v>
      </c>
      <c r="BA70" s="1">
        <v>9149.01</v>
      </c>
      <c r="BB70" s="1">
        <v>20619.96</v>
      </c>
      <c r="BC70" s="1">
        <v>0</v>
      </c>
      <c r="BD70" s="1">
        <v>0</v>
      </c>
      <c r="BE70" s="1">
        <v>247567.87</v>
      </c>
      <c r="BF70" s="1">
        <v>0</v>
      </c>
      <c r="BG70" s="1">
        <v>1585785.93</v>
      </c>
      <c r="BH70" s="1">
        <v>335720</v>
      </c>
      <c r="BI70" s="1">
        <v>0</v>
      </c>
      <c r="BJ70" s="1">
        <v>178853</v>
      </c>
      <c r="BK70" s="1">
        <v>0</v>
      </c>
      <c r="BL70" s="1">
        <v>0</v>
      </c>
      <c r="BM70" s="1">
        <v>0</v>
      </c>
      <c r="BN70" s="1">
        <v>0</v>
      </c>
      <c r="BO70" s="1">
        <v>109909.11</v>
      </c>
      <c r="BP70" s="1"/>
      <c r="BQ70" s="1"/>
      <c r="BR70" s="1"/>
      <c r="BS70" s="1"/>
      <c r="BT70" s="1"/>
      <c r="BU70" s="1"/>
      <c r="BV70" s="1"/>
    </row>
    <row r="71" spans="2:74" x14ac:dyDescent="0.35">
      <c r="B71" s="471" t="s">
        <v>695</v>
      </c>
      <c r="C71" s="1">
        <v>-303417.37</v>
      </c>
      <c r="D71" s="1">
        <v>195096.52</v>
      </c>
      <c r="E71" s="1">
        <v>63760.83</v>
      </c>
      <c r="F71" s="1">
        <v>1748310.27</v>
      </c>
      <c r="G71" s="1">
        <v>104826.27</v>
      </c>
      <c r="H71" s="1">
        <v>359958.68</v>
      </c>
      <c r="I71" s="1">
        <v>837380.02</v>
      </c>
      <c r="J71" s="1">
        <v>0</v>
      </c>
      <c r="K71" s="1">
        <v>83741.91</v>
      </c>
      <c r="L71" s="1">
        <v>0</v>
      </c>
      <c r="M71" s="1">
        <v>0</v>
      </c>
      <c r="N71" s="1">
        <v>-1072.44</v>
      </c>
      <c r="O71" s="1">
        <v>332957.93</v>
      </c>
      <c r="P71" s="1">
        <v>106488.57</v>
      </c>
      <c r="Q71" s="1">
        <v>0</v>
      </c>
      <c r="R71" s="1">
        <v>1049125.18</v>
      </c>
      <c r="S71" s="1">
        <v>4761.04</v>
      </c>
      <c r="T71" s="1">
        <v>208694.04</v>
      </c>
      <c r="U71" s="1">
        <v>104193.71</v>
      </c>
      <c r="V71" s="1">
        <v>0</v>
      </c>
      <c r="W71" s="1">
        <v>0</v>
      </c>
      <c r="X71" s="1">
        <v>11532.42</v>
      </c>
      <c r="Y71" s="1">
        <v>757709.62</v>
      </c>
      <c r="Z71" s="1">
        <v>54142.33</v>
      </c>
      <c r="AA71" s="1">
        <v>0</v>
      </c>
      <c r="AB71" s="1">
        <v>12430.41</v>
      </c>
      <c r="AC71" s="1">
        <v>10005.200000000001</v>
      </c>
      <c r="AD71" s="1">
        <v>0</v>
      </c>
      <c r="AE71" s="1">
        <v>669363.44999999995</v>
      </c>
      <c r="AF71" s="1">
        <v>0</v>
      </c>
      <c r="AG71" s="1">
        <v>117922</v>
      </c>
      <c r="AH71" s="1">
        <v>17415</v>
      </c>
      <c r="AI71" s="1">
        <v>3685.83</v>
      </c>
      <c r="AJ71" s="1">
        <v>0</v>
      </c>
      <c r="AK71" s="1">
        <v>36372.129999999997</v>
      </c>
      <c r="AL71" s="1">
        <v>222878.52</v>
      </c>
      <c r="AM71" s="1">
        <v>0</v>
      </c>
      <c r="AN71" s="1">
        <v>25702</v>
      </c>
      <c r="AO71" s="1">
        <v>0</v>
      </c>
      <c r="AP71" s="1">
        <v>0</v>
      </c>
      <c r="AQ71" s="1">
        <v>26914.05</v>
      </c>
      <c r="AR71" s="1">
        <v>361084.94</v>
      </c>
      <c r="AS71" s="1">
        <v>-5386</v>
      </c>
      <c r="AT71" s="1">
        <v>2110374.58</v>
      </c>
      <c r="AU71" s="1">
        <v>23063.51</v>
      </c>
      <c r="AV71" s="1">
        <v>0</v>
      </c>
      <c r="AW71" s="1">
        <v>881512.53</v>
      </c>
      <c r="AX71" s="1">
        <v>0</v>
      </c>
      <c r="AY71" s="1">
        <v>40044.769999999997</v>
      </c>
      <c r="AZ71" s="1">
        <v>0</v>
      </c>
      <c r="BA71" s="1">
        <v>0</v>
      </c>
      <c r="BB71" s="1">
        <v>0</v>
      </c>
      <c r="BC71" s="1">
        <v>7075.2</v>
      </c>
      <c r="BD71" s="1">
        <v>2256.71</v>
      </c>
      <c r="BE71" s="1">
        <v>940927.35</v>
      </c>
      <c r="BF71" s="1">
        <v>0</v>
      </c>
      <c r="BG71" s="1">
        <v>0</v>
      </c>
      <c r="BH71" s="1">
        <v>0</v>
      </c>
      <c r="BI71" s="1">
        <v>0</v>
      </c>
      <c r="BJ71" s="1">
        <v>0</v>
      </c>
      <c r="BK71" s="1">
        <v>100999.23</v>
      </c>
      <c r="BL71" s="1">
        <v>19711.919999999998</v>
      </c>
      <c r="BM71" s="1">
        <v>0</v>
      </c>
      <c r="BN71" s="1">
        <v>0</v>
      </c>
      <c r="BO71" s="1">
        <v>0</v>
      </c>
      <c r="BP71" s="1"/>
      <c r="BQ71" s="1"/>
      <c r="BR71" s="1"/>
      <c r="BS71" s="1"/>
      <c r="BT71" s="1"/>
      <c r="BU71" s="1"/>
      <c r="BV71" s="1"/>
    </row>
    <row r="72" spans="2:74" x14ac:dyDescent="0.35">
      <c r="B72" s="471" t="s">
        <v>696</v>
      </c>
      <c r="C72" s="1">
        <v>0</v>
      </c>
      <c r="D72" s="1"/>
      <c r="E72" s="1">
        <v>0</v>
      </c>
      <c r="F72" s="1">
        <v>0</v>
      </c>
      <c r="G72" s="1">
        <v>0</v>
      </c>
      <c r="H72" s="1">
        <v>0</v>
      </c>
      <c r="I72" s="1"/>
      <c r="J72" s="1">
        <v>19428.46</v>
      </c>
      <c r="K72" s="1">
        <v>0</v>
      </c>
      <c r="L72" s="1">
        <v>5487</v>
      </c>
      <c r="M72" s="1">
        <v>0</v>
      </c>
      <c r="N72" s="1">
        <v>0</v>
      </c>
      <c r="O72" s="1">
        <v>0</v>
      </c>
      <c r="P72" s="1">
        <v>130752.95</v>
      </c>
      <c r="Q72" s="1">
        <v>2893266.83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1">
        <v>0</v>
      </c>
      <c r="X72" s="1">
        <v>0</v>
      </c>
      <c r="Y72" s="1">
        <v>0</v>
      </c>
      <c r="Z72" s="1">
        <v>0</v>
      </c>
      <c r="AA72" s="1">
        <v>0</v>
      </c>
      <c r="AB72" s="1">
        <v>0</v>
      </c>
      <c r="AC72" s="1">
        <v>0</v>
      </c>
      <c r="AD72" s="1"/>
      <c r="AE72" s="1">
        <v>0</v>
      </c>
      <c r="AF72" s="1">
        <v>16917</v>
      </c>
      <c r="AG72" s="1">
        <v>4800</v>
      </c>
      <c r="AH72" s="1">
        <v>0</v>
      </c>
      <c r="AI72" s="1">
        <v>0</v>
      </c>
      <c r="AJ72" s="1">
        <v>0</v>
      </c>
      <c r="AK72" s="1">
        <v>2335</v>
      </c>
      <c r="AL72" s="1">
        <v>0</v>
      </c>
      <c r="AM72" s="1">
        <v>3153.88</v>
      </c>
      <c r="AN72" s="1">
        <v>0</v>
      </c>
      <c r="AO72" s="1">
        <v>0</v>
      </c>
      <c r="AP72" s="1">
        <v>0</v>
      </c>
      <c r="AQ72" s="1">
        <v>0</v>
      </c>
      <c r="AR72" s="1">
        <v>0</v>
      </c>
      <c r="AS72" s="1">
        <v>0</v>
      </c>
      <c r="AT72" s="1">
        <v>446799.96</v>
      </c>
      <c r="AU72" s="1">
        <v>0</v>
      </c>
      <c r="AV72" s="1">
        <v>0</v>
      </c>
      <c r="AW72" s="1">
        <v>0</v>
      </c>
      <c r="AX72" s="1">
        <v>0</v>
      </c>
      <c r="AY72" s="1">
        <v>0</v>
      </c>
      <c r="AZ72" s="1">
        <v>0</v>
      </c>
      <c r="BA72" s="1">
        <v>17652.97</v>
      </c>
      <c r="BB72" s="1">
        <v>997.89</v>
      </c>
      <c r="BC72" s="1">
        <v>0</v>
      </c>
      <c r="BD72" s="1">
        <v>0</v>
      </c>
      <c r="BE72" s="1">
        <v>0</v>
      </c>
      <c r="BF72" s="1">
        <v>0</v>
      </c>
      <c r="BG72" s="1">
        <v>0</v>
      </c>
      <c r="BH72" s="1">
        <v>0</v>
      </c>
      <c r="BI72" s="1">
        <v>0</v>
      </c>
      <c r="BJ72" s="1">
        <v>0</v>
      </c>
      <c r="BK72" s="1">
        <v>0</v>
      </c>
      <c r="BL72" s="1">
        <v>0</v>
      </c>
      <c r="BM72" s="1">
        <v>0</v>
      </c>
      <c r="BN72" s="1">
        <v>0</v>
      </c>
      <c r="BO72" s="1">
        <v>0</v>
      </c>
      <c r="BP72" s="1"/>
      <c r="BQ72" s="1"/>
      <c r="BR72" s="1"/>
      <c r="BS72" s="1"/>
      <c r="BT72" s="1"/>
      <c r="BU72" s="1"/>
      <c r="BV72" s="1"/>
    </row>
    <row r="73" spans="2:74" x14ac:dyDescent="0.35">
      <c r="B73" s="471" t="s">
        <v>697</v>
      </c>
      <c r="C73" s="1">
        <v>0</v>
      </c>
      <c r="D73" s="1"/>
      <c r="E73" s="1">
        <v>0</v>
      </c>
      <c r="F73" s="1">
        <v>0</v>
      </c>
      <c r="G73" s="1">
        <v>0</v>
      </c>
      <c r="H73" s="1">
        <v>0</v>
      </c>
      <c r="I73" s="1"/>
      <c r="J73" s="1">
        <v>0</v>
      </c>
      <c r="K73" s="1">
        <v>0</v>
      </c>
      <c r="L73" s="1">
        <v>0</v>
      </c>
      <c r="M73" s="1">
        <v>0</v>
      </c>
      <c r="N73" s="1">
        <v>0</v>
      </c>
      <c r="O73" s="1">
        <v>0</v>
      </c>
      <c r="P73" s="1">
        <v>0</v>
      </c>
      <c r="Q73" s="1">
        <v>0</v>
      </c>
      <c r="R73" s="1">
        <v>0</v>
      </c>
      <c r="S73" s="1">
        <v>0</v>
      </c>
      <c r="T73" s="1">
        <v>0</v>
      </c>
      <c r="U73" s="1">
        <v>0</v>
      </c>
      <c r="V73" s="1">
        <v>0</v>
      </c>
      <c r="W73" s="1">
        <v>0</v>
      </c>
      <c r="X73" s="1">
        <v>0</v>
      </c>
      <c r="Y73" s="1">
        <v>-15200</v>
      </c>
      <c r="Z73" s="1">
        <v>0</v>
      </c>
      <c r="AA73" s="1">
        <v>0</v>
      </c>
      <c r="AB73" s="1">
        <v>0</v>
      </c>
      <c r="AC73" s="1">
        <v>0</v>
      </c>
      <c r="AD73" s="1"/>
      <c r="AE73" s="1">
        <v>0</v>
      </c>
      <c r="AF73" s="1">
        <v>0</v>
      </c>
      <c r="AG73" s="1">
        <v>0</v>
      </c>
      <c r="AH73" s="1">
        <v>0</v>
      </c>
      <c r="AI73" s="1">
        <v>0</v>
      </c>
      <c r="AJ73" s="1">
        <v>0</v>
      </c>
      <c r="AK73" s="1">
        <v>0</v>
      </c>
      <c r="AL73" s="1">
        <v>0</v>
      </c>
      <c r="AM73" s="1">
        <v>0</v>
      </c>
      <c r="AN73" s="1">
        <v>0</v>
      </c>
      <c r="AO73" s="1">
        <v>0</v>
      </c>
      <c r="AP73" s="1">
        <v>0</v>
      </c>
      <c r="AQ73" s="1">
        <v>0</v>
      </c>
      <c r="AR73" s="1">
        <v>-1600</v>
      </c>
      <c r="AS73" s="1">
        <v>0</v>
      </c>
      <c r="AT73" s="1">
        <v>0</v>
      </c>
      <c r="AU73" s="1">
        <v>0</v>
      </c>
      <c r="AV73" s="1">
        <v>0</v>
      </c>
      <c r="AW73" s="1">
        <v>0</v>
      </c>
      <c r="AX73" s="1">
        <v>0</v>
      </c>
      <c r="AY73" s="1">
        <v>0</v>
      </c>
      <c r="AZ73" s="1">
        <v>0</v>
      </c>
      <c r="BA73" s="1">
        <v>0</v>
      </c>
      <c r="BB73" s="1">
        <v>0</v>
      </c>
      <c r="BC73" s="1">
        <v>0</v>
      </c>
      <c r="BD73" s="1">
        <v>0</v>
      </c>
      <c r="BE73" s="1">
        <v>0</v>
      </c>
      <c r="BF73" s="1">
        <v>0</v>
      </c>
      <c r="BG73" s="1">
        <v>0</v>
      </c>
      <c r="BH73" s="1">
        <v>0</v>
      </c>
      <c r="BI73" s="1">
        <v>0</v>
      </c>
      <c r="BJ73" s="1">
        <v>0</v>
      </c>
      <c r="BK73" s="1">
        <v>0</v>
      </c>
      <c r="BL73" s="1">
        <v>0</v>
      </c>
      <c r="BM73" s="1">
        <v>0</v>
      </c>
      <c r="BN73" s="1">
        <v>0</v>
      </c>
      <c r="BO73" s="1">
        <v>0</v>
      </c>
      <c r="BP73" s="1"/>
      <c r="BQ73" s="1"/>
      <c r="BR73" s="1"/>
      <c r="BS73" s="1"/>
      <c r="BT73" s="1"/>
      <c r="BU73" s="1"/>
      <c r="BV73" s="1"/>
    </row>
    <row r="74" spans="2:74" x14ac:dyDescent="0.35">
      <c r="B74" s="471" t="s">
        <v>698</v>
      </c>
      <c r="C74" s="1">
        <v>0</v>
      </c>
      <c r="D74" s="1">
        <v>0</v>
      </c>
      <c r="E74" s="1">
        <v>0</v>
      </c>
      <c r="F74" s="1">
        <v>0</v>
      </c>
      <c r="G74" s="1">
        <v>63400</v>
      </c>
      <c r="H74" s="1">
        <v>0</v>
      </c>
      <c r="I74" s="1">
        <v>0</v>
      </c>
      <c r="J74" s="1">
        <v>0</v>
      </c>
      <c r="K74" s="1">
        <v>0</v>
      </c>
      <c r="L74" s="1">
        <v>0</v>
      </c>
      <c r="M74" s="1">
        <v>0</v>
      </c>
      <c r="N74" s="1">
        <v>0</v>
      </c>
      <c r="O74" s="1">
        <v>0</v>
      </c>
      <c r="P74" s="1">
        <v>0</v>
      </c>
      <c r="Q74" s="1">
        <v>0</v>
      </c>
      <c r="R74" s="1">
        <v>0</v>
      </c>
      <c r="S74" s="1">
        <v>0</v>
      </c>
      <c r="T74" s="1">
        <v>0</v>
      </c>
      <c r="U74" s="1">
        <v>0</v>
      </c>
      <c r="V74" s="1">
        <v>0</v>
      </c>
      <c r="W74" s="1">
        <v>0</v>
      </c>
      <c r="X74" s="1">
        <v>0</v>
      </c>
      <c r="Y74" s="1">
        <v>0</v>
      </c>
      <c r="Z74" s="1">
        <v>0</v>
      </c>
      <c r="AA74" s="1">
        <v>0</v>
      </c>
      <c r="AB74" s="1">
        <v>0</v>
      </c>
      <c r="AC74" s="1">
        <v>0</v>
      </c>
      <c r="AD74" s="1">
        <v>0</v>
      </c>
      <c r="AE74" s="1">
        <v>0</v>
      </c>
      <c r="AF74" s="1">
        <v>0</v>
      </c>
      <c r="AG74" s="1">
        <v>0</v>
      </c>
      <c r="AH74" s="1">
        <v>0</v>
      </c>
      <c r="AI74" s="1">
        <v>0</v>
      </c>
      <c r="AJ74" s="1">
        <v>0</v>
      </c>
      <c r="AK74" s="1">
        <v>0</v>
      </c>
      <c r="AL74" s="1">
        <v>0</v>
      </c>
      <c r="AM74" s="1">
        <v>0</v>
      </c>
      <c r="AN74" s="1">
        <v>0</v>
      </c>
      <c r="AO74" s="1">
        <v>0</v>
      </c>
      <c r="AP74" s="1">
        <v>0</v>
      </c>
      <c r="AQ74" s="1">
        <v>0</v>
      </c>
      <c r="AR74" s="1">
        <v>0</v>
      </c>
      <c r="AS74" s="1">
        <v>0</v>
      </c>
      <c r="AT74" s="1">
        <v>0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  <c r="BF74" s="1">
        <v>0</v>
      </c>
      <c r="BG74" s="1">
        <v>0</v>
      </c>
      <c r="BH74" s="1">
        <v>0</v>
      </c>
      <c r="BI74" s="1">
        <v>0</v>
      </c>
      <c r="BJ74" s="1">
        <v>0</v>
      </c>
      <c r="BK74" s="1">
        <v>0</v>
      </c>
      <c r="BL74" s="1">
        <v>0</v>
      </c>
      <c r="BM74" s="1">
        <v>0</v>
      </c>
      <c r="BN74" s="1">
        <v>0</v>
      </c>
      <c r="BO74" s="1">
        <v>0</v>
      </c>
      <c r="BP74" s="1"/>
      <c r="BQ74" s="1"/>
      <c r="BR74" s="1"/>
      <c r="BS74" s="1"/>
      <c r="BT74" s="1"/>
      <c r="BU74" s="1"/>
      <c r="BV74" s="1"/>
    </row>
    <row r="75" spans="2:74" x14ac:dyDescent="0.35">
      <c r="B75" s="471" t="s">
        <v>699</v>
      </c>
      <c r="C75" s="1">
        <v>3875771.88</v>
      </c>
      <c r="D75" s="1">
        <v>155204.24</v>
      </c>
      <c r="E75" s="1">
        <v>31368.15</v>
      </c>
      <c r="F75" s="1">
        <v>324182.88</v>
      </c>
      <c r="G75" s="1">
        <v>184546.51</v>
      </c>
      <c r="H75" s="1">
        <v>253007.45</v>
      </c>
      <c r="I75" s="1">
        <v>262683.46999999997</v>
      </c>
      <c r="J75" s="1">
        <v>135624.43</v>
      </c>
      <c r="K75" s="1">
        <v>8392.02</v>
      </c>
      <c r="L75" s="1">
        <v>150823.12</v>
      </c>
      <c r="M75" s="1">
        <v>85773.21</v>
      </c>
      <c r="N75" s="1">
        <v>175654.79</v>
      </c>
      <c r="O75" s="1">
        <v>661068.05000000005</v>
      </c>
      <c r="P75" s="1">
        <v>338398.35</v>
      </c>
      <c r="Q75" s="1">
        <v>408675.58</v>
      </c>
      <c r="R75" s="1">
        <v>63370.69</v>
      </c>
      <c r="S75" s="1">
        <v>93182.74</v>
      </c>
      <c r="T75" s="1">
        <v>419617.69</v>
      </c>
      <c r="U75" s="1">
        <v>111891.35</v>
      </c>
      <c r="V75" s="1">
        <v>18391.62</v>
      </c>
      <c r="W75" s="1">
        <v>502815.5</v>
      </c>
      <c r="X75" s="1">
        <v>111773.8</v>
      </c>
      <c r="Y75" s="1">
        <v>182094</v>
      </c>
      <c r="Z75" s="1">
        <v>114950.68</v>
      </c>
      <c r="AA75" s="1">
        <v>45858.66</v>
      </c>
      <c r="AB75" s="1">
        <v>64489.62</v>
      </c>
      <c r="AC75" s="1">
        <v>99848.63</v>
      </c>
      <c r="AD75" s="1">
        <v>7472844.8099999996</v>
      </c>
      <c r="AE75" s="1">
        <v>1057398.54</v>
      </c>
      <c r="AF75" s="1">
        <v>384228.42</v>
      </c>
      <c r="AG75" s="1">
        <v>27039</v>
      </c>
      <c r="AH75" s="1">
        <v>181421</v>
      </c>
      <c r="AI75" s="1">
        <v>698486.62</v>
      </c>
      <c r="AJ75" s="1">
        <v>69493.64</v>
      </c>
      <c r="AK75" s="1">
        <v>73517.990000000005</v>
      </c>
      <c r="AL75" s="1">
        <v>820573.1</v>
      </c>
      <c r="AM75" s="1">
        <v>51836.67</v>
      </c>
      <c r="AN75" s="1">
        <v>119783</v>
      </c>
      <c r="AO75" s="1">
        <v>184413.58</v>
      </c>
      <c r="AP75" s="1">
        <v>306084.08</v>
      </c>
      <c r="AQ75" s="1">
        <v>46760.52</v>
      </c>
      <c r="AR75" s="1">
        <v>272076.43</v>
      </c>
      <c r="AS75" s="1">
        <v>75170.91</v>
      </c>
      <c r="AT75" s="1">
        <v>497531.08</v>
      </c>
      <c r="AU75" s="1">
        <v>78777.59</v>
      </c>
      <c r="AV75" s="1">
        <v>55106</v>
      </c>
      <c r="AW75" s="1">
        <v>393568.79</v>
      </c>
      <c r="AX75" s="1">
        <v>129256.39</v>
      </c>
      <c r="AY75" s="1">
        <v>240996.16</v>
      </c>
      <c r="AZ75" s="1">
        <v>451155.98</v>
      </c>
      <c r="BA75" s="1">
        <v>56561.11</v>
      </c>
      <c r="BB75" s="1">
        <v>29222.26</v>
      </c>
      <c r="BC75" s="1">
        <v>16962.599999999999</v>
      </c>
      <c r="BD75" s="1">
        <v>156025.57999999999</v>
      </c>
      <c r="BE75" s="1">
        <v>580165.87</v>
      </c>
      <c r="BF75" s="1">
        <v>35749.480000000003</v>
      </c>
      <c r="BG75" s="1">
        <v>5091469.71</v>
      </c>
      <c r="BH75" s="1">
        <v>619898</v>
      </c>
      <c r="BI75" s="1">
        <v>76847.31</v>
      </c>
      <c r="BJ75" s="1">
        <v>384588</v>
      </c>
      <c r="BK75" s="1">
        <v>201279.88</v>
      </c>
      <c r="BL75" s="1">
        <v>122596.93</v>
      </c>
      <c r="BM75" s="1">
        <v>33993</v>
      </c>
      <c r="BN75" s="1">
        <v>108454</v>
      </c>
      <c r="BO75" s="1">
        <v>668528.97</v>
      </c>
      <c r="BP75" s="1"/>
      <c r="BQ75" s="1"/>
      <c r="BR75" s="1"/>
      <c r="BS75" s="1"/>
      <c r="BT75" s="1"/>
      <c r="BU75" s="1"/>
      <c r="BV75" s="1"/>
    </row>
    <row r="76" spans="2:74" x14ac:dyDescent="0.35">
      <c r="B76" s="471" t="s">
        <v>700</v>
      </c>
      <c r="C76" s="1">
        <v>29843634.640000001</v>
      </c>
      <c r="D76" s="1">
        <v>70401.06</v>
      </c>
      <c r="E76" s="1">
        <v>24670.17</v>
      </c>
      <c r="F76" s="1">
        <v>910827.27</v>
      </c>
      <c r="G76" s="1">
        <v>10719.25</v>
      </c>
      <c r="H76" s="1">
        <v>751487.47</v>
      </c>
      <c r="I76" s="1">
        <v>385580.74</v>
      </c>
      <c r="J76" s="1">
        <v>88932.91</v>
      </c>
      <c r="K76" s="1">
        <v>23457.91</v>
      </c>
      <c r="L76" s="1">
        <v>88115</v>
      </c>
      <c r="M76" s="1">
        <v>0</v>
      </c>
      <c r="N76" s="1">
        <v>5555.64</v>
      </c>
      <c r="O76" s="1">
        <v>1001.26</v>
      </c>
      <c r="P76" s="1">
        <v>25570.78</v>
      </c>
      <c r="Q76" s="1">
        <v>126136.76</v>
      </c>
      <c r="R76" s="1">
        <v>762355.11</v>
      </c>
      <c r="S76" s="1">
        <v>1153.9000000000001</v>
      </c>
      <c r="T76" s="1">
        <v>115743.77</v>
      </c>
      <c r="U76" s="1">
        <v>82189.899999999994</v>
      </c>
      <c r="V76" s="1">
        <v>72148.990000000005</v>
      </c>
      <c r="W76" s="1">
        <v>396223.15</v>
      </c>
      <c r="X76" s="1">
        <v>118036.84</v>
      </c>
      <c r="Y76" s="1">
        <v>275696.40999999997</v>
      </c>
      <c r="Z76" s="1">
        <v>493989.19</v>
      </c>
      <c r="AA76" s="1">
        <v>29654.92</v>
      </c>
      <c r="AB76" s="1">
        <v>0</v>
      </c>
      <c r="AC76" s="1">
        <v>17412</v>
      </c>
      <c r="AD76" s="1">
        <v>8116741.1100000003</v>
      </c>
      <c r="AE76" s="1">
        <v>2650093.36</v>
      </c>
      <c r="AF76" s="1">
        <v>131026.83</v>
      </c>
      <c r="AG76" s="1">
        <v>27600</v>
      </c>
      <c r="AH76" s="1">
        <v>106424</v>
      </c>
      <c r="AI76" s="1">
        <v>105195.83</v>
      </c>
      <c r="AJ76" s="1">
        <v>64367</v>
      </c>
      <c r="AK76" s="1">
        <v>1050516.24</v>
      </c>
      <c r="AL76" s="1">
        <v>1182554.29</v>
      </c>
      <c r="AM76" s="1">
        <v>42717.21</v>
      </c>
      <c r="AN76" s="1">
        <v>250363</v>
      </c>
      <c r="AO76" s="1">
        <v>0</v>
      </c>
      <c r="AP76" s="1">
        <v>83824.41</v>
      </c>
      <c r="AQ76" s="1">
        <v>66162.850000000006</v>
      </c>
      <c r="AR76" s="1">
        <v>86266.73</v>
      </c>
      <c r="AS76" s="1">
        <v>17162.009999999998</v>
      </c>
      <c r="AT76" s="1">
        <v>233784.26</v>
      </c>
      <c r="AU76" s="1">
        <v>173693.12</v>
      </c>
      <c r="AV76" s="1">
        <v>112602</v>
      </c>
      <c r="AW76" s="1">
        <v>163021.92000000001</v>
      </c>
      <c r="AX76" s="1">
        <v>79434.36</v>
      </c>
      <c r="AY76" s="1">
        <v>155069.16</v>
      </c>
      <c r="AZ76" s="1">
        <v>220848.28</v>
      </c>
      <c r="BA76" s="1">
        <v>39253</v>
      </c>
      <c r="BB76" s="1">
        <v>130240.57</v>
      </c>
      <c r="BC76" s="1">
        <v>80195.179999999993</v>
      </c>
      <c r="BD76" s="1">
        <v>124705.86</v>
      </c>
      <c r="BE76" s="1">
        <v>150586.54</v>
      </c>
      <c r="BF76" s="1">
        <v>213235.04</v>
      </c>
      <c r="BG76" s="1">
        <v>-44.91</v>
      </c>
      <c r="BH76" s="1">
        <v>471291</v>
      </c>
      <c r="BI76" s="1">
        <v>110452.31</v>
      </c>
      <c r="BJ76" s="1">
        <v>348731</v>
      </c>
      <c r="BK76" s="1">
        <v>137676.28</v>
      </c>
      <c r="BL76" s="1">
        <v>63045.279999999999</v>
      </c>
      <c r="BM76" s="1">
        <v>33423</v>
      </c>
      <c r="BN76" s="1">
        <v>232074</v>
      </c>
      <c r="BO76" s="1">
        <v>395974.78</v>
      </c>
      <c r="BP76" s="1"/>
      <c r="BQ76" s="1"/>
      <c r="BR76" s="1"/>
      <c r="BS76" s="1"/>
      <c r="BT76" s="1"/>
      <c r="BU76" s="1"/>
      <c r="BV76" s="1"/>
    </row>
    <row r="77" spans="2:74" x14ac:dyDescent="0.35">
      <c r="B77" s="471" t="s">
        <v>701</v>
      </c>
      <c r="C77" s="1">
        <v>1195138.04</v>
      </c>
      <c r="D77" s="1">
        <v>244882.83</v>
      </c>
      <c r="E77" s="1">
        <v>0</v>
      </c>
      <c r="F77" s="1">
        <v>0</v>
      </c>
      <c r="G77" s="1">
        <v>0</v>
      </c>
      <c r="H77" s="1">
        <v>32621.759999999998</v>
      </c>
      <c r="I77" s="1">
        <v>342502.68</v>
      </c>
      <c r="J77" s="1">
        <v>0</v>
      </c>
      <c r="K77" s="1">
        <v>0</v>
      </c>
      <c r="L77" s="1">
        <v>43200</v>
      </c>
      <c r="M77" s="1">
        <v>15000</v>
      </c>
      <c r="N77" s="1">
        <v>0</v>
      </c>
      <c r="O77" s="1">
        <v>36865.129999999997</v>
      </c>
      <c r="P77" s="1">
        <v>0</v>
      </c>
      <c r="Q77" s="1">
        <v>0</v>
      </c>
      <c r="R77" s="1">
        <v>239545.67</v>
      </c>
      <c r="S77" s="1">
        <v>0</v>
      </c>
      <c r="T77" s="1">
        <v>0</v>
      </c>
      <c r="U77" s="1">
        <v>0</v>
      </c>
      <c r="V77" s="1">
        <v>16680</v>
      </c>
      <c r="W77" s="1">
        <v>42000</v>
      </c>
      <c r="X77" s="1">
        <v>0</v>
      </c>
      <c r="Y77" s="1">
        <v>0</v>
      </c>
      <c r="Z77" s="1">
        <v>0</v>
      </c>
      <c r="AA77" s="1">
        <v>13879.68</v>
      </c>
      <c r="AB77" s="1">
        <v>11634.48</v>
      </c>
      <c r="AC77" s="1">
        <v>0</v>
      </c>
      <c r="AD77" s="1">
        <v>10044402.390000001</v>
      </c>
      <c r="AE77" s="1">
        <v>0</v>
      </c>
      <c r="AF77" s="1">
        <v>732.31</v>
      </c>
      <c r="AG77" s="1">
        <v>0</v>
      </c>
      <c r="AH77" s="1">
        <v>304602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250976.59</v>
      </c>
      <c r="AP77" s="1">
        <v>0</v>
      </c>
      <c r="AQ77" s="1">
        <v>0</v>
      </c>
      <c r="AR77" s="1">
        <v>0</v>
      </c>
      <c r="AS77" s="1">
        <v>0</v>
      </c>
      <c r="AT77" s="1">
        <v>7110.84</v>
      </c>
      <c r="AU77" s="1">
        <v>0</v>
      </c>
      <c r="AV77" s="1">
        <v>0</v>
      </c>
      <c r="AW77" s="1">
        <v>316015.11</v>
      </c>
      <c r="AX77" s="1">
        <v>15000</v>
      </c>
      <c r="AY77" s="1">
        <v>663908</v>
      </c>
      <c r="AZ77" s="1">
        <v>0</v>
      </c>
      <c r="BA77" s="1">
        <v>15771.48</v>
      </c>
      <c r="BB77" s="1">
        <v>7603.49</v>
      </c>
      <c r="BC77" s="1">
        <v>21442.32</v>
      </c>
      <c r="BD77" s="1">
        <v>0</v>
      </c>
      <c r="BE77" s="1">
        <v>304070.55</v>
      </c>
      <c r="BF77" s="1">
        <v>131640</v>
      </c>
      <c r="BG77" s="1">
        <v>0</v>
      </c>
      <c r="BH77" s="1">
        <v>0</v>
      </c>
      <c r="BI77" s="1">
        <v>0</v>
      </c>
      <c r="BJ77" s="1">
        <v>0</v>
      </c>
      <c r="BK77" s="1">
        <v>0</v>
      </c>
      <c r="BL77" s="1">
        <v>0</v>
      </c>
      <c r="BM77" s="1">
        <v>108674</v>
      </c>
      <c r="BN77" s="1">
        <v>0</v>
      </c>
      <c r="BO77" s="1">
        <v>0</v>
      </c>
      <c r="BP77" s="1"/>
      <c r="BQ77" s="1"/>
      <c r="BR77" s="1"/>
      <c r="BS77" s="1"/>
      <c r="BT77" s="1"/>
      <c r="BU77" s="1"/>
      <c r="BV77" s="1"/>
    </row>
    <row r="78" spans="2:74" x14ac:dyDescent="0.35">
      <c r="B78" s="471" t="s">
        <v>702</v>
      </c>
      <c r="C78" s="1">
        <v>0</v>
      </c>
      <c r="D78" s="1"/>
      <c r="E78" s="1">
        <v>0</v>
      </c>
      <c r="F78" s="1">
        <v>0</v>
      </c>
      <c r="G78" s="1">
        <v>0</v>
      </c>
      <c r="H78" s="1">
        <v>0</v>
      </c>
      <c r="I78" s="1"/>
      <c r="J78" s="1">
        <v>0</v>
      </c>
      <c r="K78" s="1">
        <v>0</v>
      </c>
      <c r="L78" s="1">
        <v>0</v>
      </c>
      <c r="M78" s="1">
        <v>0</v>
      </c>
      <c r="N78" s="1">
        <v>0</v>
      </c>
      <c r="O78" s="1">
        <v>0</v>
      </c>
      <c r="P78" s="1">
        <v>0</v>
      </c>
      <c r="Q78" s="1">
        <v>0</v>
      </c>
      <c r="R78" s="1">
        <v>0</v>
      </c>
      <c r="S78" s="1">
        <v>0</v>
      </c>
      <c r="T78" s="1">
        <v>0</v>
      </c>
      <c r="U78" s="1">
        <v>0</v>
      </c>
      <c r="V78" s="1">
        <v>0</v>
      </c>
      <c r="W78" s="1">
        <v>0</v>
      </c>
      <c r="X78" s="1">
        <v>0</v>
      </c>
      <c r="Y78" s="1">
        <v>0</v>
      </c>
      <c r="Z78" s="1">
        <v>0</v>
      </c>
      <c r="AA78" s="1">
        <v>0</v>
      </c>
      <c r="AB78" s="1">
        <v>0</v>
      </c>
      <c r="AC78" s="1">
        <v>0</v>
      </c>
      <c r="AD78" s="1"/>
      <c r="AE78" s="1">
        <v>0</v>
      </c>
      <c r="AF78" s="1">
        <v>0</v>
      </c>
      <c r="AG78" s="1">
        <v>0</v>
      </c>
      <c r="AH78" s="1">
        <v>0</v>
      </c>
      <c r="AI78" s="1">
        <v>0</v>
      </c>
      <c r="AJ78" s="1">
        <v>0</v>
      </c>
      <c r="AK78" s="1">
        <v>0</v>
      </c>
      <c r="AL78" s="1">
        <v>0</v>
      </c>
      <c r="AM78" s="1">
        <v>0</v>
      </c>
      <c r="AN78" s="1">
        <v>0</v>
      </c>
      <c r="AO78" s="1">
        <v>0</v>
      </c>
      <c r="AP78" s="1">
        <v>0</v>
      </c>
      <c r="AQ78" s="1">
        <v>0</v>
      </c>
      <c r="AR78" s="1">
        <v>0</v>
      </c>
      <c r="AS78" s="1">
        <v>0</v>
      </c>
      <c r="AT78" s="1">
        <v>0</v>
      </c>
      <c r="AU78" s="1">
        <v>0</v>
      </c>
      <c r="AV78" s="1">
        <v>0</v>
      </c>
      <c r="AW78" s="1">
        <v>0</v>
      </c>
      <c r="AX78" s="1">
        <v>0</v>
      </c>
      <c r="AY78" s="1">
        <v>0</v>
      </c>
      <c r="AZ78" s="1">
        <v>0</v>
      </c>
      <c r="BA78" s="1">
        <v>0</v>
      </c>
      <c r="BB78" s="1">
        <v>0</v>
      </c>
      <c r="BC78" s="1">
        <v>0</v>
      </c>
      <c r="BD78" s="1">
        <v>0</v>
      </c>
      <c r="BE78" s="1">
        <v>0</v>
      </c>
      <c r="BF78" s="1">
        <v>0</v>
      </c>
      <c r="BG78" s="1">
        <v>0</v>
      </c>
      <c r="BH78" s="1">
        <v>0</v>
      </c>
      <c r="BI78" s="1">
        <v>0</v>
      </c>
      <c r="BJ78" s="1">
        <v>0</v>
      </c>
      <c r="BK78" s="1">
        <v>0</v>
      </c>
      <c r="BL78" s="1">
        <v>0</v>
      </c>
      <c r="BM78" s="1">
        <v>0</v>
      </c>
      <c r="BN78" s="1">
        <v>0</v>
      </c>
      <c r="BO78" s="1">
        <v>0</v>
      </c>
      <c r="BP78" s="1"/>
      <c r="BQ78" s="1"/>
      <c r="BR78" s="1"/>
      <c r="BS78" s="1"/>
      <c r="BT78" s="1"/>
      <c r="BU78" s="1"/>
      <c r="BV78" s="1"/>
    </row>
    <row r="79" spans="2:74" x14ac:dyDescent="0.35">
      <c r="B79" s="471" t="s">
        <v>703</v>
      </c>
      <c r="C79" s="1">
        <v>22773129.469999999</v>
      </c>
      <c r="D79" s="1">
        <v>619045.54</v>
      </c>
      <c r="E79" s="1">
        <v>26205.08</v>
      </c>
      <c r="F79" s="1">
        <v>259743.15</v>
      </c>
      <c r="G79" s="1">
        <v>0</v>
      </c>
      <c r="H79" s="1">
        <v>409581.78</v>
      </c>
      <c r="I79" s="1">
        <v>543357.65</v>
      </c>
      <c r="J79" s="1">
        <v>21043.08</v>
      </c>
      <c r="K79" s="1">
        <v>0</v>
      </c>
      <c r="L79" s="1">
        <v>2465.86</v>
      </c>
      <c r="M79" s="1">
        <v>0</v>
      </c>
      <c r="N79" s="1">
        <v>49981.53</v>
      </c>
      <c r="O79" s="1">
        <v>1205199.29</v>
      </c>
      <c r="P79" s="1">
        <v>506892.88</v>
      </c>
      <c r="Q79" s="1">
        <v>2236053.67</v>
      </c>
      <c r="R79" s="1">
        <v>268897.27</v>
      </c>
      <c r="S79" s="1">
        <v>0</v>
      </c>
      <c r="T79" s="1">
        <v>342671.41</v>
      </c>
      <c r="U79" s="1">
        <v>152746.26999999999</v>
      </c>
      <c r="V79" s="1">
        <v>0</v>
      </c>
      <c r="W79" s="1">
        <v>293632.64000000001</v>
      </c>
      <c r="X79" s="1">
        <v>92160.35</v>
      </c>
      <c r="Y79" s="1">
        <v>617558.78</v>
      </c>
      <c r="Z79" s="1">
        <v>300769.94</v>
      </c>
      <c r="AA79" s="1">
        <v>0</v>
      </c>
      <c r="AB79" s="1">
        <v>0</v>
      </c>
      <c r="AC79" s="1">
        <v>21049.71</v>
      </c>
      <c r="AD79" s="1">
        <v>85969285.209999993</v>
      </c>
      <c r="AE79" s="1">
        <v>7081913.5999999996</v>
      </c>
      <c r="AF79" s="1">
        <v>300849.34999999998</v>
      </c>
      <c r="AG79" s="1">
        <v>8057</v>
      </c>
      <c r="AH79" s="1">
        <v>130998</v>
      </c>
      <c r="AI79" s="1">
        <v>305551.24</v>
      </c>
      <c r="AJ79" s="1">
        <v>55742.75</v>
      </c>
      <c r="AK79" s="1">
        <v>443875.65</v>
      </c>
      <c r="AL79" s="1">
        <v>713462.69</v>
      </c>
      <c r="AM79" s="1">
        <v>14788.51</v>
      </c>
      <c r="AN79" s="1">
        <v>456252</v>
      </c>
      <c r="AO79" s="1">
        <v>515421.75</v>
      </c>
      <c r="AP79" s="1">
        <v>650790.61</v>
      </c>
      <c r="AQ79" s="1">
        <v>202528.91</v>
      </c>
      <c r="AR79" s="1">
        <v>238908.12</v>
      </c>
      <c r="AS79" s="1">
        <v>0</v>
      </c>
      <c r="AT79" s="1">
        <v>238951.98</v>
      </c>
      <c r="AU79" s="1">
        <v>88846.74</v>
      </c>
      <c r="AV79" s="1">
        <v>275611</v>
      </c>
      <c r="AW79" s="1">
        <v>817882.87</v>
      </c>
      <c r="AX79" s="1">
        <v>111322.28</v>
      </c>
      <c r="AY79" s="1">
        <v>0</v>
      </c>
      <c r="AZ79" s="1">
        <v>378662.27</v>
      </c>
      <c r="BA79" s="1">
        <v>17624.060000000001</v>
      </c>
      <c r="BB79" s="1">
        <v>52707.98</v>
      </c>
      <c r="BC79" s="1">
        <v>0</v>
      </c>
      <c r="BD79" s="1">
        <v>135442.01999999999</v>
      </c>
      <c r="BE79" s="1">
        <v>20597.05</v>
      </c>
      <c r="BF79" s="1">
        <v>0</v>
      </c>
      <c r="BG79" s="1">
        <v>11707172.92</v>
      </c>
      <c r="BH79" s="1">
        <v>1000658</v>
      </c>
      <c r="BI79" s="1">
        <v>42919.85</v>
      </c>
      <c r="BJ79" s="1">
        <v>0</v>
      </c>
      <c r="BK79" s="1">
        <v>0</v>
      </c>
      <c r="BL79" s="1">
        <v>0</v>
      </c>
      <c r="BM79" s="1">
        <v>56099</v>
      </c>
      <c r="BN79" s="1">
        <v>117913</v>
      </c>
      <c r="BO79" s="1">
        <v>284513.71000000002</v>
      </c>
      <c r="BP79" s="1"/>
      <c r="BQ79" s="1"/>
      <c r="BR79" s="1"/>
      <c r="BS79" s="1"/>
      <c r="BT79" s="1"/>
      <c r="BU79" s="1"/>
      <c r="BV79" s="1"/>
    </row>
    <row r="80" spans="2:74" x14ac:dyDescent="0.35">
      <c r="B80" s="471" t="s">
        <v>704</v>
      </c>
      <c r="C80" s="1">
        <v>150412.03</v>
      </c>
      <c r="D80" s="1">
        <v>13790</v>
      </c>
      <c r="E80" s="1">
        <v>0</v>
      </c>
      <c r="F80" s="1">
        <v>816</v>
      </c>
      <c r="G80" s="1">
        <v>17222</v>
      </c>
      <c r="H80" s="1">
        <v>0</v>
      </c>
      <c r="I80" s="1">
        <v>14303.94</v>
      </c>
      <c r="J80" s="1">
        <v>10199.219999999999</v>
      </c>
      <c r="K80" s="1">
        <v>0</v>
      </c>
      <c r="L80" s="1">
        <v>7751</v>
      </c>
      <c r="M80" s="1">
        <v>1898</v>
      </c>
      <c r="N80" s="1">
        <v>5129</v>
      </c>
      <c r="O80" s="1">
        <v>0</v>
      </c>
      <c r="P80" s="1">
        <v>0</v>
      </c>
      <c r="Q80" s="1">
        <v>42011</v>
      </c>
      <c r="R80" s="1">
        <v>0</v>
      </c>
      <c r="S80" s="1">
        <v>3017</v>
      </c>
      <c r="T80" s="1">
        <v>13616</v>
      </c>
      <c r="U80" s="1">
        <v>11222.04</v>
      </c>
      <c r="V80" s="1">
        <v>5416</v>
      </c>
      <c r="W80" s="1">
        <v>0</v>
      </c>
      <c r="X80" s="1">
        <v>0</v>
      </c>
      <c r="Y80" s="1">
        <v>0</v>
      </c>
      <c r="Z80" s="1">
        <v>0</v>
      </c>
      <c r="AA80" s="1">
        <v>2898</v>
      </c>
      <c r="AB80" s="1">
        <v>0</v>
      </c>
      <c r="AC80" s="1">
        <v>5139.51</v>
      </c>
      <c r="AD80" s="1">
        <v>0</v>
      </c>
      <c r="AE80" s="1">
        <v>0</v>
      </c>
      <c r="AF80" s="1">
        <v>10250.66</v>
      </c>
      <c r="AG80" s="1">
        <v>3599</v>
      </c>
      <c r="AH80" s="1">
        <v>15114</v>
      </c>
      <c r="AI80" s="1">
        <v>41627.800000000003</v>
      </c>
      <c r="AJ80" s="1">
        <v>0</v>
      </c>
      <c r="AK80" s="1">
        <v>17628.38</v>
      </c>
      <c r="AL80" s="1">
        <v>0</v>
      </c>
      <c r="AM80" s="1">
        <v>5377.68</v>
      </c>
      <c r="AN80" s="1">
        <v>0</v>
      </c>
      <c r="AO80" s="1">
        <v>0</v>
      </c>
      <c r="AP80" s="1">
        <v>0</v>
      </c>
      <c r="AQ80" s="1">
        <v>5194</v>
      </c>
      <c r="AR80" s="1">
        <v>12283.04</v>
      </c>
      <c r="AS80" s="1">
        <v>3788.04</v>
      </c>
      <c r="AT80" s="1">
        <v>35136.11</v>
      </c>
      <c r="AU80" s="1">
        <v>1609.12</v>
      </c>
      <c r="AV80" s="1">
        <v>0</v>
      </c>
      <c r="AW80" s="1">
        <v>0</v>
      </c>
      <c r="AX80" s="1">
        <v>7500.52</v>
      </c>
      <c r="AY80" s="1">
        <v>27347.41</v>
      </c>
      <c r="AZ80" s="1">
        <v>0</v>
      </c>
      <c r="BA80" s="1">
        <v>2869</v>
      </c>
      <c r="BB80" s="1">
        <v>3560</v>
      </c>
      <c r="BC80" s="1">
        <v>2554</v>
      </c>
      <c r="BD80" s="1">
        <v>8404.0400000000009</v>
      </c>
      <c r="BE80" s="1">
        <v>0</v>
      </c>
      <c r="BF80" s="1">
        <v>1998.87</v>
      </c>
      <c r="BG80" s="1">
        <v>448895.37</v>
      </c>
      <c r="BH80" s="1">
        <v>0</v>
      </c>
      <c r="BI80" s="1">
        <v>0</v>
      </c>
      <c r="BJ80" s="1">
        <v>0</v>
      </c>
      <c r="BK80" s="1">
        <v>10465</v>
      </c>
      <c r="BL80" s="1">
        <v>4428.78</v>
      </c>
      <c r="BM80" s="1">
        <v>0</v>
      </c>
      <c r="BN80" s="1">
        <v>0</v>
      </c>
      <c r="BO80" s="1">
        <v>0</v>
      </c>
      <c r="BP80" s="1"/>
      <c r="BQ80" s="1"/>
      <c r="BR80" s="1"/>
      <c r="BS80" s="1"/>
      <c r="BT80" s="1"/>
      <c r="BU80" s="1"/>
      <c r="BV80" s="1"/>
    </row>
    <row r="81" spans="1:81" x14ac:dyDescent="0.35">
      <c r="B81" s="302" t="s">
        <v>141</v>
      </c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2026"/>
      <c r="BX81" s="2026"/>
    </row>
    <row r="82" spans="1:81" x14ac:dyDescent="0.35">
      <c r="B82" s="471" t="s">
        <v>141</v>
      </c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2026"/>
      <c r="BX82" s="2026"/>
    </row>
    <row r="83" spans="1:81" x14ac:dyDescent="0.35">
      <c r="B83" s="1020" t="s">
        <v>719</v>
      </c>
      <c r="C83" s="1">
        <v>585616.22</v>
      </c>
      <c r="D83" s="1">
        <v>40710.120000000003</v>
      </c>
      <c r="E83" s="1">
        <v>7903.94</v>
      </c>
      <c r="F83" s="1">
        <v>166827.32999999999</v>
      </c>
      <c r="G83" s="1">
        <v>128621.73</v>
      </c>
      <c r="H83" s="1">
        <v>25776.86</v>
      </c>
      <c r="I83" s="1">
        <v>48755.56</v>
      </c>
      <c r="J83" s="1">
        <v>5717.52</v>
      </c>
      <c r="K83" s="1">
        <v>9393</v>
      </c>
      <c r="L83" s="1">
        <v>15767.24</v>
      </c>
      <c r="M83" s="1">
        <v>1855.98</v>
      </c>
      <c r="N83" s="1">
        <v>34524.769999999997</v>
      </c>
      <c r="O83" s="1">
        <v>27721.31</v>
      </c>
      <c r="P83" s="1">
        <v>121517.28</v>
      </c>
      <c r="Q83" s="1">
        <v>449339.71</v>
      </c>
      <c r="R83" s="1">
        <v>28229.07</v>
      </c>
      <c r="S83" s="1">
        <v>5814.72</v>
      </c>
      <c r="T83" s="1">
        <v>15641</v>
      </c>
      <c r="U83" s="1">
        <v>0</v>
      </c>
      <c r="V83" s="1">
        <v>14342.83</v>
      </c>
      <c r="W83" s="1">
        <v>0</v>
      </c>
      <c r="X83" s="1">
        <v>29370.799999999999</v>
      </c>
      <c r="Y83" s="1">
        <v>199322.76</v>
      </c>
      <c r="Z83" s="1">
        <v>43819.32</v>
      </c>
      <c r="AA83" s="1">
        <v>9507.35</v>
      </c>
      <c r="AB83" s="1">
        <v>5069</v>
      </c>
      <c r="AC83" s="1">
        <v>4200</v>
      </c>
      <c r="AD83" s="1">
        <v>2698942.03</v>
      </c>
      <c r="AE83" s="1">
        <v>619170.81999999995</v>
      </c>
      <c r="AF83" s="1">
        <v>51034.41</v>
      </c>
      <c r="AG83" s="1">
        <v>29893</v>
      </c>
      <c r="AH83" s="1">
        <v>192698</v>
      </c>
      <c r="AI83" s="1">
        <v>235602.84</v>
      </c>
      <c r="AJ83" s="1">
        <v>35204.54</v>
      </c>
      <c r="AK83" s="1">
        <v>100454.19</v>
      </c>
      <c r="AL83" s="1">
        <v>502692.68</v>
      </c>
      <c r="AM83" s="1">
        <v>23801.4</v>
      </c>
      <c r="AN83" s="1">
        <v>117510</v>
      </c>
      <c r="AO83" s="1">
        <v>163054.71</v>
      </c>
      <c r="AP83" s="1">
        <v>335956.55</v>
      </c>
      <c r="AQ83" s="1">
        <v>29079.75</v>
      </c>
      <c r="AR83" s="1">
        <v>137556.88</v>
      </c>
      <c r="AS83" s="1">
        <v>39864.480000000003</v>
      </c>
      <c r="AT83" s="1">
        <v>135939.48000000001</v>
      </c>
      <c r="AU83" s="1">
        <v>45282.91</v>
      </c>
      <c r="AV83" s="1">
        <v>36957</v>
      </c>
      <c r="AW83" s="1">
        <v>128597.49</v>
      </c>
      <c r="AX83" s="1">
        <v>13865.9</v>
      </c>
      <c r="AY83" s="1">
        <v>154313.56</v>
      </c>
      <c r="AZ83" s="1">
        <v>115188.39</v>
      </c>
      <c r="BA83" s="1">
        <v>4524.5</v>
      </c>
      <c r="BB83" s="1">
        <v>17470.66</v>
      </c>
      <c r="BC83" s="1">
        <v>26527.39</v>
      </c>
      <c r="BD83" s="1">
        <v>41927.599999999999</v>
      </c>
      <c r="BE83" s="1">
        <v>25263.49</v>
      </c>
      <c r="BF83" s="1">
        <v>0</v>
      </c>
      <c r="BG83" s="1">
        <v>1527559.07</v>
      </c>
      <c r="BH83" s="1">
        <v>150379</v>
      </c>
      <c r="BI83" s="1">
        <v>16434.46</v>
      </c>
      <c r="BJ83" s="1">
        <v>0</v>
      </c>
      <c r="BK83" s="1">
        <v>0</v>
      </c>
      <c r="BL83" s="1">
        <v>44639.64</v>
      </c>
      <c r="BM83" s="1">
        <v>33523</v>
      </c>
      <c r="BN83" s="1">
        <v>103815</v>
      </c>
      <c r="BO83" s="1">
        <v>73640.94</v>
      </c>
      <c r="BP83" s="1"/>
      <c r="BQ83" s="1"/>
      <c r="BR83" s="1"/>
      <c r="BS83" s="1"/>
      <c r="BT83" s="1"/>
      <c r="BU83" s="1"/>
      <c r="BV83" s="1"/>
      <c r="BW83" s="2026"/>
      <c r="BX83" s="2026"/>
    </row>
    <row r="84" spans="1:81" x14ac:dyDescent="0.35">
      <c r="B84" s="1020" t="s">
        <v>720</v>
      </c>
      <c r="C84" s="1">
        <v>0</v>
      </c>
      <c r="D84" s="1">
        <v>0</v>
      </c>
      <c r="E84" s="1">
        <v>0</v>
      </c>
      <c r="F84" s="1">
        <v>0</v>
      </c>
      <c r="G84" s="1">
        <v>0</v>
      </c>
      <c r="H84" s="1">
        <v>0</v>
      </c>
      <c r="I84" s="1">
        <v>0</v>
      </c>
      <c r="J84" s="1">
        <v>0</v>
      </c>
      <c r="K84" s="1">
        <v>0</v>
      </c>
      <c r="L84" s="1">
        <v>0</v>
      </c>
      <c r="M84" s="1">
        <v>0</v>
      </c>
      <c r="N84" s="1">
        <v>0</v>
      </c>
      <c r="O84" s="1">
        <v>0</v>
      </c>
      <c r="P84" s="1">
        <v>0</v>
      </c>
      <c r="Q84" s="1">
        <v>0</v>
      </c>
      <c r="R84" s="1">
        <v>0</v>
      </c>
      <c r="S84" s="1">
        <v>0</v>
      </c>
      <c r="T84" s="1">
        <v>0</v>
      </c>
      <c r="U84" s="1">
        <v>0</v>
      </c>
      <c r="V84" s="1">
        <v>0</v>
      </c>
      <c r="W84" s="1">
        <v>0</v>
      </c>
      <c r="X84" s="1">
        <v>0</v>
      </c>
      <c r="Y84" s="1">
        <v>0</v>
      </c>
      <c r="Z84" s="1">
        <v>0</v>
      </c>
      <c r="AA84" s="1">
        <v>0</v>
      </c>
      <c r="AB84" s="1">
        <v>0</v>
      </c>
      <c r="AC84" s="1">
        <v>0</v>
      </c>
      <c r="AD84" s="1">
        <v>0</v>
      </c>
      <c r="AE84" s="1">
        <v>0</v>
      </c>
      <c r="AF84" s="1">
        <v>0</v>
      </c>
      <c r="AG84" s="1">
        <v>0</v>
      </c>
      <c r="AH84" s="1">
        <v>0</v>
      </c>
      <c r="AI84" s="1">
        <v>0</v>
      </c>
      <c r="AJ84" s="1">
        <v>0</v>
      </c>
      <c r="AK84" s="1">
        <v>0</v>
      </c>
      <c r="AL84" s="1">
        <v>0</v>
      </c>
      <c r="AM84" s="1">
        <v>0</v>
      </c>
      <c r="AN84" s="1">
        <v>0</v>
      </c>
      <c r="AO84" s="1">
        <v>0</v>
      </c>
      <c r="AP84" s="1">
        <v>0</v>
      </c>
      <c r="AQ84" s="1">
        <v>0</v>
      </c>
      <c r="AR84" s="1">
        <v>0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0</v>
      </c>
      <c r="BB84" s="1">
        <v>0</v>
      </c>
      <c r="BC84" s="1">
        <v>0</v>
      </c>
      <c r="BD84" s="1">
        <v>0</v>
      </c>
      <c r="BE84" s="1">
        <v>0</v>
      </c>
      <c r="BF84" s="1">
        <v>0</v>
      </c>
      <c r="BG84" s="1">
        <v>0</v>
      </c>
      <c r="BH84" s="1">
        <v>0</v>
      </c>
      <c r="BI84" s="1">
        <v>0</v>
      </c>
      <c r="BJ84" s="1">
        <v>0</v>
      </c>
      <c r="BK84" s="1">
        <v>0</v>
      </c>
      <c r="BL84" s="1">
        <v>0</v>
      </c>
      <c r="BM84" s="1">
        <v>0</v>
      </c>
      <c r="BN84" s="1">
        <v>0</v>
      </c>
      <c r="BO84" s="1">
        <v>0</v>
      </c>
      <c r="BP84" s="1"/>
      <c r="BQ84" s="1"/>
      <c r="BR84" s="1"/>
      <c r="BS84" s="1"/>
      <c r="BT84" s="1"/>
      <c r="BU84" s="1"/>
      <c r="BV84" s="1"/>
      <c r="BW84" s="2026"/>
      <c r="BX84" s="2026"/>
    </row>
    <row r="85" spans="1:81" x14ac:dyDescent="0.35">
      <c r="B85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2026"/>
      <c r="BX85" s="2026"/>
    </row>
    <row r="86" spans="1:81" x14ac:dyDescent="0.35">
      <c r="B86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2026"/>
      <c r="BX86" s="2026"/>
    </row>
    <row r="87" spans="1:81" x14ac:dyDescent="0.35">
      <c r="B87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2026"/>
      <c r="BX87" s="2026"/>
    </row>
    <row r="88" spans="1:81" ht="65.5" x14ac:dyDescent="0.35">
      <c r="A88" s="2023" t="s">
        <v>1749</v>
      </c>
      <c r="B88" s="1053" t="s">
        <v>1750</v>
      </c>
      <c r="C88" s="772" t="s">
        <v>22</v>
      </c>
      <c r="D88" s="772" t="s">
        <v>37</v>
      </c>
      <c r="E88" s="772" t="s">
        <v>38</v>
      </c>
      <c r="F88" s="772" t="s">
        <v>39</v>
      </c>
      <c r="G88" s="772" t="s">
        <v>1751</v>
      </c>
      <c r="H88" s="772" t="s">
        <v>41</v>
      </c>
      <c r="I88" s="772" t="s">
        <v>42</v>
      </c>
      <c r="J88" s="772" t="s">
        <v>44</v>
      </c>
      <c r="K88" s="772" t="s">
        <v>45</v>
      </c>
      <c r="L88" s="772" t="s">
        <v>46</v>
      </c>
      <c r="M88" s="772" t="s">
        <v>1654</v>
      </c>
      <c r="N88" s="772" t="s">
        <v>47</v>
      </c>
      <c r="O88" s="772" t="s">
        <v>48</v>
      </c>
      <c r="P88" s="772" t="s">
        <v>24</v>
      </c>
      <c r="Q88" s="772" t="s">
        <v>50</v>
      </c>
      <c r="R88" s="772" t="s">
        <v>635</v>
      </c>
      <c r="S88" s="772" t="s">
        <v>269</v>
      </c>
      <c r="T88" s="772" t="s">
        <v>52</v>
      </c>
      <c r="U88" s="772" t="s">
        <v>53</v>
      </c>
      <c r="V88" s="772" t="s">
        <v>54</v>
      </c>
      <c r="W88" s="772" t="s">
        <v>55</v>
      </c>
      <c r="X88" s="772" t="s">
        <v>56</v>
      </c>
      <c r="Y88" s="772" t="s">
        <v>57</v>
      </c>
      <c r="Z88" s="772" t="s">
        <v>58</v>
      </c>
      <c r="AA88" s="1585" t="s">
        <v>1752</v>
      </c>
      <c r="AB88" s="772" t="s">
        <v>60</v>
      </c>
      <c r="AC88" s="772" t="s">
        <v>61</v>
      </c>
      <c r="AD88" s="1585" t="s">
        <v>1753</v>
      </c>
      <c r="AE88" s="772" t="s">
        <v>63</v>
      </c>
      <c r="AF88" s="772" t="s">
        <v>64</v>
      </c>
      <c r="AG88" s="1585" t="s">
        <v>854</v>
      </c>
      <c r="AH88" s="772" t="s">
        <v>66</v>
      </c>
      <c r="AI88" s="772" t="s">
        <v>67</v>
      </c>
      <c r="AJ88" s="772" t="s">
        <v>68</v>
      </c>
      <c r="AK88" s="772" t="s">
        <v>271</v>
      </c>
      <c r="AL88" s="772" t="s">
        <v>69</v>
      </c>
      <c r="AM88" s="772" t="s">
        <v>70</v>
      </c>
      <c r="AN88" s="772" t="s">
        <v>71</v>
      </c>
      <c r="AO88" s="772" t="s">
        <v>72</v>
      </c>
      <c r="AP88" s="772" t="s">
        <v>73</v>
      </c>
      <c r="AQ88" s="772" t="s">
        <v>74</v>
      </c>
      <c r="AR88" s="772" t="s">
        <v>75</v>
      </c>
      <c r="AS88" s="772" t="s">
        <v>76</v>
      </c>
      <c r="AT88" s="772" t="s">
        <v>77</v>
      </c>
      <c r="AU88" s="772" t="s">
        <v>78</v>
      </c>
      <c r="AV88" s="1585" t="s">
        <v>1155</v>
      </c>
      <c r="AW88" s="772" t="s">
        <v>80</v>
      </c>
      <c r="AX88" s="772" t="s">
        <v>81</v>
      </c>
      <c r="AY88" s="772" t="s">
        <v>82</v>
      </c>
      <c r="AZ88" s="772" t="s">
        <v>83</v>
      </c>
      <c r="BA88" s="772" t="s">
        <v>84</v>
      </c>
      <c r="BB88" s="772" t="s">
        <v>85</v>
      </c>
      <c r="BC88" s="772" t="s">
        <v>86</v>
      </c>
      <c r="BD88" s="1585" t="s">
        <v>87</v>
      </c>
      <c r="BE88" s="772" t="s">
        <v>88</v>
      </c>
      <c r="BF88" s="1585" t="s">
        <v>1754</v>
      </c>
      <c r="BG88" s="772" t="s">
        <v>90</v>
      </c>
      <c r="BH88" s="772" t="s">
        <v>91</v>
      </c>
      <c r="BI88" s="772" t="s">
        <v>92</v>
      </c>
      <c r="BJ88" s="772" t="s">
        <v>93</v>
      </c>
      <c r="BK88" s="772" t="s">
        <v>94</v>
      </c>
      <c r="BL88" s="772" t="s">
        <v>34</v>
      </c>
      <c r="BM88" s="772" t="s">
        <v>95</v>
      </c>
      <c r="BN88" s="772" t="s">
        <v>96</v>
      </c>
      <c r="BO88" s="772" t="s">
        <v>35</v>
      </c>
      <c r="BP88" s="772" t="s">
        <v>98</v>
      </c>
      <c r="BQ88" s="772" t="s">
        <v>99</v>
      </c>
      <c r="BR88" s="772" t="s">
        <v>100</v>
      </c>
      <c r="BS88" s="772" t="s">
        <v>101</v>
      </c>
      <c r="BT88" s="772" t="s">
        <v>272</v>
      </c>
      <c r="BU88" s="772" t="s">
        <v>102</v>
      </c>
      <c r="BV88" s="772" t="s">
        <v>103</v>
      </c>
      <c r="BW88" s="1586" t="s">
        <v>104</v>
      </c>
      <c r="BX88" s="1"/>
      <c r="BY88"/>
      <c r="BZ88"/>
      <c r="CA88"/>
      <c r="CB88"/>
      <c r="CC88"/>
    </row>
    <row r="89" spans="1:81" x14ac:dyDescent="0.35">
      <c r="A89" s="644">
        <v>2</v>
      </c>
      <c r="B89" t="s">
        <v>129</v>
      </c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/>
      <c r="BZ89"/>
      <c r="CA89"/>
      <c r="CB89"/>
      <c r="CC89"/>
    </row>
    <row r="90" spans="1:81" x14ac:dyDescent="0.35">
      <c r="A90" s="644">
        <v>3</v>
      </c>
      <c r="B90" t="s">
        <v>734</v>
      </c>
      <c r="C90" s="1">
        <v>14538841.82</v>
      </c>
      <c r="D90" s="1">
        <v>125547.46</v>
      </c>
      <c r="E90" s="1">
        <v>0</v>
      </c>
      <c r="F90" s="1">
        <v>567322.68999999994</v>
      </c>
      <c r="G90" s="1"/>
      <c r="H90" s="1">
        <v>626279.94999999995</v>
      </c>
      <c r="I90" s="1">
        <v>0</v>
      </c>
      <c r="J90" s="1">
        <v>69802.19</v>
      </c>
      <c r="K90" s="1">
        <v>76480.789999999994</v>
      </c>
      <c r="L90" s="1">
        <v>0</v>
      </c>
      <c r="M90" s="1">
        <v>277267.52</v>
      </c>
      <c r="N90" s="1">
        <v>0</v>
      </c>
      <c r="O90" s="1">
        <v>23577.89</v>
      </c>
      <c r="P90" s="1">
        <v>730278.1</v>
      </c>
      <c r="Q90" s="1">
        <v>108694.38</v>
      </c>
      <c r="R90" s="1">
        <v>2629755.5099999998</v>
      </c>
      <c r="S90" s="1">
        <v>243916.42</v>
      </c>
      <c r="T90" s="1">
        <v>67084.52</v>
      </c>
      <c r="U90" s="1">
        <v>60719.23</v>
      </c>
      <c r="V90" s="1">
        <v>110235.42</v>
      </c>
      <c r="W90" s="1">
        <v>97663.96</v>
      </c>
      <c r="X90" s="1">
        <v>1901467.72</v>
      </c>
      <c r="Y90" s="1">
        <v>190362.56</v>
      </c>
      <c r="Z90" s="1">
        <v>2088992.83</v>
      </c>
      <c r="AA90" s="1"/>
      <c r="AB90" s="1">
        <v>346740.57</v>
      </c>
      <c r="AC90" s="1">
        <v>0</v>
      </c>
      <c r="AD90" s="1"/>
      <c r="AE90" s="1">
        <v>0</v>
      </c>
      <c r="AF90" s="1">
        <v>0</v>
      </c>
      <c r="AG90" s="1"/>
      <c r="AH90" s="1">
        <v>2998290.54</v>
      </c>
      <c r="AI90" s="1">
        <v>0</v>
      </c>
      <c r="AJ90" s="1">
        <v>305796.84999999998</v>
      </c>
      <c r="AK90" s="1">
        <v>0</v>
      </c>
      <c r="AL90" s="1">
        <v>220713</v>
      </c>
      <c r="AM90" s="1">
        <v>1692683.18</v>
      </c>
      <c r="AN90" s="1">
        <v>130591.52</v>
      </c>
      <c r="AO90" s="1">
        <v>0</v>
      </c>
      <c r="AP90" s="1">
        <v>2068532.03</v>
      </c>
      <c r="AQ90" s="1">
        <v>380945.99</v>
      </c>
      <c r="AR90" s="1">
        <v>0</v>
      </c>
      <c r="AS90" s="1">
        <v>351159.76</v>
      </c>
      <c r="AT90" s="1">
        <v>1155764.48</v>
      </c>
      <c r="AU90" s="1">
        <v>101427.31</v>
      </c>
      <c r="AV90" s="1"/>
      <c r="AW90" s="1">
        <v>0</v>
      </c>
      <c r="AX90" s="1">
        <v>142767.74</v>
      </c>
      <c r="AY90" s="1">
        <v>2830610.35</v>
      </c>
      <c r="AZ90" s="1">
        <v>0</v>
      </c>
      <c r="BA90" s="1">
        <v>526066</v>
      </c>
      <c r="BB90" s="1">
        <v>727518.43</v>
      </c>
      <c r="BC90" s="1">
        <v>126977.38</v>
      </c>
      <c r="BD90" s="1"/>
      <c r="BE90" s="1">
        <v>1070568.33</v>
      </c>
      <c r="BF90" s="1"/>
      <c r="BG90" s="1">
        <v>655091.49</v>
      </c>
      <c r="BH90" s="1">
        <v>0</v>
      </c>
      <c r="BI90" s="1">
        <v>129695.1</v>
      </c>
      <c r="BJ90" s="1">
        <v>0</v>
      </c>
      <c r="BK90" s="1">
        <v>310249.15000000002</v>
      </c>
      <c r="BL90" s="1">
        <v>279988.78999999998</v>
      </c>
      <c r="BM90" s="1">
        <v>52367.83</v>
      </c>
      <c r="BN90" s="1">
        <v>24069937.809999999</v>
      </c>
      <c r="BO90" s="1">
        <v>976137</v>
      </c>
      <c r="BP90" s="1">
        <v>0</v>
      </c>
      <c r="BQ90" s="1">
        <v>768070</v>
      </c>
      <c r="BR90" s="1">
        <v>261397.45</v>
      </c>
      <c r="BS90" s="1">
        <v>136624.65</v>
      </c>
      <c r="BT90" s="1">
        <v>39537</v>
      </c>
      <c r="BU90" s="1">
        <v>0</v>
      </c>
      <c r="BV90" s="1">
        <v>316690.55</v>
      </c>
      <c r="BW90" s="1"/>
      <c r="BX90" s="1"/>
      <c r="BY90"/>
      <c r="BZ90"/>
      <c r="CA90"/>
      <c r="CB90"/>
      <c r="CC90"/>
    </row>
    <row r="91" spans="1:81" x14ac:dyDescent="0.35">
      <c r="A91" s="644">
        <v>4</v>
      </c>
      <c r="B91" t="s">
        <v>735</v>
      </c>
      <c r="C91" s="1">
        <v>11126069.35</v>
      </c>
      <c r="D91" s="1">
        <v>127236.97</v>
      </c>
      <c r="E91" s="1">
        <v>0</v>
      </c>
      <c r="F91" s="1">
        <v>414026.18</v>
      </c>
      <c r="G91" s="1"/>
      <c r="H91" s="1">
        <v>100246.43</v>
      </c>
      <c r="I91" s="1">
        <v>1732285.22</v>
      </c>
      <c r="J91" s="1">
        <v>259513.59</v>
      </c>
      <c r="K91" s="1">
        <v>13227.09</v>
      </c>
      <c r="L91" s="1">
        <v>0</v>
      </c>
      <c r="M91" s="1">
        <v>63196.89</v>
      </c>
      <c r="N91" s="1">
        <v>0</v>
      </c>
      <c r="O91" s="1">
        <v>0</v>
      </c>
      <c r="P91" s="1">
        <v>624939.07999999996</v>
      </c>
      <c r="Q91" s="1">
        <v>48134.73</v>
      </c>
      <c r="R91" s="1">
        <v>398549.86</v>
      </c>
      <c r="S91" s="1">
        <v>0</v>
      </c>
      <c r="T91" s="1">
        <v>0</v>
      </c>
      <c r="U91" s="1">
        <v>7994.92</v>
      </c>
      <c r="V91" s="1">
        <v>54942.79</v>
      </c>
      <c r="W91" s="1">
        <v>0</v>
      </c>
      <c r="X91" s="1">
        <v>721305.87</v>
      </c>
      <c r="Y91" s="1">
        <v>87334.28</v>
      </c>
      <c r="Z91" s="1">
        <v>331071.52</v>
      </c>
      <c r="AA91" s="1"/>
      <c r="AB91" s="1">
        <v>0</v>
      </c>
      <c r="AC91" s="1">
        <v>0</v>
      </c>
      <c r="AD91" s="1"/>
      <c r="AE91" s="1">
        <v>11275</v>
      </c>
      <c r="AF91" s="1">
        <v>0</v>
      </c>
      <c r="AG91" s="1"/>
      <c r="AH91" s="1">
        <v>6267376.25</v>
      </c>
      <c r="AI91" s="1">
        <v>3079818.01</v>
      </c>
      <c r="AJ91" s="1">
        <v>16559.02</v>
      </c>
      <c r="AK91" s="1">
        <v>0</v>
      </c>
      <c r="AL91" s="1">
        <v>487192</v>
      </c>
      <c r="AM91" s="1">
        <v>806500.04</v>
      </c>
      <c r="AN91" s="1">
        <v>21729.15</v>
      </c>
      <c r="AO91" s="1">
        <v>14496.46</v>
      </c>
      <c r="AP91" s="1">
        <v>1771797.49</v>
      </c>
      <c r="AQ91" s="1">
        <v>7453.06</v>
      </c>
      <c r="AR91" s="1">
        <v>185550</v>
      </c>
      <c r="AS91" s="1">
        <v>0</v>
      </c>
      <c r="AT91" s="1">
        <v>11452.6</v>
      </c>
      <c r="AU91" s="1">
        <v>41093.230000000003</v>
      </c>
      <c r="AV91" s="1"/>
      <c r="AW91" s="1">
        <v>223752.23</v>
      </c>
      <c r="AX91" s="1">
        <v>0</v>
      </c>
      <c r="AY91" s="1">
        <v>1037370.19</v>
      </c>
      <c r="AZ91" s="1">
        <v>0</v>
      </c>
      <c r="BA91" s="1">
        <v>218911</v>
      </c>
      <c r="BB91" s="1">
        <v>0</v>
      </c>
      <c r="BC91" s="1">
        <v>13988.57</v>
      </c>
      <c r="BD91" s="1"/>
      <c r="BE91" s="1">
        <v>335058.67</v>
      </c>
      <c r="BF91" s="1"/>
      <c r="BG91" s="1">
        <v>279809.31</v>
      </c>
      <c r="BH91" s="1">
        <v>0</v>
      </c>
      <c r="BI91" s="1">
        <v>0</v>
      </c>
      <c r="BJ91" s="1">
        <v>0</v>
      </c>
      <c r="BK91" s="1">
        <v>3818.21</v>
      </c>
      <c r="BL91" s="1">
        <v>925949.52</v>
      </c>
      <c r="BM91" s="1">
        <v>50.64</v>
      </c>
      <c r="BN91" s="1">
        <v>7710961.96</v>
      </c>
      <c r="BO91" s="1">
        <v>826494</v>
      </c>
      <c r="BP91" s="1">
        <v>975.8</v>
      </c>
      <c r="BQ91" s="1">
        <v>769844</v>
      </c>
      <c r="BR91" s="1">
        <v>204381.23</v>
      </c>
      <c r="BS91" s="1">
        <v>0</v>
      </c>
      <c r="BT91" s="1">
        <v>74</v>
      </c>
      <c r="BU91" s="1">
        <v>0</v>
      </c>
      <c r="BV91" s="1">
        <v>417441.89</v>
      </c>
      <c r="BW91" s="1"/>
      <c r="BX91" s="1"/>
      <c r="BY91"/>
      <c r="BZ91"/>
      <c r="CA91"/>
      <c r="CB91"/>
      <c r="CC91"/>
    </row>
    <row r="92" spans="1:81" x14ac:dyDescent="0.35">
      <c r="A92" s="644">
        <v>5</v>
      </c>
      <c r="B92" t="s">
        <v>736</v>
      </c>
      <c r="C92" s="1">
        <v>939300.17</v>
      </c>
      <c r="D92" s="1">
        <v>65629.440000000002</v>
      </c>
      <c r="E92" s="1">
        <v>0</v>
      </c>
      <c r="F92" s="1">
        <v>23511.5</v>
      </c>
      <c r="G92" s="1"/>
      <c r="H92" s="1">
        <v>23204.87</v>
      </c>
      <c r="I92" s="1">
        <v>101377.81</v>
      </c>
      <c r="J92" s="1">
        <v>138198.66</v>
      </c>
      <c r="K92" s="1">
        <v>65928.95</v>
      </c>
      <c r="L92" s="1">
        <v>0</v>
      </c>
      <c r="M92" s="1">
        <v>28405.83</v>
      </c>
      <c r="N92" s="1">
        <v>1220.1400000000001</v>
      </c>
      <c r="O92" s="1">
        <v>0</v>
      </c>
      <c r="P92" s="1">
        <v>0</v>
      </c>
      <c r="Q92" s="1">
        <v>0</v>
      </c>
      <c r="R92" s="1">
        <v>0</v>
      </c>
      <c r="S92" s="1">
        <v>0</v>
      </c>
      <c r="T92" s="1">
        <v>2791.81</v>
      </c>
      <c r="U92" s="1">
        <v>0</v>
      </c>
      <c r="V92" s="1">
        <v>16682.189999999999</v>
      </c>
      <c r="W92" s="1">
        <v>90913.17</v>
      </c>
      <c r="X92" s="1">
        <v>336477.94</v>
      </c>
      <c r="Y92" s="1">
        <v>20694.38</v>
      </c>
      <c r="Z92" s="1">
        <v>23386.52</v>
      </c>
      <c r="AA92" s="1"/>
      <c r="AB92" s="1">
        <v>70255.56</v>
      </c>
      <c r="AC92" s="1">
        <v>0</v>
      </c>
      <c r="AD92" s="1"/>
      <c r="AE92" s="1">
        <v>0</v>
      </c>
      <c r="AF92" s="1">
        <v>0</v>
      </c>
      <c r="AG92" s="1"/>
      <c r="AH92" s="1">
        <v>2008992.91</v>
      </c>
      <c r="AI92" s="1">
        <v>688738.95</v>
      </c>
      <c r="AJ92" s="1">
        <v>62840.94</v>
      </c>
      <c r="AK92" s="1">
        <v>0</v>
      </c>
      <c r="AL92" s="1">
        <v>119956</v>
      </c>
      <c r="AM92" s="1">
        <v>0</v>
      </c>
      <c r="AN92" s="1">
        <v>0</v>
      </c>
      <c r="AO92" s="1">
        <v>0</v>
      </c>
      <c r="AP92" s="1">
        <v>397812.93</v>
      </c>
      <c r="AQ92" s="1">
        <v>77477.14</v>
      </c>
      <c r="AR92" s="1">
        <v>0</v>
      </c>
      <c r="AS92" s="1">
        <v>0</v>
      </c>
      <c r="AT92" s="1">
        <v>58773.04</v>
      </c>
      <c r="AU92" s="1">
        <v>0</v>
      </c>
      <c r="AV92" s="1"/>
      <c r="AW92" s="1">
        <v>16271.43</v>
      </c>
      <c r="AX92" s="1">
        <v>3642.18</v>
      </c>
      <c r="AY92" s="1">
        <v>275998.7</v>
      </c>
      <c r="AZ92" s="1">
        <v>0</v>
      </c>
      <c r="BA92" s="1">
        <v>0</v>
      </c>
      <c r="BB92" s="1">
        <v>2423</v>
      </c>
      <c r="BC92" s="1">
        <v>127810.62</v>
      </c>
      <c r="BD92" s="1"/>
      <c r="BE92" s="1">
        <v>12108.64</v>
      </c>
      <c r="BF92" s="1"/>
      <c r="BG92" s="1">
        <v>715717.69</v>
      </c>
      <c r="BH92" s="1">
        <v>2039.33</v>
      </c>
      <c r="BI92" s="1">
        <v>11628.23</v>
      </c>
      <c r="BJ92" s="1">
        <v>0</v>
      </c>
      <c r="BK92" s="1">
        <v>0</v>
      </c>
      <c r="BL92" s="1">
        <v>348837.55</v>
      </c>
      <c r="BM92" s="1">
        <v>0</v>
      </c>
      <c r="BN92" s="1">
        <v>0</v>
      </c>
      <c r="BO92" s="1">
        <v>301498</v>
      </c>
      <c r="BP92" s="1">
        <v>0</v>
      </c>
      <c r="BQ92" s="1">
        <v>218465</v>
      </c>
      <c r="BR92" s="1">
        <v>11502.79</v>
      </c>
      <c r="BS92" s="1">
        <v>18832.580000000002</v>
      </c>
      <c r="BT92" s="1">
        <v>0</v>
      </c>
      <c r="BU92" s="1">
        <v>0</v>
      </c>
      <c r="BV92" s="1">
        <v>133295.78</v>
      </c>
      <c r="BW92" s="1"/>
      <c r="BX92" s="1"/>
      <c r="BY92"/>
      <c r="BZ92"/>
      <c r="CA92"/>
      <c r="CB92"/>
      <c r="CC92"/>
    </row>
    <row r="93" spans="1:81" x14ac:dyDescent="0.35">
      <c r="A93" s="644">
        <v>6</v>
      </c>
      <c r="B93" t="s">
        <v>739</v>
      </c>
      <c r="C93" s="1">
        <v>3308599.78</v>
      </c>
      <c r="D93" s="1">
        <v>33010.85</v>
      </c>
      <c r="E93" s="1">
        <v>5953.46</v>
      </c>
      <c r="F93" s="1">
        <v>24789</v>
      </c>
      <c r="G93" s="1"/>
      <c r="H93" s="1">
        <v>0</v>
      </c>
      <c r="I93" s="1">
        <v>214360.87</v>
      </c>
      <c r="J93" s="1">
        <v>138983.09</v>
      </c>
      <c r="K93" s="1">
        <v>44.69</v>
      </c>
      <c r="L93" s="1">
        <v>2030.44</v>
      </c>
      <c r="M93" s="1">
        <v>0</v>
      </c>
      <c r="N93" s="1">
        <v>0</v>
      </c>
      <c r="O93" s="1">
        <v>620.49</v>
      </c>
      <c r="P93" s="1">
        <v>0</v>
      </c>
      <c r="Q93" s="1">
        <v>56260.78</v>
      </c>
      <c r="R93" s="1">
        <v>0</v>
      </c>
      <c r="S93" s="1">
        <v>0</v>
      </c>
      <c r="T93" s="1">
        <v>4797.96</v>
      </c>
      <c r="U93" s="1">
        <v>0</v>
      </c>
      <c r="V93" s="1">
        <v>0</v>
      </c>
      <c r="W93" s="1">
        <v>0</v>
      </c>
      <c r="X93" s="1">
        <v>501401.9</v>
      </c>
      <c r="Y93" s="1">
        <v>0</v>
      </c>
      <c r="Z93" s="1">
        <v>0</v>
      </c>
      <c r="AA93" s="1"/>
      <c r="AB93" s="1">
        <v>182821.05</v>
      </c>
      <c r="AC93" s="1">
        <v>0</v>
      </c>
      <c r="AD93" s="1"/>
      <c r="AE93" s="1">
        <v>0</v>
      </c>
      <c r="AF93" s="1">
        <v>13449.55</v>
      </c>
      <c r="AG93" s="1"/>
      <c r="AH93" s="1">
        <v>3493253.04</v>
      </c>
      <c r="AI93" s="1">
        <v>311747.15000000002</v>
      </c>
      <c r="AJ93" s="1">
        <v>6932.82</v>
      </c>
      <c r="AK93" s="1">
        <v>0</v>
      </c>
      <c r="AL93" s="1">
        <v>77239</v>
      </c>
      <c r="AM93" s="1">
        <v>5773.36</v>
      </c>
      <c r="AN93" s="1">
        <v>32126.84</v>
      </c>
      <c r="AO93" s="1">
        <v>0</v>
      </c>
      <c r="AP93" s="1">
        <v>137454.51999999999</v>
      </c>
      <c r="AQ93" s="1">
        <v>0</v>
      </c>
      <c r="AR93" s="1">
        <v>9790</v>
      </c>
      <c r="AS93" s="1">
        <v>24578.03</v>
      </c>
      <c r="AT93" s="1">
        <v>0</v>
      </c>
      <c r="AU93" s="1">
        <v>0</v>
      </c>
      <c r="AV93" s="1"/>
      <c r="AW93" s="1">
        <v>4130.99</v>
      </c>
      <c r="AX93" s="1">
        <v>2728.02</v>
      </c>
      <c r="AY93" s="1">
        <v>133504.19</v>
      </c>
      <c r="AZ93" s="1">
        <v>2010.59</v>
      </c>
      <c r="BA93" s="1">
        <v>21456</v>
      </c>
      <c r="BB93" s="1">
        <v>0</v>
      </c>
      <c r="BC93" s="1">
        <v>0</v>
      </c>
      <c r="BD93" s="1"/>
      <c r="BE93" s="1">
        <v>202237.42</v>
      </c>
      <c r="BF93" s="1"/>
      <c r="BG93" s="1">
        <v>51030.23</v>
      </c>
      <c r="BH93" s="1">
        <v>13437.46</v>
      </c>
      <c r="BI93" s="1">
        <v>5037.99</v>
      </c>
      <c r="BJ93" s="1">
        <v>0</v>
      </c>
      <c r="BK93" s="1">
        <v>0</v>
      </c>
      <c r="BL93" s="1">
        <v>0</v>
      </c>
      <c r="BM93" s="1">
        <v>1169</v>
      </c>
      <c r="BN93" s="1">
        <v>2624502.62</v>
      </c>
      <c r="BO93" s="1">
        <v>147153</v>
      </c>
      <c r="BP93" s="1">
        <v>17636.73</v>
      </c>
      <c r="BQ93" s="1">
        <v>177050</v>
      </c>
      <c r="BR93" s="1">
        <v>23897.48</v>
      </c>
      <c r="BS93" s="1">
        <v>4126.1099999999997</v>
      </c>
      <c r="BT93" s="1">
        <v>1932</v>
      </c>
      <c r="BU93" s="1">
        <v>6076</v>
      </c>
      <c r="BV93" s="1">
        <v>0</v>
      </c>
      <c r="BW93" s="1"/>
      <c r="BX93" s="1"/>
      <c r="BY93"/>
      <c r="BZ93"/>
      <c r="CA93"/>
      <c r="CB93"/>
      <c r="CC93"/>
    </row>
    <row r="94" spans="1:81" x14ac:dyDescent="0.35">
      <c r="A94" s="644">
        <v>7</v>
      </c>
      <c r="B94" t="s">
        <v>740</v>
      </c>
      <c r="C94" s="1">
        <v>533488.93999999994</v>
      </c>
      <c r="D94" s="1">
        <v>7797.84</v>
      </c>
      <c r="E94" s="1">
        <v>0</v>
      </c>
      <c r="F94" s="1">
        <v>3513.77</v>
      </c>
      <c r="G94" s="1"/>
      <c r="H94" s="1">
        <v>0</v>
      </c>
      <c r="I94" s="1">
        <v>278611.52</v>
      </c>
      <c r="J94" s="1">
        <v>36261.18</v>
      </c>
      <c r="K94" s="1">
        <v>18471.8</v>
      </c>
      <c r="L94" s="1">
        <v>50</v>
      </c>
      <c r="M94" s="1">
        <v>0</v>
      </c>
      <c r="N94" s="1">
        <v>0</v>
      </c>
      <c r="O94" s="1">
        <v>0</v>
      </c>
      <c r="P94" s="1">
        <v>0</v>
      </c>
      <c r="Q94" s="1">
        <v>82658.94</v>
      </c>
      <c r="R94" s="1">
        <v>0</v>
      </c>
      <c r="S94" s="1">
        <v>0</v>
      </c>
      <c r="T94" s="1">
        <v>20215.32</v>
      </c>
      <c r="U94" s="1">
        <v>0</v>
      </c>
      <c r="V94" s="1">
        <v>0</v>
      </c>
      <c r="W94" s="1">
        <v>0</v>
      </c>
      <c r="X94" s="1">
        <v>181258.25</v>
      </c>
      <c r="Y94" s="1">
        <v>2549.7800000000002</v>
      </c>
      <c r="Z94" s="1">
        <v>63668.28</v>
      </c>
      <c r="AA94" s="1"/>
      <c r="AB94" s="1">
        <v>34988.720000000001</v>
      </c>
      <c r="AC94" s="1">
        <v>0</v>
      </c>
      <c r="AD94" s="1"/>
      <c r="AE94" s="1">
        <v>0</v>
      </c>
      <c r="AF94" s="1">
        <v>3435.21</v>
      </c>
      <c r="AG94" s="1"/>
      <c r="AH94" s="1">
        <v>1042772.99</v>
      </c>
      <c r="AI94" s="1">
        <v>54891.26</v>
      </c>
      <c r="AJ94" s="1">
        <v>5866.15</v>
      </c>
      <c r="AK94" s="1">
        <v>9990</v>
      </c>
      <c r="AL94" s="1">
        <v>37941</v>
      </c>
      <c r="AM94" s="1">
        <v>13022.3</v>
      </c>
      <c r="AN94" s="1">
        <v>4540</v>
      </c>
      <c r="AO94" s="1">
        <v>0</v>
      </c>
      <c r="AP94" s="1">
        <v>200463.56</v>
      </c>
      <c r="AQ94" s="1">
        <v>8651.0400000000009</v>
      </c>
      <c r="AR94" s="1">
        <v>49876</v>
      </c>
      <c r="AS94" s="1">
        <v>4966.24</v>
      </c>
      <c r="AT94" s="1">
        <v>0</v>
      </c>
      <c r="AU94" s="1">
        <v>0</v>
      </c>
      <c r="AV94" s="1"/>
      <c r="AW94" s="1">
        <v>437.24</v>
      </c>
      <c r="AX94" s="1">
        <v>9999.9599999999991</v>
      </c>
      <c r="AY94" s="1">
        <v>3710.39</v>
      </c>
      <c r="AZ94" s="1">
        <v>27560.51</v>
      </c>
      <c r="BA94" s="1">
        <v>242940</v>
      </c>
      <c r="BB94" s="1">
        <v>0</v>
      </c>
      <c r="BC94" s="1">
        <v>9390</v>
      </c>
      <c r="BD94" s="1"/>
      <c r="BE94" s="1">
        <v>156302.67000000001</v>
      </c>
      <c r="BF94" s="1"/>
      <c r="BG94" s="1">
        <v>3016.77</v>
      </c>
      <c r="BH94" s="1">
        <v>44958.95</v>
      </c>
      <c r="BI94" s="1">
        <v>0</v>
      </c>
      <c r="BJ94" s="1">
        <v>0</v>
      </c>
      <c r="BK94" s="1">
        <v>6749.19</v>
      </c>
      <c r="BL94" s="1">
        <v>130412.19</v>
      </c>
      <c r="BM94" s="1">
        <v>17516.54</v>
      </c>
      <c r="BN94" s="1">
        <v>5712911.8600000003</v>
      </c>
      <c r="BO94" s="1">
        <v>56639</v>
      </c>
      <c r="BP94" s="1">
        <v>5520.67</v>
      </c>
      <c r="BQ94" s="1">
        <v>97999</v>
      </c>
      <c r="BR94" s="1">
        <v>122749.51</v>
      </c>
      <c r="BS94" s="1">
        <v>17827.599999999999</v>
      </c>
      <c r="BT94" s="1">
        <v>3668</v>
      </c>
      <c r="BU94" s="1">
        <v>0</v>
      </c>
      <c r="BV94" s="1">
        <v>8067.67</v>
      </c>
      <c r="BW94" s="1"/>
      <c r="BX94" s="1"/>
      <c r="BY94"/>
      <c r="BZ94"/>
      <c r="CA94"/>
      <c r="CB94"/>
      <c r="CC94"/>
    </row>
    <row r="95" spans="1:81" x14ac:dyDescent="0.35">
      <c r="A95" s="644">
        <v>8</v>
      </c>
      <c r="B95" t="s">
        <v>741</v>
      </c>
      <c r="C95" s="1">
        <v>3826300.9</v>
      </c>
      <c r="D95" s="1">
        <v>107741.9</v>
      </c>
      <c r="E95" s="1">
        <v>363877.05</v>
      </c>
      <c r="F95" s="1">
        <v>785666</v>
      </c>
      <c r="G95" s="1"/>
      <c r="H95" s="1">
        <v>12527.59</v>
      </c>
      <c r="I95" s="1">
        <v>245126.2</v>
      </c>
      <c r="J95" s="1">
        <v>111267.65</v>
      </c>
      <c r="K95" s="1">
        <v>4917.1899999999996</v>
      </c>
      <c r="L95" s="1">
        <v>162956.96</v>
      </c>
      <c r="M95" s="1">
        <v>12362.99</v>
      </c>
      <c r="N95" s="1">
        <v>0</v>
      </c>
      <c r="O95" s="1">
        <v>14131.39</v>
      </c>
      <c r="P95" s="1">
        <v>216751.98</v>
      </c>
      <c r="Q95" s="1">
        <v>66004.17</v>
      </c>
      <c r="R95" s="1">
        <v>1738847.09</v>
      </c>
      <c r="S95" s="1">
        <v>0</v>
      </c>
      <c r="T95" s="1">
        <v>53406.66</v>
      </c>
      <c r="U95" s="1">
        <v>142388.87</v>
      </c>
      <c r="V95" s="1">
        <v>12191.05</v>
      </c>
      <c r="W95" s="1">
        <v>387.78</v>
      </c>
      <c r="X95" s="1">
        <v>127141.84</v>
      </c>
      <c r="Y95" s="1">
        <v>20480.61</v>
      </c>
      <c r="Z95" s="1">
        <v>81376.639999999999</v>
      </c>
      <c r="AA95" s="1"/>
      <c r="AB95" s="1">
        <v>443742.68</v>
      </c>
      <c r="AC95" s="1">
        <v>13103.11</v>
      </c>
      <c r="AD95" s="1"/>
      <c r="AE95" s="1">
        <v>19714.96</v>
      </c>
      <c r="AF95" s="1">
        <v>14300.89</v>
      </c>
      <c r="AG95" s="1"/>
      <c r="AH95" s="1">
        <v>12878616.4</v>
      </c>
      <c r="AI95" s="1">
        <v>240249.15</v>
      </c>
      <c r="AJ95" s="1">
        <v>197938.17</v>
      </c>
      <c r="AK95" s="1">
        <v>13855</v>
      </c>
      <c r="AL95" s="1">
        <v>188519</v>
      </c>
      <c r="AM95" s="1">
        <v>-13503.13</v>
      </c>
      <c r="AN95" s="1">
        <v>242723.51</v>
      </c>
      <c r="AO95" s="1">
        <v>0</v>
      </c>
      <c r="AP95" s="1">
        <v>87767.679999999993</v>
      </c>
      <c r="AQ95" s="1">
        <v>0</v>
      </c>
      <c r="AR95" s="1">
        <v>4249</v>
      </c>
      <c r="AS95" s="1">
        <v>34209.99</v>
      </c>
      <c r="AT95" s="1">
        <v>239264.66</v>
      </c>
      <c r="AU95" s="1">
        <v>107003.72</v>
      </c>
      <c r="AV95" s="1"/>
      <c r="AW95" s="1">
        <v>10040.950000000001</v>
      </c>
      <c r="AX95" s="1">
        <v>70827.62</v>
      </c>
      <c r="AY95" s="1">
        <v>547326.1</v>
      </c>
      <c r="AZ95" s="1">
        <v>4146.96</v>
      </c>
      <c r="BA95" s="1">
        <v>0</v>
      </c>
      <c r="BB95" s="1">
        <v>667391.15</v>
      </c>
      <c r="BC95" s="1">
        <v>0</v>
      </c>
      <c r="BD95" s="1"/>
      <c r="BE95" s="1">
        <v>265572.21000000002</v>
      </c>
      <c r="BF95" s="1"/>
      <c r="BG95" s="1">
        <v>625727.12</v>
      </c>
      <c r="BH95" s="1">
        <v>9172.26</v>
      </c>
      <c r="BI95" s="1">
        <v>4861.5</v>
      </c>
      <c r="BJ95" s="1">
        <v>410748.11</v>
      </c>
      <c r="BK95" s="1">
        <v>47014.67</v>
      </c>
      <c r="BL95" s="1">
        <v>73005.2</v>
      </c>
      <c r="BM95" s="1">
        <v>9845</v>
      </c>
      <c r="BN95" s="1">
        <v>740680.14</v>
      </c>
      <c r="BO95" s="1">
        <v>608133</v>
      </c>
      <c r="BP95" s="1">
        <v>0</v>
      </c>
      <c r="BQ95" s="1">
        <v>1070418</v>
      </c>
      <c r="BR95" s="1">
        <v>190092.28</v>
      </c>
      <c r="BS95" s="1">
        <v>19339.57</v>
      </c>
      <c r="BT95" s="1">
        <v>36972</v>
      </c>
      <c r="BU95" s="1">
        <v>45249</v>
      </c>
      <c r="BV95" s="1">
        <v>0</v>
      </c>
      <c r="BW95" s="1"/>
      <c r="BX95" s="1"/>
      <c r="BY95"/>
      <c r="BZ95"/>
      <c r="CA95"/>
      <c r="CB95"/>
      <c r="CC95"/>
    </row>
    <row r="96" spans="1:81" x14ac:dyDescent="0.35">
      <c r="A96" s="644">
        <v>9</v>
      </c>
      <c r="B96" t="s">
        <v>742</v>
      </c>
      <c r="C96" s="1">
        <v>914458.56</v>
      </c>
      <c r="D96" s="1">
        <v>49490.32</v>
      </c>
      <c r="E96" s="1">
        <v>44649.47</v>
      </c>
      <c r="F96" s="1">
        <v>393036.12</v>
      </c>
      <c r="G96" s="1"/>
      <c r="H96" s="1">
        <v>57211.05</v>
      </c>
      <c r="I96" s="1">
        <v>431178.16</v>
      </c>
      <c r="J96" s="1">
        <v>14144.58</v>
      </c>
      <c r="K96" s="1">
        <v>5060.7700000000004</v>
      </c>
      <c r="L96" s="1">
        <v>63380.92</v>
      </c>
      <c r="M96" s="1">
        <v>73841.440000000002</v>
      </c>
      <c r="N96" s="1">
        <v>0</v>
      </c>
      <c r="O96" s="1">
        <v>723.21</v>
      </c>
      <c r="P96" s="1">
        <v>200700.81</v>
      </c>
      <c r="Q96" s="1">
        <v>7104.01</v>
      </c>
      <c r="R96" s="1">
        <v>427510.49</v>
      </c>
      <c r="S96" s="1">
        <v>0</v>
      </c>
      <c r="T96" s="1">
        <v>45664.27</v>
      </c>
      <c r="U96" s="1">
        <v>45935.45</v>
      </c>
      <c r="V96" s="1">
        <v>25430.11</v>
      </c>
      <c r="W96" s="1">
        <v>1714.2</v>
      </c>
      <c r="X96" s="1">
        <v>405250.92</v>
      </c>
      <c r="Y96" s="1">
        <v>3173.6</v>
      </c>
      <c r="Z96" s="1">
        <v>66358.09</v>
      </c>
      <c r="AA96" s="1"/>
      <c r="AB96" s="1">
        <v>96875.07</v>
      </c>
      <c r="AC96" s="1">
        <v>51460.93</v>
      </c>
      <c r="AD96" s="1"/>
      <c r="AE96" s="1">
        <v>0</v>
      </c>
      <c r="AF96" s="1">
        <v>1032.55</v>
      </c>
      <c r="AG96" s="1"/>
      <c r="AH96" s="1">
        <v>497213.76</v>
      </c>
      <c r="AI96" s="1">
        <v>66445.960000000006</v>
      </c>
      <c r="AJ96" s="1">
        <v>17103.72</v>
      </c>
      <c r="AK96" s="1">
        <v>2513</v>
      </c>
      <c r="AL96" s="1">
        <v>83388</v>
      </c>
      <c r="AM96" s="1">
        <v>111908.97</v>
      </c>
      <c r="AN96" s="1">
        <v>24821.88</v>
      </c>
      <c r="AO96" s="1">
        <v>26034.98</v>
      </c>
      <c r="AP96" s="1">
        <v>295355.49</v>
      </c>
      <c r="AQ96" s="1">
        <v>0</v>
      </c>
      <c r="AR96" s="1">
        <v>0</v>
      </c>
      <c r="AS96" s="1">
        <v>42688.91</v>
      </c>
      <c r="AT96" s="1">
        <v>5441.89</v>
      </c>
      <c r="AU96" s="1">
        <v>78590.100000000006</v>
      </c>
      <c r="AV96" s="1"/>
      <c r="AW96" s="1">
        <v>1142.08</v>
      </c>
      <c r="AX96" s="1">
        <v>1372.86</v>
      </c>
      <c r="AY96" s="1">
        <v>65248.37</v>
      </c>
      <c r="AZ96" s="1">
        <v>8051.91</v>
      </c>
      <c r="BA96" s="1">
        <v>0</v>
      </c>
      <c r="BB96" s="1">
        <v>-270127.65000000002</v>
      </c>
      <c r="BC96" s="1">
        <v>5936.18</v>
      </c>
      <c r="BD96" s="1"/>
      <c r="BE96" s="1">
        <v>204386.06</v>
      </c>
      <c r="BF96" s="1"/>
      <c r="BG96" s="1">
        <v>230653.92</v>
      </c>
      <c r="BH96" s="1">
        <v>19899.21</v>
      </c>
      <c r="BI96" s="1">
        <v>0</v>
      </c>
      <c r="BJ96" s="1">
        <v>68162.960000000006</v>
      </c>
      <c r="BK96" s="1">
        <v>9945.0400000000009</v>
      </c>
      <c r="BL96" s="1">
        <v>461679.99</v>
      </c>
      <c r="BM96" s="1">
        <v>8155.16</v>
      </c>
      <c r="BN96" s="1">
        <v>1441347.21</v>
      </c>
      <c r="BO96" s="1">
        <v>271815</v>
      </c>
      <c r="BP96" s="1">
        <v>0</v>
      </c>
      <c r="BQ96" s="1">
        <v>297276</v>
      </c>
      <c r="BR96" s="1">
        <v>65102.58</v>
      </c>
      <c r="BS96" s="1">
        <v>23570.35</v>
      </c>
      <c r="BT96" s="1">
        <v>6007</v>
      </c>
      <c r="BU96" s="1">
        <v>0</v>
      </c>
      <c r="BV96" s="1">
        <v>31768.29</v>
      </c>
      <c r="BW96" s="1"/>
      <c r="BX96" s="1"/>
      <c r="BY96"/>
      <c r="BZ96"/>
      <c r="CA96"/>
      <c r="CB96"/>
      <c r="CC96"/>
    </row>
    <row r="97" spans="1:81" x14ac:dyDescent="0.35">
      <c r="A97" s="644">
        <v>10</v>
      </c>
      <c r="B97" t="s">
        <v>743</v>
      </c>
      <c r="C97" s="1">
        <v>158855.91</v>
      </c>
      <c r="D97" s="1">
        <v>1705.92</v>
      </c>
      <c r="E97" s="1">
        <v>0</v>
      </c>
      <c r="F97" s="1">
        <v>295</v>
      </c>
      <c r="G97" s="1"/>
      <c r="H97" s="1">
        <v>0</v>
      </c>
      <c r="I97" s="1">
        <v>9209.34</v>
      </c>
      <c r="J97" s="1">
        <v>39392.46</v>
      </c>
      <c r="K97" s="1">
        <v>440.92</v>
      </c>
      <c r="L97" s="1">
        <v>0</v>
      </c>
      <c r="M97" s="1">
        <v>12172.33</v>
      </c>
      <c r="N97" s="1">
        <v>4563.8599999999997</v>
      </c>
      <c r="O97" s="1">
        <v>2591.3000000000002</v>
      </c>
      <c r="P97" s="1">
        <v>28603.38</v>
      </c>
      <c r="Q97" s="1">
        <v>500</v>
      </c>
      <c r="R97" s="1">
        <v>62049.22</v>
      </c>
      <c r="S97" s="1">
        <v>0</v>
      </c>
      <c r="T97" s="1">
        <v>10546.09</v>
      </c>
      <c r="U97" s="1">
        <v>0</v>
      </c>
      <c r="V97" s="1">
        <v>8799.93</v>
      </c>
      <c r="W97" s="1">
        <v>0</v>
      </c>
      <c r="X97" s="1">
        <v>104177.93</v>
      </c>
      <c r="Y97" s="1">
        <v>2873.66</v>
      </c>
      <c r="Z97" s="1">
        <v>0</v>
      </c>
      <c r="AA97" s="1"/>
      <c r="AB97" s="1">
        <v>49705.52</v>
      </c>
      <c r="AC97" s="1">
        <v>7319.71</v>
      </c>
      <c r="AD97" s="1"/>
      <c r="AE97" s="1">
        <v>0</v>
      </c>
      <c r="AF97" s="1">
        <v>5432.54</v>
      </c>
      <c r="AG97" s="1"/>
      <c r="AH97" s="1">
        <v>0</v>
      </c>
      <c r="AI97" s="1">
        <v>134332.87</v>
      </c>
      <c r="AJ97" s="1">
        <v>1416.61</v>
      </c>
      <c r="AK97" s="1">
        <v>2367</v>
      </c>
      <c r="AL97" s="1">
        <v>2889</v>
      </c>
      <c r="AM97" s="1">
        <v>0</v>
      </c>
      <c r="AN97" s="1">
        <v>0</v>
      </c>
      <c r="AO97" s="1">
        <v>0</v>
      </c>
      <c r="AP97" s="1">
        <v>3577.57</v>
      </c>
      <c r="AQ97" s="1">
        <v>0</v>
      </c>
      <c r="AR97" s="1">
        <v>0</v>
      </c>
      <c r="AS97" s="1">
        <v>446.81</v>
      </c>
      <c r="AT97" s="1">
        <v>0</v>
      </c>
      <c r="AU97" s="1">
        <v>0</v>
      </c>
      <c r="AV97" s="1"/>
      <c r="AW97" s="1">
        <v>380.26</v>
      </c>
      <c r="AX97" s="1">
        <v>12450</v>
      </c>
      <c r="AY97" s="1">
        <v>24992.16</v>
      </c>
      <c r="AZ97" s="1">
        <v>998.68</v>
      </c>
      <c r="BA97" s="1">
        <v>0</v>
      </c>
      <c r="BB97" s="1">
        <v>0</v>
      </c>
      <c r="BC97" s="1">
        <v>0</v>
      </c>
      <c r="BD97" s="1"/>
      <c r="BE97" s="1">
        <v>9789.85</v>
      </c>
      <c r="BF97" s="1"/>
      <c r="BG97" s="1">
        <v>397.57</v>
      </c>
      <c r="BH97" s="1">
        <v>12558.27</v>
      </c>
      <c r="BI97" s="1">
        <v>2167.23</v>
      </c>
      <c r="BJ97" s="1">
        <v>0</v>
      </c>
      <c r="BK97" s="1">
        <v>194.27</v>
      </c>
      <c r="BL97" s="1">
        <v>240772.18</v>
      </c>
      <c r="BM97" s="1">
        <v>4367.29</v>
      </c>
      <c r="BN97" s="1">
        <v>0</v>
      </c>
      <c r="BO97" s="1">
        <v>56493</v>
      </c>
      <c r="BP97" s="1">
        <v>0</v>
      </c>
      <c r="BQ97" s="1">
        <v>1980</v>
      </c>
      <c r="BR97" s="1">
        <v>0</v>
      </c>
      <c r="BS97" s="1">
        <v>4502.7299999999996</v>
      </c>
      <c r="BT97" s="1">
        <v>0</v>
      </c>
      <c r="BU97" s="1">
        <v>10820</v>
      </c>
      <c r="BV97" s="1">
        <v>9469.2900000000009</v>
      </c>
      <c r="BW97" s="1"/>
      <c r="BX97" s="1"/>
      <c r="BY97"/>
      <c r="BZ97"/>
      <c r="CA97"/>
      <c r="CB97"/>
      <c r="CC97"/>
    </row>
    <row r="98" spans="1:81" x14ac:dyDescent="0.35">
      <c r="A98" s="644">
        <v>11</v>
      </c>
      <c r="B98" t="s">
        <v>744</v>
      </c>
      <c r="C98" s="1">
        <v>872931.9</v>
      </c>
      <c r="D98" s="1">
        <v>4251.5600000000004</v>
      </c>
      <c r="E98" s="1">
        <v>0</v>
      </c>
      <c r="F98" s="1">
        <v>392833.26</v>
      </c>
      <c r="G98" s="1"/>
      <c r="H98" s="1">
        <v>115271.53</v>
      </c>
      <c r="I98" s="1">
        <v>15382.92</v>
      </c>
      <c r="J98" s="1">
        <v>77048.63</v>
      </c>
      <c r="K98" s="1">
        <v>96.62</v>
      </c>
      <c r="L98" s="1">
        <v>0</v>
      </c>
      <c r="M98" s="1">
        <v>6461.47</v>
      </c>
      <c r="N98" s="1">
        <v>0</v>
      </c>
      <c r="O98" s="1">
        <v>206784.92</v>
      </c>
      <c r="P98" s="1">
        <v>52194.1</v>
      </c>
      <c r="Q98" s="1">
        <v>202634.34</v>
      </c>
      <c r="R98" s="1">
        <v>732496.07</v>
      </c>
      <c r="S98" s="1">
        <v>0</v>
      </c>
      <c r="T98" s="1">
        <v>29426.57</v>
      </c>
      <c r="U98" s="1">
        <v>55111.54</v>
      </c>
      <c r="V98" s="1">
        <v>7474.92</v>
      </c>
      <c r="W98" s="1">
        <v>10684.97</v>
      </c>
      <c r="X98" s="1">
        <v>19008.98</v>
      </c>
      <c r="Y98" s="1">
        <v>4181.01</v>
      </c>
      <c r="Z98" s="1">
        <v>272390.68</v>
      </c>
      <c r="AA98" s="1"/>
      <c r="AB98" s="1">
        <v>44643.24</v>
      </c>
      <c r="AC98" s="1">
        <v>6743.73</v>
      </c>
      <c r="AD98" s="1"/>
      <c r="AE98" s="1">
        <v>0</v>
      </c>
      <c r="AF98" s="1">
        <v>3570.18</v>
      </c>
      <c r="AG98" s="1"/>
      <c r="AH98" s="1">
        <v>0</v>
      </c>
      <c r="AI98" s="1">
        <v>671955.19</v>
      </c>
      <c r="AJ98" s="1">
        <v>15503.6</v>
      </c>
      <c r="AK98" s="1">
        <v>30159</v>
      </c>
      <c r="AL98" s="1">
        <v>38016</v>
      </c>
      <c r="AM98" s="1">
        <v>440129.74</v>
      </c>
      <c r="AN98" s="1">
        <v>38094.44</v>
      </c>
      <c r="AO98" s="1">
        <v>0</v>
      </c>
      <c r="AP98" s="1">
        <v>30727.61</v>
      </c>
      <c r="AQ98" s="1">
        <v>0</v>
      </c>
      <c r="AR98" s="1">
        <v>302</v>
      </c>
      <c r="AS98" s="1">
        <v>329717.34000000003</v>
      </c>
      <c r="AT98" s="1">
        <v>120416.18</v>
      </c>
      <c r="AU98" s="1">
        <v>2294.29</v>
      </c>
      <c r="AV98" s="1"/>
      <c r="AW98" s="1">
        <v>239124</v>
      </c>
      <c r="AX98" s="1">
        <v>4.13</v>
      </c>
      <c r="AY98" s="1">
        <v>78142.36</v>
      </c>
      <c r="AZ98" s="1">
        <v>1286.76</v>
      </c>
      <c r="BA98" s="1">
        <v>0</v>
      </c>
      <c r="BB98" s="1">
        <v>8820.41</v>
      </c>
      <c r="BC98" s="1">
        <v>0</v>
      </c>
      <c r="BD98" s="1"/>
      <c r="BE98" s="1">
        <v>88994.74</v>
      </c>
      <c r="BF98" s="1"/>
      <c r="BG98" s="1">
        <v>149414.94</v>
      </c>
      <c r="BH98" s="1">
        <v>236.6</v>
      </c>
      <c r="BI98" s="1">
        <v>0</v>
      </c>
      <c r="BJ98" s="1">
        <v>0</v>
      </c>
      <c r="BK98" s="1">
        <v>82886.009999999995</v>
      </c>
      <c r="BL98" s="1">
        <v>2912.74</v>
      </c>
      <c r="BM98" s="1">
        <v>2870</v>
      </c>
      <c r="BN98" s="1">
        <v>529753.29</v>
      </c>
      <c r="BO98" s="1">
        <v>605396</v>
      </c>
      <c r="BP98" s="1">
        <v>0</v>
      </c>
      <c r="BQ98" s="1">
        <v>56585</v>
      </c>
      <c r="BR98" s="1">
        <v>206863.97</v>
      </c>
      <c r="BS98" s="1">
        <v>376.57</v>
      </c>
      <c r="BT98" s="1">
        <v>0</v>
      </c>
      <c r="BU98" s="1">
        <v>188407</v>
      </c>
      <c r="BV98" s="1">
        <v>0</v>
      </c>
      <c r="BW98" s="1"/>
      <c r="BX98" s="1"/>
      <c r="BY98"/>
      <c r="BZ98"/>
      <c r="CA98"/>
      <c r="CB98"/>
      <c r="CC98"/>
    </row>
    <row r="99" spans="1:81" x14ac:dyDescent="0.35">
      <c r="A99" s="644">
        <v>12</v>
      </c>
      <c r="B99" t="s">
        <v>745</v>
      </c>
      <c r="C99" s="1">
        <v>1349252.5</v>
      </c>
      <c r="D99" s="1">
        <v>0</v>
      </c>
      <c r="E99" s="1">
        <v>0</v>
      </c>
      <c r="F99" s="1">
        <v>70912.289999999994</v>
      </c>
      <c r="G99" s="1"/>
      <c r="H99" s="1">
        <v>0</v>
      </c>
      <c r="I99" s="1">
        <v>421209.41</v>
      </c>
      <c r="J99" s="1">
        <v>104181.04</v>
      </c>
      <c r="K99" s="1">
        <v>0</v>
      </c>
      <c r="L99" s="1">
        <v>0</v>
      </c>
      <c r="M99" s="1">
        <v>755.24</v>
      </c>
      <c r="N99" s="1">
        <v>0</v>
      </c>
      <c r="O99" s="1">
        <v>0</v>
      </c>
      <c r="P99" s="1">
        <v>120512.63</v>
      </c>
      <c r="Q99" s="1">
        <v>158660.76999999999</v>
      </c>
      <c r="R99" s="1">
        <v>310288.46000000002</v>
      </c>
      <c r="S99" s="1">
        <v>0</v>
      </c>
      <c r="T99" s="1">
        <v>9695.43</v>
      </c>
      <c r="U99" s="1">
        <v>16206.53</v>
      </c>
      <c r="V99" s="1">
        <v>212.97</v>
      </c>
      <c r="W99" s="1">
        <v>1941.5</v>
      </c>
      <c r="X99" s="1">
        <v>11664.87</v>
      </c>
      <c r="Y99" s="1">
        <v>65336.43</v>
      </c>
      <c r="Z99" s="1">
        <v>9274.5</v>
      </c>
      <c r="AA99" s="1"/>
      <c r="AB99" s="1">
        <v>29461.34</v>
      </c>
      <c r="AC99" s="1">
        <v>38.97</v>
      </c>
      <c r="AD99" s="1"/>
      <c r="AE99" s="1">
        <v>0</v>
      </c>
      <c r="AF99" s="1">
        <v>0</v>
      </c>
      <c r="AG99" s="1"/>
      <c r="AH99" s="1">
        <v>0</v>
      </c>
      <c r="AI99" s="1">
        <v>2807145.26</v>
      </c>
      <c r="AJ99" s="1">
        <v>57094.96</v>
      </c>
      <c r="AK99" s="1">
        <v>7500</v>
      </c>
      <c r="AL99" s="1">
        <v>32033</v>
      </c>
      <c r="AM99" s="1">
        <v>346299.63</v>
      </c>
      <c r="AN99" s="1">
        <v>2653.63</v>
      </c>
      <c r="AO99" s="1">
        <v>0</v>
      </c>
      <c r="AP99" s="1">
        <v>56161.4</v>
      </c>
      <c r="AQ99" s="1">
        <v>0</v>
      </c>
      <c r="AR99" s="1">
        <v>374445</v>
      </c>
      <c r="AS99" s="1">
        <v>48084.83</v>
      </c>
      <c r="AT99" s="1">
        <v>386096.12</v>
      </c>
      <c r="AU99" s="1">
        <v>9911.6200000000008</v>
      </c>
      <c r="AV99" s="1"/>
      <c r="AW99" s="1">
        <v>33357.01</v>
      </c>
      <c r="AX99" s="1">
        <v>0</v>
      </c>
      <c r="AY99" s="1">
        <v>14040.7</v>
      </c>
      <c r="AZ99" s="1">
        <v>1376.07</v>
      </c>
      <c r="BA99" s="1">
        <v>0</v>
      </c>
      <c r="BB99" s="1">
        <v>1101.3</v>
      </c>
      <c r="BC99" s="1">
        <v>0</v>
      </c>
      <c r="BD99" s="1"/>
      <c r="BE99" s="1">
        <v>31081.5</v>
      </c>
      <c r="BF99" s="1"/>
      <c r="BG99" s="1">
        <v>21744.639999999999</v>
      </c>
      <c r="BH99" s="1">
        <v>49</v>
      </c>
      <c r="BI99" s="1">
        <v>0</v>
      </c>
      <c r="BJ99" s="1">
        <v>0</v>
      </c>
      <c r="BK99" s="1">
        <v>29099.98</v>
      </c>
      <c r="BL99" s="1">
        <v>2818.92</v>
      </c>
      <c r="BM99" s="1">
        <v>4810.2</v>
      </c>
      <c r="BN99" s="1">
        <v>2470332.0699999998</v>
      </c>
      <c r="BO99" s="1">
        <v>604387</v>
      </c>
      <c r="BP99" s="1">
        <v>0</v>
      </c>
      <c r="BQ99" s="1">
        <v>21362</v>
      </c>
      <c r="BR99" s="1">
        <v>406.71</v>
      </c>
      <c r="BS99" s="1">
        <v>5292.79</v>
      </c>
      <c r="BT99" s="1">
        <v>0</v>
      </c>
      <c r="BU99" s="1">
        <v>0</v>
      </c>
      <c r="BV99" s="1">
        <v>797602.65</v>
      </c>
      <c r="BW99" s="1"/>
      <c r="BX99" s="1"/>
      <c r="BY99"/>
      <c r="BZ99"/>
      <c r="CA99"/>
      <c r="CB99"/>
      <c r="CC99"/>
    </row>
    <row r="100" spans="1:81" x14ac:dyDescent="0.35">
      <c r="A100" s="644">
        <v>13</v>
      </c>
      <c r="B100" t="s">
        <v>746</v>
      </c>
      <c r="C100" s="1">
        <v>230916.72</v>
      </c>
      <c r="D100" s="1">
        <v>0</v>
      </c>
      <c r="E100" s="1">
        <v>0</v>
      </c>
      <c r="F100" s="1">
        <v>20.47</v>
      </c>
      <c r="G100" s="1"/>
      <c r="H100" s="1">
        <v>0</v>
      </c>
      <c r="I100" s="1">
        <v>9622.44</v>
      </c>
      <c r="J100" s="1">
        <v>1398.76</v>
      </c>
      <c r="K100" s="1">
        <v>525.77</v>
      </c>
      <c r="L100" s="1">
        <v>0</v>
      </c>
      <c r="M100" s="1">
        <v>1008.16</v>
      </c>
      <c r="N100" s="1">
        <v>0</v>
      </c>
      <c r="O100" s="1">
        <v>10981.54</v>
      </c>
      <c r="P100" s="1">
        <v>60501.38</v>
      </c>
      <c r="Q100" s="1">
        <v>3199.06</v>
      </c>
      <c r="R100" s="1">
        <v>242432.47</v>
      </c>
      <c r="S100" s="1">
        <v>0</v>
      </c>
      <c r="T100" s="1">
        <v>2187.69</v>
      </c>
      <c r="U100" s="1">
        <v>27812.3</v>
      </c>
      <c r="V100" s="1">
        <v>9603.32</v>
      </c>
      <c r="W100" s="1">
        <v>0</v>
      </c>
      <c r="X100" s="1">
        <v>76126.45</v>
      </c>
      <c r="Y100" s="1">
        <v>909.36</v>
      </c>
      <c r="Z100" s="1">
        <v>0</v>
      </c>
      <c r="AA100" s="1"/>
      <c r="AB100" s="1">
        <v>0</v>
      </c>
      <c r="AC100" s="1">
        <v>7017.2</v>
      </c>
      <c r="AD100" s="1"/>
      <c r="AE100" s="1">
        <v>0</v>
      </c>
      <c r="AF100" s="1">
        <v>1127.56</v>
      </c>
      <c r="AG100" s="1"/>
      <c r="AH100" s="1">
        <v>0</v>
      </c>
      <c r="AI100" s="1">
        <v>112173.47</v>
      </c>
      <c r="AJ100" s="1">
        <v>0</v>
      </c>
      <c r="AK100" s="1">
        <v>3526</v>
      </c>
      <c r="AL100" s="1">
        <v>2510</v>
      </c>
      <c r="AM100" s="1">
        <v>0</v>
      </c>
      <c r="AN100" s="1">
        <v>0</v>
      </c>
      <c r="AO100" s="1">
        <v>0</v>
      </c>
      <c r="AP100" s="1">
        <v>316079.52</v>
      </c>
      <c r="AQ100" s="1">
        <v>0</v>
      </c>
      <c r="AR100" s="1">
        <v>3277</v>
      </c>
      <c r="AS100" s="1">
        <v>478.61</v>
      </c>
      <c r="AT100" s="1">
        <v>0</v>
      </c>
      <c r="AU100" s="1">
        <v>0</v>
      </c>
      <c r="AV100" s="1"/>
      <c r="AW100" s="1">
        <v>0</v>
      </c>
      <c r="AX100" s="1">
        <v>1282.68</v>
      </c>
      <c r="AY100" s="1">
        <v>132563.15</v>
      </c>
      <c r="AZ100" s="1">
        <v>553.27</v>
      </c>
      <c r="BA100" s="1">
        <v>0</v>
      </c>
      <c r="BB100" s="1">
        <v>0</v>
      </c>
      <c r="BC100" s="1">
        <v>0</v>
      </c>
      <c r="BD100" s="1"/>
      <c r="BE100" s="1">
        <v>5776.66</v>
      </c>
      <c r="BF100" s="1"/>
      <c r="BG100" s="1">
        <v>11598.74</v>
      </c>
      <c r="BH100" s="1">
        <v>0</v>
      </c>
      <c r="BI100" s="1">
        <v>0</v>
      </c>
      <c r="BJ100" s="1">
        <v>0</v>
      </c>
      <c r="BK100" s="1">
        <v>3854.87</v>
      </c>
      <c r="BL100" s="1">
        <v>128748.65</v>
      </c>
      <c r="BM100" s="1">
        <v>9885.11</v>
      </c>
      <c r="BN100" s="1">
        <v>1027.17</v>
      </c>
      <c r="BO100" s="1">
        <v>173020</v>
      </c>
      <c r="BP100" s="1">
        <v>0</v>
      </c>
      <c r="BQ100" s="1">
        <v>1084</v>
      </c>
      <c r="BR100" s="1">
        <v>618.30999999999995</v>
      </c>
      <c r="BS100" s="1">
        <v>1990.09</v>
      </c>
      <c r="BT100" s="1">
        <v>0</v>
      </c>
      <c r="BU100" s="1">
        <v>0</v>
      </c>
      <c r="BV100" s="1">
        <v>12881.33</v>
      </c>
      <c r="BW100" s="1"/>
      <c r="BX100" s="1"/>
      <c r="BY100"/>
      <c r="BZ100"/>
      <c r="CA100"/>
      <c r="CB100"/>
      <c r="CC100"/>
    </row>
    <row r="101" spans="1:81" x14ac:dyDescent="0.35">
      <c r="A101" s="644">
        <v>14</v>
      </c>
      <c r="B101" t="s">
        <v>747</v>
      </c>
      <c r="C101" s="1">
        <v>7322884.21</v>
      </c>
      <c r="D101" s="1">
        <v>345813.97</v>
      </c>
      <c r="E101" s="1">
        <v>16788.38</v>
      </c>
      <c r="F101" s="1">
        <v>470216.39</v>
      </c>
      <c r="G101" s="1"/>
      <c r="H101" s="1">
        <v>279306.90000000002</v>
      </c>
      <c r="I101" s="1">
        <v>167000.57999999999</v>
      </c>
      <c r="J101" s="1">
        <v>348418.38</v>
      </c>
      <c r="K101" s="1">
        <v>81009.119999999995</v>
      </c>
      <c r="L101" s="1">
        <v>7009.77</v>
      </c>
      <c r="M101" s="1">
        <v>3400.36</v>
      </c>
      <c r="N101" s="1">
        <v>1555</v>
      </c>
      <c r="O101" s="1">
        <v>16060</v>
      </c>
      <c r="P101" s="1">
        <v>946841.09</v>
      </c>
      <c r="Q101" s="1">
        <v>62214.27</v>
      </c>
      <c r="R101" s="1">
        <v>651910.63</v>
      </c>
      <c r="S101" s="1">
        <v>0</v>
      </c>
      <c r="T101" s="1">
        <v>2160.25</v>
      </c>
      <c r="U101" s="1">
        <v>241167.04</v>
      </c>
      <c r="V101" s="1">
        <v>343672.27</v>
      </c>
      <c r="W101" s="1">
        <v>16103.19</v>
      </c>
      <c r="X101" s="1">
        <v>789018.2</v>
      </c>
      <c r="Y101" s="1">
        <v>193222.9</v>
      </c>
      <c r="Z101" s="1">
        <v>252912.12</v>
      </c>
      <c r="AA101" s="1"/>
      <c r="AB101" s="1">
        <v>123536.25</v>
      </c>
      <c r="AC101" s="1">
        <v>3849.28</v>
      </c>
      <c r="AD101" s="1"/>
      <c r="AE101" s="1">
        <v>0</v>
      </c>
      <c r="AF101" s="1">
        <v>10601.59</v>
      </c>
      <c r="AG101" s="1"/>
      <c r="AH101" s="1">
        <v>12654814.16</v>
      </c>
      <c r="AI101" s="1">
        <v>572913.30000000005</v>
      </c>
      <c r="AJ101" s="1">
        <v>255621.38</v>
      </c>
      <c r="AK101" s="1">
        <v>0</v>
      </c>
      <c r="AL101" s="1">
        <v>339886</v>
      </c>
      <c r="AM101" s="1">
        <v>739497.94</v>
      </c>
      <c r="AN101" s="1">
        <v>0</v>
      </c>
      <c r="AO101" s="1">
        <v>94941.55</v>
      </c>
      <c r="AP101" s="1">
        <v>1001977.55</v>
      </c>
      <c r="AQ101" s="1">
        <v>105196.08</v>
      </c>
      <c r="AR101" s="1">
        <v>334074</v>
      </c>
      <c r="AS101" s="1">
        <v>133678.98000000001</v>
      </c>
      <c r="AT101" s="1">
        <v>441267.79</v>
      </c>
      <c r="AU101" s="1">
        <v>25495.21</v>
      </c>
      <c r="AV101" s="1"/>
      <c r="AW101" s="1">
        <v>299280.65999999997</v>
      </c>
      <c r="AX101" s="1">
        <v>22491.9</v>
      </c>
      <c r="AY101" s="1">
        <v>583524.35</v>
      </c>
      <c r="AZ101" s="1">
        <v>66979.429999999993</v>
      </c>
      <c r="BA101" s="1">
        <v>0</v>
      </c>
      <c r="BB101" s="1">
        <v>308908.26</v>
      </c>
      <c r="BC101" s="1">
        <v>110725.75</v>
      </c>
      <c r="BD101" s="1"/>
      <c r="BE101" s="1">
        <v>97065.62</v>
      </c>
      <c r="BF101" s="1"/>
      <c r="BG101" s="1">
        <v>340181.32</v>
      </c>
      <c r="BH101" s="1">
        <v>12186.17</v>
      </c>
      <c r="BI101" s="1">
        <v>3329.39</v>
      </c>
      <c r="BJ101" s="1">
        <v>2139.29</v>
      </c>
      <c r="BK101" s="1">
        <v>1382.12</v>
      </c>
      <c r="BL101" s="1">
        <v>136232.38</v>
      </c>
      <c r="BM101" s="1">
        <v>78123.460000000006</v>
      </c>
      <c r="BN101" s="1">
        <v>617716.30000000005</v>
      </c>
      <c r="BO101" s="1">
        <v>283789</v>
      </c>
      <c r="BP101" s="1">
        <v>0</v>
      </c>
      <c r="BQ101" s="1">
        <v>327397</v>
      </c>
      <c r="BR101" s="1">
        <v>284306.51</v>
      </c>
      <c r="BS101" s="1">
        <v>74081.350000000006</v>
      </c>
      <c r="BT101" s="1">
        <v>18969</v>
      </c>
      <c r="BU101" s="1">
        <v>107078</v>
      </c>
      <c r="BV101" s="1">
        <v>511935.99</v>
      </c>
      <c r="BW101" s="1"/>
      <c r="BX101" s="1"/>
      <c r="BY101"/>
      <c r="BZ101"/>
      <c r="CA101"/>
      <c r="CB101"/>
      <c r="CC101"/>
    </row>
    <row r="102" spans="1:81" x14ac:dyDescent="0.35">
      <c r="A102" s="644">
        <v>15</v>
      </c>
      <c r="B102" t="s">
        <v>748</v>
      </c>
      <c r="C102" s="1">
        <v>4123170.69</v>
      </c>
      <c r="D102" s="1">
        <v>105597.96</v>
      </c>
      <c r="E102" s="1">
        <v>0</v>
      </c>
      <c r="F102" s="1">
        <v>322263</v>
      </c>
      <c r="G102" s="1"/>
      <c r="H102" s="1">
        <v>0</v>
      </c>
      <c r="I102" s="1">
        <v>268541.67</v>
      </c>
      <c r="J102" s="1">
        <v>1173.8900000000001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  <c r="P102" s="1">
        <v>1987.06</v>
      </c>
      <c r="Q102" s="1">
        <v>2289.33</v>
      </c>
      <c r="R102" s="1">
        <v>13868.53</v>
      </c>
      <c r="S102" s="1">
        <v>0</v>
      </c>
      <c r="T102" s="1">
        <v>26419.759999999998</v>
      </c>
      <c r="U102" s="1">
        <v>368541.35</v>
      </c>
      <c r="V102" s="1">
        <v>179092.48000000001</v>
      </c>
      <c r="W102" s="1">
        <v>53641.64</v>
      </c>
      <c r="X102" s="1">
        <v>548478.77</v>
      </c>
      <c r="Y102" s="1">
        <v>38100.31</v>
      </c>
      <c r="Z102" s="1">
        <v>0</v>
      </c>
      <c r="AA102" s="1"/>
      <c r="AB102" s="1">
        <v>0</v>
      </c>
      <c r="AC102" s="1">
        <v>25613.91</v>
      </c>
      <c r="AD102" s="1"/>
      <c r="AE102" s="1">
        <v>0</v>
      </c>
      <c r="AF102" s="1">
        <v>0</v>
      </c>
      <c r="AG102" s="1"/>
      <c r="AH102" s="1">
        <v>22150281.760000002</v>
      </c>
      <c r="AI102" s="1">
        <v>262578.75</v>
      </c>
      <c r="AJ102" s="1">
        <v>46197.64</v>
      </c>
      <c r="AK102" s="1">
        <v>6048</v>
      </c>
      <c r="AL102" s="1">
        <v>185927</v>
      </c>
      <c r="AM102" s="1">
        <v>5979.06</v>
      </c>
      <c r="AN102" s="1">
        <v>66327.350000000006</v>
      </c>
      <c r="AO102" s="1">
        <v>0</v>
      </c>
      <c r="AP102" s="1">
        <v>0</v>
      </c>
      <c r="AQ102" s="1">
        <v>35798.660000000003</v>
      </c>
      <c r="AR102" s="1">
        <v>318796</v>
      </c>
      <c r="AS102" s="1">
        <v>91516.1</v>
      </c>
      <c r="AT102" s="1">
        <v>100855.26</v>
      </c>
      <c r="AU102" s="1">
        <v>32998.39</v>
      </c>
      <c r="AV102" s="1"/>
      <c r="AW102" s="1">
        <v>0</v>
      </c>
      <c r="AX102" s="1">
        <v>151422.81</v>
      </c>
      <c r="AY102" s="1">
        <v>1045245.95</v>
      </c>
      <c r="AZ102" s="1">
        <v>10784.98</v>
      </c>
      <c r="BA102" s="1">
        <v>0</v>
      </c>
      <c r="BB102" s="1">
        <v>0</v>
      </c>
      <c r="BC102" s="1">
        <v>89329.72</v>
      </c>
      <c r="BD102" s="1"/>
      <c r="BE102" s="1">
        <v>0</v>
      </c>
      <c r="BF102" s="1"/>
      <c r="BG102" s="1">
        <v>161792.65</v>
      </c>
      <c r="BH102" s="1">
        <v>23729.85</v>
      </c>
      <c r="BI102" s="1">
        <v>30095.87</v>
      </c>
      <c r="BJ102" s="1">
        <v>0</v>
      </c>
      <c r="BK102" s="1">
        <v>6661.22</v>
      </c>
      <c r="BL102" s="1">
        <v>4498.29</v>
      </c>
      <c r="BM102" s="1">
        <v>4914</v>
      </c>
      <c r="BN102" s="1">
        <v>1345681.86</v>
      </c>
      <c r="BO102" s="1">
        <v>98200</v>
      </c>
      <c r="BP102" s="1">
        <v>62352.77</v>
      </c>
      <c r="BQ102" s="1">
        <v>0</v>
      </c>
      <c r="BR102" s="1">
        <v>0</v>
      </c>
      <c r="BS102" s="1">
        <v>52690.59</v>
      </c>
      <c r="BT102" s="1">
        <v>0</v>
      </c>
      <c r="BU102" s="1">
        <v>0</v>
      </c>
      <c r="BV102" s="1">
        <v>0</v>
      </c>
      <c r="BW102" s="1"/>
      <c r="BX102" s="1"/>
      <c r="BY102"/>
      <c r="BZ102"/>
      <c r="CA102"/>
      <c r="CB102"/>
      <c r="CC102"/>
    </row>
    <row r="103" spans="1:81" x14ac:dyDescent="0.35">
      <c r="A103" s="644">
        <v>16</v>
      </c>
      <c r="B103" t="s">
        <v>749</v>
      </c>
      <c r="C103" s="1">
        <v>2490102.21</v>
      </c>
      <c r="D103" s="1">
        <v>17458.400000000001</v>
      </c>
      <c r="E103" s="1">
        <v>0</v>
      </c>
      <c r="F103" s="1">
        <v>0</v>
      </c>
      <c r="G103" s="1"/>
      <c r="H103" s="1">
        <v>0</v>
      </c>
      <c r="I103" s="1">
        <v>82943.63</v>
      </c>
      <c r="J103" s="1">
        <v>12923</v>
      </c>
      <c r="K103" s="1">
        <v>0</v>
      </c>
      <c r="L103" s="1">
        <v>0</v>
      </c>
      <c r="M103" s="1">
        <v>0</v>
      </c>
      <c r="N103" s="1">
        <v>19444.62</v>
      </c>
      <c r="O103" s="1">
        <v>0</v>
      </c>
      <c r="P103" s="1">
        <v>790.7</v>
      </c>
      <c r="Q103" s="1">
        <v>2266.8200000000002</v>
      </c>
      <c r="R103" s="1">
        <v>4247.68</v>
      </c>
      <c r="S103" s="1">
        <v>0</v>
      </c>
      <c r="T103" s="1">
        <v>1589.49</v>
      </c>
      <c r="U103" s="1">
        <v>3415</v>
      </c>
      <c r="V103" s="1">
        <v>7572.33</v>
      </c>
      <c r="W103" s="1">
        <v>5924.93</v>
      </c>
      <c r="X103" s="1">
        <v>0</v>
      </c>
      <c r="Y103" s="1">
        <v>10807.2</v>
      </c>
      <c r="Z103" s="1">
        <v>0</v>
      </c>
      <c r="AA103" s="1"/>
      <c r="AB103" s="1">
        <v>0</v>
      </c>
      <c r="AC103" s="1">
        <v>168.6</v>
      </c>
      <c r="AD103" s="1"/>
      <c r="AE103" s="1">
        <v>0</v>
      </c>
      <c r="AF103" s="1">
        <v>0</v>
      </c>
      <c r="AG103" s="1"/>
      <c r="AH103" s="1">
        <v>3401610.94</v>
      </c>
      <c r="AI103" s="1">
        <v>16034.21</v>
      </c>
      <c r="AJ103" s="1">
        <v>71707.33</v>
      </c>
      <c r="AK103" s="1">
        <v>5351</v>
      </c>
      <c r="AL103" s="1">
        <v>15801</v>
      </c>
      <c r="AM103" s="1">
        <v>9700.1299999999992</v>
      </c>
      <c r="AN103" s="1">
        <v>0</v>
      </c>
      <c r="AO103" s="1">
        <v>0</v>
      </c>
      <c r="AP103" s="1">
        <v>0</v>
      </c>
      <c r="AQ103" s="1">
        <v>354.92</v>
      </c>
      <c r="AR103" s="1">
        <v>-16602</v>
      </c>
      <c r="AS103" s="1">
        <v>10620.53</v>
      </c>
      <c r="AT103" s="1">
        <v>0</v>
      </c>
      <c r="AU103" s="1">
        <v>100373.28</v>
      </c>
      <c r="AV103" s="1"/>
      <c r="AW103" s="1">
        <v>0</v>
      </c>
      <c r="AX103" s="1">
        <v>65746.91</v>
      </c>
      <c r="AY103" s="1">
        <v>162796.10999999999</v>
      </c>
      <c r="AZ103" s="1">
        <v>107863.2</v>
      </c>
      <c r="BA103" s="1">
        <v>0</v>
      </c>
      <c r="BB103" s="1">
        <v>0</v>
      </c>
      <c r="BC103" s="1">
        <v>0</v>
      </c>
      <c r="BD103" s="1"/>
      <c r="BE103" s="1">
        <v>0</v>
      </c>
      <c r="BF103" s="1"/>
      <c r="BG103" s="1">
        <v>46642.76</v>
      </c>
      <c r="BH103" s="1">
        <v>5105.84</v>
      </c>
      <c r="BI103" s="1">
        <v>0</v>
      </c>
      <c r="BJ103" s="1">
        <v>0</v>
      </c>
      <c r="BK103" s="1">
        <v>687.66</v>
      </c>
      <c r="BL103" s="1">
        <v>15128.85</v>
      </c>
      <c r="BM103" s="1">
        <v>35971.07</v>
      </c>
      <c r="BN103" s="1">
        <v>797487.04</v>
      </c>
      <c r="BO103" s="1">
        <v>2876</v>
      </c>
      <c r="BP103" s="1">
        <v>299.16000000000003</v>
      </c>
      <c r="BQ103" s="1">
        <v>0</v>
      </c>
      <c r="BR103" s="1">
        <v>0</v>
      </c>
      <c r="BS103" s="1">
        <v>14782.03</v>
      </c>
      <c r="BT103" s="1">
        <v>0</v>
      </c>
      <c r="BU103" s="1">
        <v>0</v>
      </c>
      <c r="BV103" s="1">
        <v>362286.76</v>
      </c>
      <c r="BW103" s="1"/>
      <c r="BX103" s="1"/>
      <c r="BY103"/>
      <c r="BZ103"/>
      <c r="CA103"/>
      <c r="CB103"/>
      <c r="CC103"/>
    </row>
    <row r="104" spans="1:81" x14ac:dyDescent="0.35">
      <c r="A104" s="644">
        <v>17</v>
      </c>
      <c r="B104" t="s">
        <v>750</v>
      </c>
      <c r="C104" s="1">
        <v>9708107.3499999996</v>
      </c>
      <c r="D104" s="1">
        <v>303967.52</v>
      </c>
      <c r="E104" s="1">
        <v>8274.34</v>
      </c>
      <c r="F104" s="1">
        <v>452517.56</v>
      </c>
      <c r="G104" s="1"/>
      <c r="H104" s="1">
        <v>162030.32</v>
      </c>
      <c r="I104" s="1">
        <v>0</v>
      </c>
      <c r="J104" s="1">
        <v>384643.62</v>
      </c>
      <c r="K104" s="1">
        <v>77625.17</v>
      </c>
      <c r="L104" s="1">
        <v>0</v>
      </c>
      <c r="M104" s="1">
        <v>234374.1</v>
      </c>
      <c r="N104" s="1">
        <v>7472.9</v>
      </c>
      <c r="O104" s="1">
        <v>0</v>
      </c>
      <c r="P104" s="1">
        <v>0</v>
      </c>
      <c r="Q104" s="1">
        <v>0</v>
      </c>
      <c r="R104" s="1">
        <v>57902.86</v>
      </c>
      <c r="S104" s="1">
        <v>161242.73000000001</v>
      </c>
      <c r="T104" s="1">
        <v>10079.84</v>
      </c>
      <c r="U104" s="1">
        <v>61592.95</v>
      </c>
      <c r="V104" s="1">
        <v>6646.19</v>
      </c>
      <c r="W104" s="1">
        <v>142871.59</v>
      </c>
      <c r="X104" s="1">
        <v>897740.87</v>
      </c>
      <c r="Y104" s="1">
        <v>57141.99</v>
      </c>
      <c r="Z104" s="1">
        <v>1684589.33</v>
      </c>
      <c r="AA104" s="1"/>
      <c r="AB104" s="1">
        <v>0</v>
      </c>
      <c r="AC104" s="1">
        <v>51681.62</v>
      </c>
      <c r="AD104" s="1"/>
      <c r="AE104" s="1">
        <v>0</v>
      </c>
      <c r="AF104" s="1">
        <v>0</v>
      </c>
      <c r="AG104" s="1"/>
      <c r="AH104" s="1">
        <v>14078239.52</v>
      </c>
      <c r="AI104" s="1">
        <v>8792984.5600000005</v>
      </c>
      <c r="AJ104" s="1">
        <v>517966.1</v>
      </c>
      <c r="AK104" s="1">
        <v>38591</v>
      </c>
      <c r="AL104" s="1">
        <v>58248</v>
      </c>
      <c r="AM104" s="1">
        <v>0</v>
      </c>
      <c r="AN104" s="1">
        <v>11122.94</v>
      </c>
      <c r="AO104" s="1">
        <v>141487.65</v>
      </c>
      <c r="AP104" s="1">
        <v>3051784.61</v>
      </c>
      <c r="AQ104" s="1">
        <v>208356.68</v>
      </c>
      <c r="AR104" s="1">
        <v>975817</v>
      </c>
      <c r="AS104" s="1">
        <v>431089.68</v>
      </c>
      <c r="AT104" s="1">
        <v>2086266.99</v>
      </c>
      <c r="AU104" s="1">
        <v>145614.44</v>
      </c>
      <c r="AV104" s="1"/>
      <c r="AW104" s="1">
        <v>-130561.45</v>
      </c>
      <c r="AX104" s="1">
        <v>232421.94</v>
      </c>
      <c r="AY104" s="1">
        <v>328391.84999999998</v>
      </c>
      <c r="AZ104" s="1">
        <v>203955.21</v>
      </c>
      <c r="BA104" s="1">
        <v>0</v>
      </c>
      <c r="BB104" s="1">
        <v>265310.40999999997</v>
      </c>
      <c r="BC104" s="1">
        <v>81354.83</v>
      </c>
      <c r="BD104" s="1"/>
      <c r="BE104" s="1">
        <v>145597.74</v>
      </c>
      <c r="BF104" s="1"/>
      <c r="BG104" s="1">
        <v>424568.29</v>
      </c>
      <c r="BH104" s="1">
        <v>95811.21</v>
      </c>
      <c r="BI104" s="1">
        <v>124520.02</v>
      </c>
      <c r="BJ104" s="1">
        <v>38652.559999999998</v>
      </c>
      <c r="BK104" s="1">
        <v>283553.15999999997</v>
      </c>
      <c r="BL104" s="1">
        <v>0</v>
      </c>
      <c r="BM104" s="1">
        <v>336825.23</v>
      </c>
      <c r="BN104" s="1">
        <v>6414401.3499999996</v>
      </c>
      <c r="BO104" s="1">
        <v>492410</v>
      </c>
      <c r="BP104" s="1">
        <v>0</v>
      </c>
      <c r="BQ104" s="1">
        <v>1868057</v>
      </c>
      <c r="BR104" s="1">
        <v>96678.399999999994</v>
      </c>
      <c r="BS104" s="1">
        <v>69898.149999999994</v>
      </c>
      <c r="BT104" s="1">
        <v>6419</v>
      </c>
      <c r="BU104" s="1">
        <v>0</v>
      </c>
      <c r="BV104" s="1">
        <v>961634.33</v>
      </c>
      <c r="BW104" s="1"/>
      <c r="BX104" s="1"/>
      <c r="BY104"/>
      <c r="BZ104"/>
      <c r="CA104"/>
      <c r="CB104"/>
      <c r="CC104"/>
    </row>
    <row r="105" spans="1:81" x14ac:dyDescent="0.35">
      <c r="A105" s="644">
        <v>18</v>
      </c>
      <c r="B105" t="s">
        <v>751</v>
      </c>
      <c r="C105" s="1">
        <v>0</v>
      </c>
      <c r="D105" s="1">
        <v>5675</v>
      </c>
      <c r="E105" s="1">
        <v>0</v>
      </c>
      <c r="F105" s="1">
        <v>0</v>
      </c>
      <c r="G105" s="1"/>
      <c r="H105" s="1">
        <v>0</v>
      </c>
      <c r="I105" s="1">
        <v>0</v>
      </c>
      <c r="J105" s="1">
        <v>0</v>
      </c>
      <c r="K105" s="1">
        <v>0</v>
      </c>
      <c r="L105" s="1">
        <v>0</v>
      </c>
      <c r="M105" s="1">
        <v>0</v>
      </c>
      <c r="N105" s="1">
        <v>0</v>
      </c>
      <c r="O105" s="1">
        <v>0</v>
      </c>
      <c r="P105" s="1">
        <v>0</v>
      </c>
      <c r="Q105" s="1">
        <v>0</v>
      </c>
      <c r="R105" s="1">
        <v>0</v>
      </c>
      <c r="S105" s="1">
        <v>0</v>
      </c>
      <c r="T105" s="1">
        <v>0</v>
      </c>
      <c r="U105" s="1">
        <v>0</v>
      </c>
      <c r="V105" s="1">
        <v>0</v>
      </c>
      <c r="W105" s="1">
        <v>0</v>
      </c>
      <c r="X105" s="1">
        <v>0</v>
      </c>
      <c r="Y105" s="1">
        <v>0</v>
      </c>
      <c r="Z105" s="1">
        <v>0</v>
      </c>
      <c r="AA105" s="1"/>
      <c r="AB105" s="1">
        <v>0</v>
      </c>
      <c r="AC105" s="1">
        <v>0</v>
      </c>
      <c r="AD105" s="1"/>
      <c r="AE105" s="1">
        <v>0</v>
      </c>
      <c r="AF105" s="1">
        <v>0</v>
      </c>
      <c r="AG105" s="1"/>
      <c r="AH105" s="1">
        <v>0</v>
      </c>
      <c r="AI105" s="1">
        <v>0</v>
      </c>
      <c r="AJ105" s="1">
        <v>0</v>
      </c>
      <c r="AK105" s="1">
        <v>0</v>
      </c>
      <c r="AL105" s="1">
        <v>0</v>
      </c>
      <c r="AM105" s="1">
        <v>13895.41</v>
      </c>
      <c r="AN105" s="1">
        <v>0</v>
      </c>
      <c r="AO105" s="1">
        <v>0</v>
      </c>
      <c r="AP105" s="1">
        <v>0</v>
      </c>
      <c r="AQ105" s="1">
        <v>0</v>
      </c>
      <c r="AR105" s="1">
        <v>0</v>
      </c>
      <c r="AS105" s="1">
        <v>0</v>
      </c>
      <c r="AT105" s="1">
        <v>0</v>
      </c>
      <c r="AU105" s="1">
        <v>0</v>
      </c>
      <c r="AV105" s="1"/>
      <c r="AW105" s="1">
        <v>0</v>
      </c>
      <c r="AX105" s="1">
        <v>0</v>
      </c>
      <c r="AY105" s="1">
        <v>0</v>
      </c>
      <c r="AZ105" s="1">
        <v>0</v>
      </c>
      <c r="BA105" s="1">
        <v>0</v>
      </c>
      <c r="BB105" s="1">
        <v>0</v>
      </c>
      <c r="BC105" s="1">
        <v>0</v>
      </c>
      <c r="BD105" s="1"/>
      <c r="BE105" s="1">
        <v>0</v>
      </c>
      <c r="BF105" s="1"/>
      <c r="BG105" s="1">
        <v>53.1</v>
      </c>
      <c r="BH105" s="1">
        <v>0</v>
      </c>
      <c r="BI105" s="1">
        <v>28764</v>
      </c>
      <c r="BJ105" s="1">
        <v>0</v>
      </c>
      <c r="BK105" s="1">
        <v>952.99</v>
      </c>
      <c r="BL105" s="1">
        <v>0</v>
      </c>
      <c r="BM105" s="1">
        <v>0</v>
      </c>
      <c r="BN105" s="1">
        <v>0</v>
      </c>
      <c r="BO105" s="1">
        <v>0</v>
      </c>
      <c r="BP105" s="1">
        <v>0</v>
      </c>
      <c r="BQ105" s="1">
        <v>0</v>
      </c>
      <c r="BR105" s="1">
        <v>0</v>
      </c>
      <c r="BS105" s="1">
        <v>0</v>
      </c>
      <c r="BT105" s="1">
        <v>0</v>
      </c>
      <c r="BU105" s="1">
        <v>0</v>
      </c>
      <c r="BV105" s="1">
        <v>0</v>
      </c>
      <c r="BW105" s="1"/>
      <c r="BX105" s="1"/>
      <c r="BY105"/>
      <c r="BZ105"/>
      <c r="CA105"/>
      <c r="CB105"/>
      <c r="CC105"/>
    </row>
    <row r="106" spans="1:81" x14ac:dyDescent="0.35">
      <c r="A106" s="644">
        <v>19</v>
      </c>
      <c r="B106" t="s">
        <v>752</v>
      </c>
      <c r="C106" s="1">
        <v>118578.17</v>
      </c>
      <c r="D106" s="1">
        <v>51043.41</v>
      </c>
      <c r="E106" s="1">
        <v>0</v>
      </c>
      <c r="F106" s="1">
        <v>14407.11</v>
      </c>
      <c r="G106" s="1"/>
      <c r="H106" s="1">
        <v>0</v>
      </c>
      <c r="I106" s="1">
        <v>0</v>
      </c>
      <c r="J106" s="1">
        <v>35742.44</v>
      </c>
      <c r="K106" s="1">
        <v>5420.73</v>
      </c>
      <c r="L106" s="1">
        <v>2480.9699999999998</v>
      </c>
      <c r="M106" s="1">
        <v>0</v>
      </c>
      <c r="N106" s="1">
        <v>0</v>
      </c>
      <c r="O106" s="1">
        <v>9113.1</v>
      </c>
      <c r="P106" s="1">
        <v>51572.53</v>
      </c>
      <c r="Q106" s="1">
        <v>0</v>
      </c>
      <c r="R106" s="1">
        <v>0</v>
      </c>
      <c r="S106" s="1">
        <v>0</v>
      </c>
      <c r="T106" s="1">
        <v>14556</v>
      </c>
      <c r="U106" s="1">
        <v>0</v>
      </c>
      <c r="V106" s="1">
        <v>14261.64</v>
      </c>
      <c r="W106" s="1">
        <v>0</v>
      </c>
      <c r="X106" s="1">
        <v>87726.9</v>
      </c>
      <c r="Y106" s="1">
        <v>30269.279999999999</v>
      </c>
      <c r="Z106" s="1">
        <v>8983.2000000000007</v>
      </c>
      <c r="AA106" s="1"/>
      <c r="AB106" s="1">
        <v>0</v>
      </c>
      <c r="AC106" s="1">
        <v>9314.8799999999992</v>
      </c>
      <c r="AD106" s="1"/>
      <c r="AE106" s="1">
        <v>4492.2299999999996</v>
      </c>
      <c r="AF106" s="1">
        <v>1467.54</v>
      </c>
      <c r="AG106" s="1"/>
      <c r="AH106" s="1">
        <v>0</v>
      </c>
      <c r="AI106" s="1">
        <v>0</v>
      </c>
      <c r="AJ106" s="1">
        <v>13426.48</v>
      </c>
      <c r="AK106" s="1">
        <v>0</v>
      </c>
      <c r="AL106" s="1">
        <v>28984</v>
      </c>
      <c r="AM106" s="1">
        <v>21228</v>
      </c>
      <c r="AN106" s="1">
        <v>0</v>
      </c>
      <c r="AO106" s="1">
        <v>45782.04</v>
      </c>
      <c r="AP106" s="1">
        <v>75487.990000000005</v>
      </c>
      <c r="AQ106" s="1">
        <v>0</v>
      </c>
      <c r="AR106" s="1">
        <v>0</v>
      </c>
      <c r="AS106" s="1">
        <v>24596</v>
      </c>
      <c r="AT106" s="1">
        <v>0</v>
      </c>
      <c r="AU106" s="1">
        <v>16653.12</v>
      </c>
      <c r="AV106" s="1"/>
      <c r="AW106" s="1">
        <v>36823.599999999999</v>
      </c>
      <c r="AX106" s="1">
        <v>13106.28</v>
      </c>
      <c r="AY106" s="1">
        <v>26403.96</v>
      </c>
      <c r="AZ106" s="1">
        <v>0</v>
      </c>
      <c r="BA106" s="1">
        <v>0</v>
      </c>
      <c r="BB106" s="1">
        <v>0</v>
      </c>
      <c r="BC106" s="1">
        <v>0</v>
      </c>
      <c r="BD106" s="1"/>
      <c r="BE106" s="1">
        <v>0</v>
      </c>
      <c r="BF106" s="1"/>
      <c r="BG106" s="1">
        <v>2104.4699999999998</v>
      </c>
      <c r="BH106" s="1">
        <v>9375.15</v>
      </c>
      <c r="BI106" s="1">
        <v>0</v>
      </c>
      <c r="BJ106" s="1">
        <v>0</v>
      </c>
      <c r="BK106" s="1">
        <v>4437.18</v>
      </c>
      <c r="BL106" s="1">
        <v>0</v>
      </c>
      <c r="BM106" s="1">
        <v>5065.38</v>
      </c>
      <c r="BN106" s="1">
        <v>0</v>
      </c>
      <c r="BO106" s="1">
        <v>109754</v>
      </c>
      <c r="BP106" s="1">
        <v>0</v>
      </c>
      <c r="BQ106" s="1">
        <v>0</v>
      </c>
      <c r="BR106" s="1">
        <v>24817.82</v>
      </c>
      <c r="BS106" s="1">
        <v>0</v>
      </c>
      <c r="BT106" s="1">
        <v>0</v>
      </c>
      <c r="BU106" s="1">
        <v>23170</v>
      </c>
      <c r="BV106" s="1">
        <v>7064.72</v>
      </c>
      <c r="BW106" s="1"/>
      <c r="BX106" s="1"/>
      <c r="BY106"/>
      <c r="BZ106"/>
      <c r="CA106"/>
      <c r="CB106"/>
      <c r="CC106"/>
    </row>
    <row r="107" spans="1:81" x14ac:dyDescent="0.35">
      <c r="A107" s="644">
        <v>20</v>
      </c>
      <c r="B107" t="s">
        <v>753</v>
      </c>
      <c r="C107" s="1">
        <v>392904.63</v>
      </c>
      <c r="D107" s="1">
        <v>9697.2199999999993</v>
      </c>
      <c r="E107" s="1">
        <v>50</v>
      </c>
      <c r="F107" s="1">
        <v>0</v>
      </c>
      <c r="G107" s="1"/>
      <c r="H107" s="1">
        <v>560</v>
      </c>
      <c r="I107" s="1">
        <v>0</v>
      </c>
      <c r="J107" s="1">
        <v>0</v>
      </c>
      <c r="K107" s="1">
        <v>0</v>
      </c>
      <c r="L107" s="1">
        <v>0</v>
      </c>
      <c r="M107" s="1">
        <v>17280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810</v>
      </c>
      <c r="T107" s="1">
        <v>0</v>
      </c>
      <c r="U107" s="1">
        <v>78886.11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/>
      <c r="AB107" s="1">
        <v>0</v>
      </c>
      <c r="AC107" s="1">
        <v>4100</v>
      </c>
      <c r="AD107" s="1"/>
      <c r="AE107" s="1">
        <v>0</v>
      </c>
      <c r="AF107" s="1">
        <v>0</v>
      </c>
      <c r="AG107" s="1"/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/>
      <c r="AW107" s="1">
        <v>0</v>
      </c>
      <c r="AX107" s="1">
        <v>0</v>
      </c>
      <c r="AY107" s="1">
        <v>0</v>
      </c>
      <c r="AZ107" s="1">
        <v>10857.92</v>
      </c>
      <c r="BA107" s="1">
        <v>0</v>
      </c>
      <c r="BB107" s="1">
        <v>0</v>
      </c>
      <c r="BC107" s="1">
        <v>0</v>
      </c>
      <c r="BD107" s="1"/>
      <c r="BE107" s="1">
        <v>0</v>
      </c>
      <c r="BF107" s="1"/>
      <c r="BG107" s="1">
        <v>108079.35</v>
      </c>
      <c r="BH107" s="1">
        <v>34086.82</v>
      </c>
      <c r="BI107" s="1">
        <v>0</v>
      </c>
      <c r="BJ107" s="1">
        <v>0</v>
      </c>
      <c r="BK107" s="1">
        <v>0</v>
      </c>
      <c r="BL107" s="1">
        <v>0</v>
      </c>
      <c r="BM107" s="1">
        <v>0</v>
      </c>
      <c r="BN107" s="1">
        <v>0</v>
      </c>
      <c r="BO107" s="1">
        <v>0</v>
      </c>
      <c r="BP107" s="1">
        <v>0</v>
      </c>
      <c r="BQ107" s="1">
        <v>0</v>
      </c>
      <c r="BR107" s="1">
        <v>0</v>
      </c>
      <c r="BS107" s="1">
        <v>0</v>
      </c>
      <c r="BT107" s="1">
        <v>0</v>
      </c>
      <c r="BU107" s="1">
        <v>0</v>
      </c>
      <c r="BV107" s="1">
        <v>0</v>
      </c>
      <c r="BW107" s="1"/>
      <c r="BX107" s="1"/>
      <c r="BY107"/>
      <c r="BZ107"/>
      <c r="CA107"/>
      <c r="CB107"/>
      <c r="CC107"/>
    </row>
    <row r="108" spans="1:81" s="818" customFormat="1" x14ac:dyDescent="0.35">
      <c r="A108" s="644">
        <v>21</v>
      </c>
      <c r="B108" s="44" t="s">
        <v>737</v>
      </c>
      <c r="C108" s="1061">
        <v>309175.32</v>
      </c>
      <c r="D108" s="1061">
        <v>0</v>
      </c>
      <c r="E108" s="1061">
        <v>0</v>
      </c>
      <c r="F108" s="1061">
        <v>0</v>
      </c>
      <c r="G108" s="1061"/>
      <c r="H108" s="1061">
        <v>10757.64</v>
      </c>
      <c r="I108" s="1061">
        <v>0</v>
      </c>
      <c r="J108" s="1061">
        <v>0</v>
      </c>
      <c r="K108" s="1061">
        <v>0</v>
      </c>
      <c r="L108" s="1061">
        <v>0</v>
      </c>
      <c r="M108" s="1061">
        <v>0</v>
      </c>
      <c r="N108" s="1061">
        <v>0</v>
      </c>
      <c r="O108" s="1061">
        <v>0</v>
      </c>
      <c r="P108" s="1061">
        <v>5791.61</v>
      </c>
      <c r="Q108" s="1061">
        <v>0</v>
      </c>
      <c r="R108" s="1061">
        <v>0</v>
      </c>
      <c r="S108" s="1061">
        <v>0</v>
      </c>
      <c r="T108" s="1061">
        <v>0</v>
      </c>
      <c r="U108" s="1061">
        <v>0</v>
      </c>
      <c r="V108" s="1061">
        <v>4103.18</v>
      </c>
      <c r="W108" s="1061">
        <v>20502.03</v>
      </c>
      <c r="X108" s="1061">
        <v>0</v>
      </c>
      <c r="Y108" s="1061">
        <v>716.06</v>
      </c>
      <c r="Z108" s="1061">
        <v>0</v>
      </c>
      <c r="AA108" s="1061"/>
      <c r="AB108" s="1061">
        <v>0</v>
      </c>
      <c r="AC108" s="1061">
        <v>0</v>
      </c>
      <c r="AD108" s="1061"/>
      <c r="AE108" s="1061">
        <v>0</v>
      </c>
      <c r="AF108" s="1061">
        <v>63669.09</v>
      </c>
      <c r="AG108" s="1061"/>
      <c r="AH108" s="1061">
        <v>388519.54</v>
      </c>
      <c r="AI108" s="1061">
        <v>155710.20000000001</v>
      </c>
      <c r="AJ108" s="1061">
        <v>0</v>
      </c>
      <c r="AK108" s="1061">
        <v>7052</v>
      </c>
      <c r="AL108" s="1061">
        <v>0</v>
      </c>
      <c r="AM108" s="1061">
        <v>337824.08</v>
      </c>
      <c r="AN108" s="1061">
        <v>0</v>
      </c>
      <c r="AO108" s="1061">
        <v>0</v>
      </c>
      <c r="AP108" s="1061">
        <v>0</v>
      </c>
      <c r="AQ108" s="1061">
        <v>0</v>
      </c>
      <c r="AR108" s="1061">
        <v>0</v>
      </c>
      <c r="AS108" s="1061">
        <v>0</v>
      </c>
      <c r="AT108" s="1061">
        <v>8539</v>
      </c>
      <c r="AU108" s="1061">
        <v>12412.63</v>
      </c>
      <c r="AV108" s="1061"/>
      <c r="AW108" s="1061">
        <v>0</v>
      </c>
      <c r="AX108" s="1061">
        <v>0</v>
      </c>
      <c r="AY108" s="1061">
        <v>152742.1</v>
      </c>
      <c r="AZ108" s="1061">
        <v>0</v>
      </c>
      <c r="BA108" s="1061">
        <v>0</v>
      </c>
      <c r="BB108" s="1061">
        <v>0</v>
      </c>
      <c r="BC108" s="1061">
        <v>0</v>
      </c>
      <c r="BD108" s="1061"/>
      <c r="BE108" s="1061">
        <v>0</v>
      </c>
      <c r="BF108" s="1061"/>
      <c r="BG108" s="1061">
        <v>33967.5</v>
      </c>
      <c r="BH108" s="1061">
        <v>0</v>
      </c>
      <c r="BI108" s="1061">
        <v>0</v>
      </c>
      <c r="BJ108" s="1061">
        <v>0</v>
      </c>
      <c r="BK108" s="1061">
        <v>0</v>
      </c>
      <c r="BL108" s="1061">
        <v>0</v>
      </c>
      <c r="BM108" s="1061">
        <v>0</v>
      </c>
      <c r="BN108" s="1061">
        <v>453547.21</v>
      </c>
      <c r="BO108" s="1061">
        <v>123020</v>
      </c>
      <c r="BP108" s="1061">
        <v>0</v>
      </c>
      <c r="BQ108" s="1061">
        <v>412731</v>
      </c>
      <c r="BR108" s="1061">
        <v>0</v>
      </c>
      <c r="BS108" s="1061">
        <v>0</v>
      </c>
      <c r="BT108" s="1061">
        <v>0</v>
      </c>
      <c r="BU108" s="1061">
        <v>0</v>
      </c>
      <c r="BV108" s="1061">
        <v>0</v>
      </c>
      <c r="BW108" s="1061"/>
      <c r="BX108" s="1061"/>
      <c r="BY108" s="44"/>
      <c r="BZ108" s="44"/>
      <c r="CA108" s="44"/>
      <c r="CB108" s="44"/>
      <c r="CC108" s="44"/>
    </row>
    <row r="109" spans="1:81" s="818" customFormat="1" x14ac:dyDescent="0.35">
      <c r="A109" s="644">
        <v>22</v>
      </c>
      <c r="B109" s="44" t="s">
        <v>738</v>
      </c>
      <c r="C109" s="1061">
        <v>635.67999999999995</v>
      </c>
      <c r="D109" s="1061">
        <v>0</v>
      </c>
      <c r="E109" s="1061">
        <v>0</v>
      </c>
      <c r="F109" s="1061">
        <v>0</v>
      </c>
      <c r="G109" s="1061"/>
      <c r="H109" s="1061">
        <v>90387.72</v>
      </c>
      <c r="I109" s="1061">
        <v>0</v>
      </c>
      <c r="J109" s="1061">
        <v>0</v>
      </c>
      <c r="K109" s="1061">
        <v>0</v>
      </c>
      <c r="L109" s="1061">
        <v>0</v>
      </c>
      <c r="M109" s="1061">
        <v>0</v>
      </c>
      <c r="N109" s="1061">
        <v>0</v>
      </c>
      <c r="O109" s="1061">
        <v>0</v>
      </c>
      <c r="P109" s="1061">
        <v>163528.93</v>
      </c>
      <c r="Q109" s="1061">
        <v>0</v>
      </c>
      <c r="R109" s="1061">
        <v>0</v>
      </c>
      <c r="S109" s="1061">
        <v>0</v>
      </c>
      <c r="T109" s="1061">
        <v>0</v>
      </c>
      <c r="U109" s="1061">
        <v>0</v>
      </c>
      <c r="V109" s="1061">
        <v>114239.16</v>
      </c>
      <c r="W109" s="1061">
        <v>8794.58</v>
      </c>
      <c r="X109" s="1061">
        <v>0</v>
      </c>
      <c r="Y109" s="1061">
        <v>72470.38</v>
      </c>
      <c r="Z109" s="1061">
        <v>0</v>
      </c>
      <c r="AA109" s="1061"/>
      <c r="AB109" s="1061">
        <v>0</v>
      </c>
      <c r="AC109" s="1061">
        <v>0</v>
      </c>
      <c r="AD109" s="1061"/>
      <c r="AE109" s="1061">
        <v>0</v>
      </c>
      <c r="AF109" s="1061">
        <v>7982.77</v>
      </c>
      <c r="AG109" s="1061"/>
      <c r="AH109" s="1061">
        <v>110061.78</v>
      </c>
      <c r="AI109" s="1061">
        <v>32140.13</v>
      </c>
      <c r="AJ109" s="1061">
        <v>0</v>
      </c>
      <c r="AK109" s="1061">
        <v>247</v>
      </c>
      <c r="AL109" s="1061">
        <v>0</v>
      </c>
      <c r="AM109" s="1061">
        <v>612847.06999999995</v>
      </c>
      <c r="AN109" s="1061">
        <v>0</v>
      </c>
      <c r="AO109" s="1061">
        <v>0</v>
      </c>
      <c r="AP109" s="1061">
        <v>0</v>
      </c>
      <c r="AQ109" s="1061">
        <v>0</v>
      </c>
      <c r="AR109" s="1061">
        <v>0</v>
      </c>
      <c r="AS109" s="1061">
        <v>0</v>
      </c>
      <c r="AT109" s="1061">
        <v>118016.13</v>
      </c>
      <c r="AU109" s="1061">
        <v>0</v>
      </c>
      <c r="AV109" s="1061"/>
      <c r="AW109" s="1061">
        <v>0</v>
      </c>
      <c r="AX109" s="1061">
        <v>0</v>
      </c>
      <c r="AY109" s="1061">
        <v>30223.98</v>
      </c>
      <c r="AZ109" s="1061">
        <v>0</v>
      </c>
      <c r="BA109" s="1061">
        <v>0</v>
      </c>
      <c r="BB109" s="1061">
        <v>0</v>
      </c>
      <c r="BC109" s="1061">
        <v>0</v>
      </c>
      <c r="BD109" s="1061"/>
      <c r="BE109" s="1061">
        <v>0</v>
      </c>
      <c r="BF109" s="1061"/>
      <c r="BG109" s="1061">
        <v>4455.99</v>
      </c>
      <c r="BH109" s="1061">
        <v>0</v>
      </c>
      <c r="BI109" s="1061">
        <v>0</v>
      </c>
      <c r="BJ109" s="1061">
        <v>0</v>
      </c>
      <c r="BK109" s="1061">
        <v>0</v>
      </c>
      <c r="BL109" s="1061">
        <v>0</v>
      </c>
      <c r="BM109" s="1061">
        <v>0</v>
      </c>
      <c r="BN109" s="1061">
        <v>10034.200000000001</v>
      </c>
      <c r="BO109" s="1061">
        <v>0</v>
      </c>
      <c r="BP109" s="1061">
        <v>0</v>
      </c>
      <c r="BQ109" s="1061">
        <v>91934</v>
      </c>
      <c r="BR109" s="1061">
        <v>0</v>
      </c>
      <c r="BS109" s="1061">
        <v>0</v>
      </c>
      <c r="BT109" s="1061">
        <v>0</v>
      </c>
      <c r="BU109" s="1061">
        <v>0</v>
      </c>
      <c r="BV109" s="1061">
        <v>0</v>
      </c>
      <c r="BW109" s="1061"/>
      <c r="BX109" s="1061"/>
      <c r="BY109" s="44"/>
      <c r="BZ109" s="44"/>
      <c r="CA109" s="44"/>
      <c r="CB109" s="44"/>
      <c r="CC109" s="44"/>
    </row>
    <row r="110" spans="1:81" x14ac:dyDescent="0.35">
      <c r="A110" s="644">
        <v>23</v>
      </c>
      <c r="B110" t="s">
        <v>133</v>
      </c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/>
      <c r="BZ110"/>
      <c r="CA110"/>
      <c r="CB110"/>
      <c r="CC110"/>
    </row>
    <row r="111" spans="1:81" x14ac:dyDescent="0.35">
      <c r="A111" s="644">
        <v>24</v>
      </c>
      <c r="B111" t="s">
        <v>721</v>
      </c>
      <c r="C111" s="1">
        <v>255473.14</v>
      </c>
      <c r="D111" s="1">
        <v>80796.77</v>
      </c>
      <c r="E111" s="1">
        <v>0</v>
      </c>
      <c r="F111" s="1">
        <v>0</v>
      </c>
      <c r="G111" s="1"/>
      <c r="H111" s="1">
        <v>194368.13</v>
      </c>
      <c r="I111" s="1">
        <v>0</v>
      </c>
      <c r="J111" s="1">
        <v>18509.71</v>
      </c>
      <c r="K111" s="1">
        <v>19060.080000000002</v>
      </c>
      <c r="L111" s="1">
        <v>0</v>
      </c>
      <c r="M111" s="1">
        <v>174452.92</v>
      </c>
      <c r="N111" s="1">
        <v>0</v>
      </c>
      <c r="O111" s="1">
        <v>0</v>
      </c>
      <c r="P111" s="1">
        <v>0</v>
      </c>
      <c r="Q111" s="1">
        <v>614714.51</v>
      </c>
      <c r="R111" s="1">
        <v>0</v>
      </c>
      <c r="S111" s="1">
        <v>0</v>
      </c>
      <c r="T111" s="1">
        <v>71095.679999999993</v>
      </c>
      <c r="U111" s="1">
        <v>34298.83</v>
      </c>
      <c r="V111" s="1">
        <v>0</v>
      </c>
      <c r="W111" s="1">
        <v>77585.31</v>
      </c>
      <c r="X111" s="1">
        <v>0</v>
      </c>
      <c r="Y111" s="1">
        <v>228276.83</v>
      </c>
      <c r="Z111" s="1">
        <v>0</v>
      </c>
      <c r="AA111" s="1"/>
      <c r="AB111" s="1">
        <v>0</v>
      </c>
      <c r="AC111" s="1">
        <v>14731.37</v>
      </c>
      <c r="AD111" s="1"/>
      <c r="AE111" s="1">
        <v>0</v>
      </c>
      <c r="AF111" s="1">
        <v>1000</v>
      </c>
      <c r="AG111" s="1"/>
      <c r="AH111" s="1">
        <v>11121208.880000001</v>
      </c>
      <c r="AI111" s="1">
        <v>0</v>
      </c>
      <c r="AJ111" s="1">
        <v>512</v>
      </c>
      <c r="AK111" s="1">
        <v>180235</v>
      </c>
      <c r="AL111" s="1">
        <v>41520</v>
      </c>
      <c r="AM111" s="1">
        <v>0</v>
      </c>
      <c r="AN111" s="1">
        <v>0</v>
      </c>
      <c r="AO111" s="1">
        <v>316969.84000000003</v>
      </c>
      <c r="AP111" s="1">
        <v>1848454.87</v>
      </c>
      <c r="AQ111" s="1">
        <v>0</v>
      </c>
      <c r="AR111" s="1">
        <v>0</v>
      </c>
      <c r="AS111" s="1">
        <v>143328.69</v>
      </c>
      <c r="AT111" s="1">
        <v>440959.63</v>
      </c>
      <c r="AU111" s="1">
        <v>33982.65</v>
      </c>
      <c r="AV111" s="1"/>
      <c r="AW111" s="1">
        <v>0</v>
      </c>
      <c r="AX111" s="1">
        <v>8438.4699999999993</v>
      </c>
      <c r="AY111" s="1">
        <v>288932.95</v>
      </c>
      <c r="AZ111" s="1">
        <v>159959.03</v>
      </c>
      <c r="BA111" s="1">
        <v>0</v>
      </c>
      <c r="BB111" s="1">
        <v>11357.49</v>
      </c>
      <c r="BC111" s="1">
        <v>2200</v>
      </c>
      <c r="BD111" s="1"/>
      <c r="BE111" s="1">
        <v>0</v>
      </c>
      <c r="BF111" s="1"/>
      <c r="BG111" s="1">
        <v>0</v>
      </c>
      <c r="BH111" s="1">
        <v>0</v>
      </c>
      <c r="BI111" s="1">
        <v>0</v>
      </c>
      <c r="BJ111" s="1">
        <v>0</v>
      </c>
      <c r="BK111" s="1">
        <v>42952.62</v>
      </c>
      <c r="BL111" s="1">
        <v>1409015.41</v>
      </c>
      <c r="BM111" s="1">
        <v>2418.5500000000002</v>
      </c>
      <c r="BN111" s="1">
        <v>13822661.300000001</v>
      </c>
      <c r="BO111" s="1">
        <v>564956</v>
      </c>
      <c r="BP111" s="1">
        <v>1781.18</v>
      </c>
      <c r="BQ111" s="1">
        <v>503842</v>
      </c>
      <c r="BR111" s="1">
        <v>113145.88</v>
      </c>
      <c r="BS111" s="1">
        <v>83394</v>
      </c>
      <c r="BT111" s="1">
        <v>0</v>
      </c>
      <c r="BU111" s="1">
        <v>0</v>
      </c>
      <c r="BV111" s="1">
        <v>193857.43</v>
      </c>
      <c r="BW111" s="1"/>
      <c r="BX111" s="1"/>
      <c r="BY111"/>
      <c r="BZ111"/>
      <c r="CA111"/>
      <c r="CB111"/>
      <c r="CC111"/>
    </row>
    <row r="112" spans="1:81" x14ac:dyDescent="0.35">
      <c r="A112" s="644">
        <v>25</v>
      </c>
      <c r="B112" t="s">
        <v>722</v>
      </c>
      <c r="C112" s="1">
        <v>325150.39</v>
      </c>
      <c r="D112" s="1">
        <v>886.56</v>
      </c>
      <c r="E112" s="1">
        <v>0</v>
      </c>
      <c r="F112" s="1">
        <v>0</v>
      </c>
      <c r="G112" s="1"/>
      <c r="H112" s="1">
        <v>9845.26</v>
      </c>
      <c r="I112" s="1">
        <v>497501.26</v>
      </c>
      <c r="J112" s="1">
        <v>59961.23</v>
      </c>
      <c r="K112" s="1">
        <v>0</v>
      </c>
      <c r="L112" s="1">
        <v>0</v>
      </c>
      <c r="M112" s="1">
        <v>17276.13</v>
      </c>
      <c r="N112" s="1">
        <v>8105.75</v>
      </c>
      <c r="O112" s="1">
        <v>0</v>
      </c>
      <c r="P112" s="1">
        <v>16352.76</v>
      </c>
      <c r="Q112" s="1">
        <v>0</v>
      </c>
      <c r="R112" s="1">
        <v>0</v>
      </c>
      <c r="S112" s="1">
        <v>157714.23999999999</v>
      </c>
      <c r="T112" s="1">
        <v>8677.43</v>
      </c>
      <c r="U112" s="1">
        <v>0</v>
      </c>
      <c r="V112" s="1">
        <v>1047.6600000000001</v>
      </c>
      <c r="W112" s="1">
        <v>340.43</v>
      </c>
      <c r="X112" s="1">
        <v>42539.57</v>
      </c>
      <c r="Y112" s="1">
        <v>0</v>
      </c>
      <c r="Z112" s="1">
        <v>0</v>
      </c>
      <c r="AA112" s="1"/>
      <c r="AB112" s="1">
        <v>0</v>
      </c>
      <c r="AC112" s="1">
        <v>0</v>
      </c>
      <c r="AD112" s="1"/>
      <c r="AE112" s="1">
        <v>0</v>
      </c>
      <c r="AF112" s="1">
        <v>0</v>
      </c>
      <c r="AG112" s="1"/>
      <c r="AH112" s="1">
        <v>1047725.22</v>
      </c>
      <c r="AI112" s="1">
        <v>0</v>
      </c>
      <c r="AJ112" s="1">
        <v>0</v>
      </c>
      <c r="AK112" s="1">
        <v>0</v>
      </c>
      <c r="AL112" s="1">
        <v>58757</v>
      </c>
      <c r="AM112" s="1">
        <v>225149.2</v>
      </c>
      <c r="AN112" s="1">
        <v>0</v>
      </c>
      <c r="AO112" s="1">
        <v>0</v>
      </c>
      <c r="AP112" s="1">
        <v>81706.149999999994</v>
      </c>
      <c r="AQ112" s="1">
        <v>2720.92</v>
      </c>
      <c r="AR112" s="1">
        <v>0</v>
      </c>
      <c r="AS112" s="1">
        <v>0</v>
      </c>
      <c r="AT112" s="1">
        <v>0</v>
      </c>
      <c r="AU112" s="1">
        <v>0</v>
      </c>
      <c r="AV112" s="1"/>
      <c r="AW112" s="1">
        <v>33723.47</v>
      </c>
      <c r="AX112" s="1">
        <v>1711.66</v>
      </c>
      <c r="AY112" s="1">
        <v>15835.24</v>
      </c>
      <c r="AZ112" s="1">
        <v>0</v>
      </c>
      <c r="BA112" s="1">
        <v>0</v>
      </c>
      <c r="BB112" s="1">
        <v>3677.87</v>
      </c>
      <c r="BC112" s="1">
        <v>68062.77</v>
      </c>
      <c r="BD112" s="1"/>
      <c r="BE112" s="1">
        <v>476.91</v>
      </c>
      <c r="BF112" s="1"/>
      <c r="BG112" s="1">
        <v>151912.92000000001</v>
      </c>
      <c r="BH112" s="1">
        <v>68.92</v>
      </c>
      <c r="BI112" s="1">
        <v>0</v>
      </c>
      <c r="BJ112" s="1">
        <v>0</v>
      </c>
      <c r="BK112" s="1">
        <v>2558.5300000000002</v>
      </c>
      <c r="BL112" s="1">
        <v>16134.03</v>
      </c>
      <c r="BM112" s="1">
        <v>0</v>
      </c>
      <c r="BN112" s="1">
        <v>14996119.01</v>
      </c>
      <c r="BO112" s="1">
        <v>2868</v>
      </c>
      <c r="BP112" s="1">
        <v>0</v>
      </c>
      <c r="BQ112" s="1">
        <v>77205</v>
      </c>
      <c r="BR112" s="1">
        <v>28774.06</v>
      </c>
      <c r="BS112" s="1">
        <v>0</v>
      </c>
      <c r="BT112" s="1">
        <v>15897</v>
      </c>
      <c r="BU112" s="1">
        <v>7308</v>
      </c>
      <c r="BV112" s="1">
        <v>0</v>
      </c>
      <c r="BW112" s="1"/>
      <c r="BX112" s="1"/>
      <c r="BY112"/>
      <c r="BZ112"/>
      <c r="CA112"/>
      <c r="CB112"/>
      <c r="CC112"/>
    </row>
    <row r="113" spans="1:81" x14ac:dyDescent="0.35">
      <c r="A113" s="644">
        <v>26</v>
      </c>
      <c r="B113" t="s">
        <v>724</v>
      </c>
      <c r="C113" s="1">
        <v>660713.32999999996</v>
      </c>
      <c r="D113" s="1">
        <v>33794.480000000003</v>
      </c>
      <c r="E113" s="1">
        <v>7280.86</v>
      </c>
      <c r="F113" s="1">
        <v>38135</v>
      </c>
      <c r="G113" s="1"/>
      <c r="H113" s="1">
        <v>2124.8200000000002</v>
      </c>
      <c r="I113" s="1">
        <v>432853.89</v>
      </c>
      <c r="J113" s="1">
        <v>108395.57</v>
      </c>
      <c r="K113" s="1">
        <v>16523.07</v>
      </c>
      <c r="L113" s="1">
        <v>0</v>
      </c>
      <c r="M113" s="1">
        <v>45677.74</v>
      </c>
      <c r="N113" s="1">
        <v>4306.3900000000003</v>
      </c>
      <c r="O113" s="1">
        <v>0</v>
      </c>
      <c r="P113" s="1">
        <v>0</v>
      </c>
      <c r="Q113" s="1">
        <v>135679.70000000001</v>
      </c>
      <c r="R113" s="1">
        <v>51816.08</v>
      </c>
      <c r="S113" s="1">
        <v>16634.669999999998</v>
      </c>
      <c r="T113" s="1">
        <v>12961.16</v>
      </c>
      <c r="U113" s="1">
        <v>0</v>
      </c>
      <c r="V113" s="1">
        <v>0</v>
      </c>
      <c r="W113" s="1">
        <v>0</v>
      </c>
      <c r="X113" s="1">
        <v>52606.64</v>
      </c>
      <c r="Y113" s="1">
        <v>368.8</v>
      </c>
      <c r="Z113" s="1">
        <v>4201.87</v>
      </c>
      <c r="AA113" s="1"/>
      <c r="AB113" s="1">
        <v>7616</v>
      </c>
      <c r="AC113" s="1">
        <v>0</v>
      </c>
      <c r="AD113" s="1"/>
      <c r="AE113" s="1">
        <v>0</v>
      </c>
      <c r="AF113" s="1">
        <v>0</v>
      </c>
      <c r="AG113" s="1"/>
      <c r="AH113" s="1">
        <v>18096785.399999999</v>
      </c>
      <c r="AI113" s="1">
        <v>325996.79999999999</v>
      </c>
      <c r="AJ113" s="1">
        <v>18069.810000000001</v>
      </c>
      <c r="AK113" s="1">
        <v>3035</v>
      </c>
      <c r="AL113" s="1">
        <v>255063</v>
      </c>
      <c r="AM113" s="1">
        <v>84321.55</v>
      </c>
      <c r="AN113" s="1">
        <v>0</v>
      </c>
      <c r="AO113" s="1">
        <v>91411.95</v>
      </c>
      <c r="AP113" s="1">
        <v>481290.76</v>
      </c>
      <c r="AQ113" s="1">
        <v>1996.1</v>
      </c>
      <c r="AR113" s="1">
        <v>0</v>
      </c>
      <c r="AS113" s="1">
        <v>56702.58</v>
      </c>
      <c r="AT113" s="1">
        <v>27993.18</v>
      </c>
      <c r="AU113" s="1">
        <v>0</v>
      </c>
      <c r="AV113" s="1"/>
      <c r="AW113" s="1">
        <v>105223.27</v>
      </c>
      <c r="AX113" s="1">
        <v>15232.61</v>
      </c>
      <c r="AY113" s="1">
        <v>161685.4</v>
      </c>
      <c r="AZ113" s="1">
        <v>14897.97</v>
      </c>
      <c r="BA113" s="1">
        <v>0</v>
      </c>
      <c r="BB113" s="1">
        <v>126944.66</v>
      </c>
      <c r="BC113" s="1">
        <v>98649.81</v>
      </c>
      <c r="BD113" s="1"/>
      <c r="BE113" s="1">
        <v>0</v>
      </c>
      <c r="BF113" s="1"/>
      <c r="BG113" s="1">
        <v>27550.86</v>
      </c>
      <c r="BH113" s="1">
        <v>7777.41</v>
      </c>
      <c r="BI113" s="1">
        <v>36281.589999999997</v>
      </c>
      <c r="BJ113" s="1">
        <v>0</v>
      </c>
      <c r="BK113" s="1">
        <v>27937</v>
      </c>
      <c r="BL113" s="1">
        <v>184093.03</v>
      </c>
      <c r="BM113" s="1">
        <v>1064.73</v>
      </c>
      <c r="BN113" s="1">
        <v>3125251.02</v>
      </c>
      <c r="BO113" s="1">
        <v>378607</v>
      </c>
      <c r="BP113" s="1">
        <v>0</v>
      </c>
      <c r="BQ113" s="1">
        <v>26606</v>
      </c>
      <c r="BR113" s="1">
        <v>45985.67</v>
      </c>
      <c r="BS113" s="1">
        <v>10335.84</v>
      </c>
      <c r="BT113" s="1">
        <v>26996</v>
      </c>
      <c r="BU113" s="1">
        <v>208886</v>
      </c>
      <c r="BV113" s="1">
        <v>225829.7</v>
      </c>
      <c r="BW113" s="1"/>
      <c r="BX113" s="1"/>
      <c r="BY113"/>
      <c r="BZ113"/>
      <c r="CA113"/>
      <c r="CB113"/>
      <c r="CC113"/>
    </row>
    <row r="114" spans="1:81" x14ac:dyDescent="0.35">
      <c r="A114" s="644">
        <v>27</v>
      </c>
      <c r="B114" t="s">
        <v>725</v>
      </c>
      <c r="C114" s="1">
        <v>353316.26</v>
      </c>
      <c r="D114" s="1">
        <v>121216.64</v>
      </c>
      <c r="E114" s="1">
        <v>0</v>
      </c>
      <c r="F114" s="1">
        <v>10489.91</v>
      </c>
      <c r="G114" s="1"/>
      <c r="H114" s="1">
        <v>40512.61</v>
      </c>
      <c r="I114" s="1">
        <v>81238.179999999993</v>
      </c>
      <c r="J114" s="1">
        <v>81885.179999999993</v>
      </c>
      <c r="K114" s="1">
        <v>17797.009999999998</v>
      </c>
      <c r="L114" s="1">
        <v>0</v>
      </c>
      <c r="M114" s="1">
        <v>39631.440000000002</v>
      </c>
      <c r="N114" s="1">
        <v>6436.5</v>
      </c>
      <c r="O114" s="1">
        <v>32848.9</v>
      </c>
      <c r="P114" s="1">
        <v>70182</v>
      </c>
      <c r="Q114" s="1">
        <v>56469.7</v>
      </c>
      <c r="R114" s="1">
        <v>0</v>
      </c>
      <c r="S114" s="1">
        <v>37148.75</v>
      </c>
      <c r="T114" s="1">
        <v>24712.85</v>
      </c>
      <c r="U114" s="1">
        <v>82270.03</v>
      </c>
      <c r="V114" s="1">
        <v>55739.83</v>
      </c>
      <c r="W114" s="1">
        <v>32865.54</v>
      </c>
      <c r="X114" s="1">
        <v>260391</v>
      </c>
      <c r="Y114" s="1">
        <v>32807.65</v>
      </c>
      <c r="Z114" s="1">
        <v>56450.42</v>
      </c>
      <c r="AA114" s="1"/>
      <c r="AB114" s="1">
        <v>28794.080000000002</v>
      </c>
      <c r="AC114" s="1">
        <v>77095.31</v>
      </c>
      <c r="AD114" s="1"/>
      <c r="AE114" s="1">
        <v>27403.29</v>
      </c>
      <c r="AF114" s="1">
        <v>14857.82</v>
      </c>
      <c r="AG114" s="1"/>
      <c r="AH114" s="1">
        <v>18514561.460000001</v>
      </c>
      <c r="AI114" s="1">
        <v>710804.5</v>
      </c>
      <c r="AJ114" s="1">
        <v>44177.68</v>
      </c>
      <c r="AK114" s="1">
        <v>8445</v>
      </c>
      <c r="AL114" s="1">
        <v>100328</v>
      </c>
      <c r="AM114" s="1">
        <v>364173.18</v>
      </c>
      <c r="AN114" s="1">
        <v>0</v>
      </c>
      <c r="AO114" s="1">
        <v>169.92</v>
      </c>
      <c r="AP114" s="1">
        <v>565781.68000000005</v>
      </c>
      <c r="AQ114" s="1">
        <v>7546.46</v>
      </c>
      <c r="AR114" s="1">
        <v>157250</v>
      </c>
      <c r="AS114" s="1">
        <v>47056.84</v>
      </c>
      <c r="AT114" s="1">
        <v>98912.28</v>
      </c>
      <c r="AU114" s="1">
        <v>79908.81</v>
      </c>
      <c r="AV114" s="1"/>
      <c r="AW114" s="1">
        <v>43417.73</v>
      </c>
      <c r="AX114" s="1">
        <v>16923.580000000002</v>
      </c>
      <c r="AY114" s="1">
        <v>52380.91</v>
      </c>
      <c r="AZ114" s="1">
        <v>28750.42</v>
      </c>
      <c r="BA114" s="1">
        <v>631874</v>
      </c>
      <c r="BB114" s="1">
        <v>539084.49</v>
      </c>
      <c r="BC114" s="1">
        <v>27079.55</v>
      </c>
      <c r="BD114" s="1"/>
      <c r="BE114" s="1">
        <v>0</v>
      </c>
      <c r="BF114" s="1"/>
      <c r="BG114" s="1">
        <v>60139.67</v>
      </c>
      <c r="BH114" s="1">
        <v>3575.67</v>
      </c>
      <c r="BI114" s="1">
        <v>27428.03</v>
      </c>
      <c r="BJ114" s="1">
        <v>42249.42</v>
      </c>
      <c r="BK114" s="1">
        <v>13613.2</v>
      </c>
      <c r="BL114" s="1">
        <v>294029.27</v>
      </c>
      <c r="BM114" s="1">
        <v>23555.119999999999</v>
      </c>
      <c r="BN114" s="1">
        <v>512564.41</v>
      </c>
      <c r="BO114" s="1">
        <v>141109</v>
      </c>
      <c r="BP114" s="1">
        <v>25338.69</v>
      </c>
      <c r="BQ114" s="1">
        <v>245188</v>
      </c>
      <c r="BR114" s="1">
        <v>227589.38</v>
      </c>
      <c r="BS114" s="1">
        <v>9497.7800000000007</v>
      </c>
      <c r="BT114" s="1">
        <v>25416</v>
      </c>
      <c r="BU114" s="1">
        <v>211610</v>
      </c>
      <c r="BV114" s="1">
        <v>88509.52</v>
      </c>
      <c r="BW114" s="1"/>
      <c r="BX114" s="1"/>
      <c r="BY114"/>
      <c r="BZ114"/>
      <c r="CA114"/>
      <c r="CB114"/>
      <c r="CC114"/>
    </row>
    <row r="115" spans="1:81" x14ac:dyDescent="0.35">
      <c r="A115" s="644">
        <v>28</v>
      </c>
      <c r="B115" t="s">
        <v>726</v>
      </c>
      <c r="C115" s="1">
        <v>7627446.1699999999</v>
      </c>
      <c r="D115" s="1">
        <v>902031.8</v>
      </c>
      <c r="E115" s="1">
        <v>0</v>
      </c>
      <c r="F115" s="1">
        <v>91191.42</v>
      </c>
      <c r="G115" s="1"/>
      <c r="H115" s="1">
        <v>215189.21</v>
      </c>
      <c r="I115" s="1">
        <v>1565791</v>
      </c>
      <c r="J115" s="1">
        <v>468548.37</v>
      </c>
      <c r="K115" s="1">
        <v>16644.43</v>
      </c>
      <c r="L115" s="1">
        <v>0</v>
      </c>
      <c r="M115" s="1">
        <v>173952.66</v>
      </c>
      <c r="N115" s="1">
        <v>3803</v>
      </c>
      <c r="O115" s="1">
        <v>122561.37</v>
      </c>
      <c r="P115" s="1">
        <v>680076.61</v>
      </c>
      <c r="Q115" s="1">
        <v>240484.08</v>
      </c>
      <c r="R115" s="1">
        <v>0</v>
      </c>
      <c r="S115" s="1">
        <v>0</v>
      </c>
      <c r="T115" s="1">
        <v>44196.93</v>
      </c>
      <c r="U115" s="1">
        <v>145791.99</v>
      </c>
      <c r="V115" s="1">
        <v>95605.48</v>
      </c>
      <c r="W115" s="1">
        <v>30300.560000000001</v>
      </c>
      <c r="X115" s="1">
        <v>210041.82</v>
      </c>
      <c r="Y115" s="1">
        <v>42164.45</v>
      </c>
      <c r="Z115" s="1">
        <v>251455.63</v>
      </c>
      <c r="AA115" s="1"/>
      <c r="AB115" s="1">
        <v>934.83</v>
      </c>
      <c r="AC115" s="1">
        <v>80664.69</v>
      </c>
      <c r="AD115" s="1"/>
      <c r="AE115" s="1">
        <v>5115.6000000000004</v>
      </c>
      <c r="AF115" s="1">
        <v>33745.24</v>
      </c>
      <c r="AG115" s="1"/>
      <c r="AH115" s="1">
        <v>46003777.590000004</v>
      </c>
      <c r="AI115" s="1">
        <v>967175.06</v>
      </c>
      <c r="AJ115" s="1">
        <v>40685.79</v>
      </c>
      <c r="AK115" s="1">
        <v>264102</v>
      </c>
      <c r="AL115" s="1">
        <v>262125</v>
      </c>
      <c r="AM115" s="1">
        <v>1174321.47</v>
      </c>
      <c r="AN115" s="1">
        <v>0</v>
      </c>
      <c r="AO115" s="1">
        <v>0</v>
      </c>
      <c r="AP115" s="1">
        <v>1650674.13</v>
      </c>
      <c r="AQ115" s="1">
        <v>59616.13</v>
      </c>
      <c r="AR115" s="1">
        <v>317442</v>
      </c>
      <c r="AS115" s="1">
        <v>258199.49</v>
      </c>
      <c r="AT115" s="1">
        <v>889307.41</v>
      </c>
      <c r="AU115" s="1">
        <v>37312.28</v>
      </c>
      <c r="AV115" s="1"/>
      <c r="AW115" s="1">
        <v>200949.82</v>
      </c>
      <c r="AX115" s="1">
        <v>219416.95999999999</v>
      </c>
      <c r="AY115" s="1">
        <v>67314.73</v>
      </c>
      <c r="AZ115" s="1">
        <v>53627.1</v>
      </c>
      <c r="BA115" s="1">
        <v>81017</v>
      </c>
      <c r="BB115" s="1">
        <v>0</v>
      </c>
      <c r="BC115" s="1">
        <v>182570.64</v>
      </c>
      <c r="BD115" s="1"/>
      <c r="BE115" s="1">
        <v>153227.73000000001</v>
      </c>
      <c r="BF115" s="1"/>
      <c r="BG115" s="1">
        <v>505781.34</v>
      </c>
      <c r="BH115" s="1">
        <v>21024.07</v>
      </c>
      <c r="BI115" s="1">
        <v>191371.69</v>
      </c>
      <c r="BJ115" s="1">
        <v>0</v>
      </c>
      <c r="BK115" s="1">
        <v>9398.9</v>
      </c>
      <c r="BL115" s="1">
        <v>1447256.52</v>
      </c>
      <c r="BM115" s="1">
        <v>12302.32</v>
      </c>
      <c r="BN115" s="1">
        <v>16295974.07</v>
      </c>
      <c r="BO115" s="1">
        <v>257731</v>
      </c>
      <c r="BP115" s="1">
        <v>196985.08</v>
      </c>
      <c r="BQ115" s="1">
        <v>72130</v>
      </c>
      <c r="BR115" s="1">
        <v>531532.86</v>
      </c>
      <c r="BS115" s="1">
        <v>8940.06</v>
      </c>
      <c r="BT115" s="1">
        <v>20529</v>
      </c>
      <c r="BU115" s="1">
        <v>479518</v>
      </c>
      <c r="BV115" s="1">
        <v>317316.03999999998</v>
      </c>
      <c r="BW115" s="1"/>
      <c r="BX115" s="1"/>
      <c r="BY115"/>
      <c r="BZ115"/>
      <c r="CA115"/>
      <c r="CB115"/>
      <c r="CC115"/>
    </row>
    <row r="116" spans="1:81" x14ac:dyDescent="0.35">
      <c r="A116" s="644">
        <v>29</v>
      </c>
      <c r="B116" t="s">
        <v>727</v>
      </c>
      <c r="C116" s="1">
        <v>827812.71</v>
      </c>
      <c r="D116" s="1">
        <v>225342.74</v>
      </c>
      <c r="E116" s="1">
        <v>0</v>
      </c>
      <c r="F116" s="1">
        <v>0</v>
      </c>
      <c r="G116" s="1"/>
      <c r="H116" s="1">
        <v>401233.29</v>
      </c>
      <c r="I116" s="1">
        <v>374351.35</v>
      </c>
      <c r="J116" s="1">
        <v>303530.76</v>
      </c>
      <c r="K116" s="1">
        <v>43437.37</v>
      </c>
      <c r="L116" s="1">
        <v>0</v>
      </c>
      <c r="M116" s="1">
        <v>106358.26</v>
      </c>
      <c r="N116" s="1">
        <v>0</v>
      </c>
      <c r="O116" s="1">
        <v>55453.58</v>
      </c>
      <c r="P116" s="1">
        <v>360745.16</v>
      </c>
      <c r="Q116" s="1">
        <v>170483.49</v>
      </c>
      <c r="R116" s="1">
        <v>758585.98</v>
      </c>
      <c r="S116" s="1">
        <v>133223.75</v>
      </c>
      <c r="T116" s="1">
        <v>50209.87</v>
      </c>
      <c r="U116" s="1">
        <v>140193.79</v>
      </c>
      <c r="V116" s="1">
        <v>747346.94</v>
      </c>
      <c r="W116" s="1">
        <v>4214.92</v>
      </c>
      <c r="X116" s="1">
        <v>270122.99</v>
      </c>
      <c r="Y116" s="1">
        <v>20668.560000000001</v>
      </c>
      <c r="Z116" s="1">
        <v>190780.93</v>
      </c>
      <c r="AA116" s="1"/>
      <c r="AB116" s="1">
        <v>0</v>
      </c>
      <c r="AC116" s="1">
        <v>4549.3599999999997</v>
      </c>
      <c r="AD116" s="1"/>
      <c r="AE116" s="1">
        <v>0</v>
      </c>
      <c r="AF116" s="1">
        <v>40721.18</v>
      </c>
      <c r="AG116" s="1"/>
      <c r="AH116" s="1">
        <v>0</v>
      </c>
      <c r="AI116" s="1">
        <v>345613.01</v>
      </c>
      <c r="AJ116" s="1">
        <v>93011.05</v>
      </c>
      <c r="AK116" s="1">
        <v>292</v>
      </c>
      <c r="AL116" s="1">
        <v>82389</v>
      </c>
      <c r="AM116" s="1">
        <v>1645521.36</v>
      </c>
      <c r="AN116" s="1">
        <v>66560.429999999993</v>
      </c>
      <c r="AO116" s="1">
        <v>546715.5</v>
      </c>
      <c r="AP116" s="1">
        <v>200679.05</v>
      </c>
      <c r="AQ116" s="1">
        <v>39612.76</v>
      </c>
      <c r="AR116" s="1">
        <v>0</v>
      </c>
      <c r="AS116" s="1">
        <v>118147.83</v>
      </c>
      <c r="AT116" s="1">
        <v>198772.21</v>
      </c>
      <c r="AU116" s="1">
        <v>36250.26</v>
      </c>
      <c r="AV116" s="1"/>
      <c r="AW116" s="1">
        <v>307519.08</v>
      </c>
      <c r="AX116" s="1">
        <v>92094.65</v>
      </c>
      <c r="AY116" s="1">
        <v>23815.93</v>
      </c>
      <c r="AZ116" s="1">
        <v>37767.51</v>
      </c>
      <c r="BA116" s="1">
        <v>0</v>
      </c>
      <c r="BB116" s="1">
        <v>0</v>
      </c>
      <c r="BC116" s="1">
        <v>71900.58</v>
      </c>
      <c r="BD116" s="1"/>
      <c r="BE116" s="1">
        <v>232316.28</v>
      </c>
      <c r="BF116" s="1"/>
      <c r="BG116" s="1">
        <v>54430.59</v>
      </c>
      <c r="BH116" s="1">
        <v>19114.13</v>
      </c>
      <c r="BI116" s="1">
        <v>59421.760000000002</v>
      </c>
      <c r="BJ116" s="1">
        <v>0</v>
      </c>
      <c r="BK116" s="1">
        <v>14300.98</v>
      </c>
      <c r="BL116" s="1">
        <v>541436.6</v>
      </c>
      <c r="BM116" s="1">
        <v>17700.939999999999</v>
      </c>
      <c r="BN116" s="1">
        <v>242870.33</v>
      </c>
      <c r="BO116" s="1">
        <v>55201</v>
      </c>
      <c r="BP116" s="1">
        <v>47343.24</v>
      </c>
      <c r="BQ116" s="1">
        <v>88201</v>
      </c>
      <c r="BR116" s="1">
        <v>296425.07</v>
      </c>
      <c r="BS116" s="1">
        <v>9707.5499999999993</v>
      </c>
      <c r="BT116" s="1">
        <v>9325</v>
      </c>
      <c r="BU116" s="1">
        <v>133922</v>
      </c>
      <c r="BV116" s="1">
        <v>32266.36</v>
      </c>
      <c r="BW116" s="1"/>
      <c r="BX116" s="1"/>
      <c r="BY116"/>
      <c r="BZ116"/>
      <c r="CA116"/>
      <c r="CB116"/>
      <c r="CC116"/>
    </row>
    <row r="117" spans="1:81" x14ac:dyDescent="0.35">
      <c r="A117" s="644">
        <v>30</v>
      </c>
      <c r="B117" t="s">
        <v>728</v>
      </c>
      <c r="C117" s="1">
        <v>5175915.7300000004</v>
      </c>
      <c r="D117" s="1">
        <v>3409082.31</v>
      </c>
      <c r="E117" s="1">
        <v>60544.41</v>
      </c>
      <c r="F117" s="1">
        <v>0</v>
      </c>
      <c r="G117" s="1"/>
      <c r="H117" s="1">
        <v>360889.88</v>
      </c>
      <c r="I117" s="1">
        <v>579254.32999999996</v>
      </c>
      <c r="J117" s="1">
        <v>442526.91</v>
      </c>
      <c r="K117" s="1">
        <v>64462.51</v>
      </c>
      <c r="L117" s="1">
        <v>0</v>
      </c>
      <c r="M117" s="1">
        <v>67171.77</v>
      </c>
      <c r="N117" s="1">
        <v>12114</v>
      </c>
      <c r="O117" s="1">
        <v>64818.92</v>
      </c>
      <c r="P117" s="1">
        <v>504332.59</v>
      </c>
      <c r="Q117" s="1">
        <v>209686.76</v>
      </c>
      <c r="R117" s="1">
        <v>867897.35</v>
      </c>
      <c r="S117" s="1">
        <v>76598.14</v>
      </c>
      <c r="T117" s="1">
        <v>62205.7</v>
      </c>
      <c r="U117" s="1">
        <v>401440.16</v>
      </c>
      <c r="V117" s="1">
        <v>166952.15</v>
      </c>
      <c r="W117" s="1">
        <v>106773.27</v>
      </c>
      <c r="X117" s="1">
        <v>432626.55</v>
      </c>
      <c r="Y117" s="1">
        <v>64644.67</v>
      </c>
      <c r="Z117" s="1">
        <v>251281.69</v>
      </c>
      <c r="AA117" s="1"/>
      <c r="AB117" s="1">
        <v>230500.28</v>
      </c>
      <c r="AC117" s="1">
        <v>9512.7199999999993</v>
      </c>
      <c r="AD117" s="1"/>
      <c r="AE117" s="1">
        <v>7884</v>
      </c>
      <c r="AF117" s="1">
        <v>76155.28</v>
      </c>
      <c r="AG117" s="1"/>
      <c r="AH117" s="1">
        <v>128155583.8</v>
      </c>
      <c r="AI117" s="1">
        <v>4394454.17</v>
      </c>
      <c r="AJ117" s="1">
        <v>156437.78</v>
      </c>
      <c r="AK117" s="1">
        <v>118565</v>
      </c>
      <c r="AL117" s="1">
        <v>351045</v>
      </c>
      <c r="AM117" s="1">
        <v>0</v>
      </c>
      <c r="AN117" s="1">
        <v>46422.53</v>
      </c>
      <c r="AO117" s="1">
        <v>146715.29</v>
      </c>
      <c r="AP117" s="1">
        <v>954087.76</v>
      </c>
      <c r="AQ117" s="1">
        <v>61153.97</v>
      </c>
      <c r="AR117" s="1">
        <v>259508</v>
      </c>
      <c r="AS117" s="1">
        <v>110687.75</v>
      </c>
      <c r="AT117" s="1">
        <v>416951.47</v>
      </c>
      <c r="AU117" s="1">
        <v>27851.26</v>
      </c>
      <c r="AV117" s="1"/>
      <c r="AW117" s="1">
        <v>516228.69</v>
      </c>
      <c r="AX117" s="1">
        <v>90716.01</v>
      </c>
      <c r="AY117" s="1">
        <v>384207.64</v>
      </c>
      <c r="AZ117" s="1">
        <v>122679.31</v>
      </c>
      <c r="BA117" s="1">
        <v>0</v>
      </c>
      <c r="BB117" s="1">
        <v>0</v>
      </c>
      <c r="BC117" s="1">
        <v>145051.89000000001</v>
      </c>
      <c r="BD117" s="1"/>
      <c r="BE117" s="1">
        <v>40890.86</v>
      </c>
      <c r="BF117" s="1"/>
      <c r="BG117" s="1">
        <v>677272.87</v>
      </c>
      <c r="BH117" s="1">
        <v>49866.38</v>
      </c>
      <c r="BI117" s="1">
        <v>103042.49</v>
      </c>
      <c r="BJ117" s="1">
        <v>78509.899999999994</v>
      </c>
      <c r="BK117" s="1">
        <v>68549.52</v>
      </c>
      <c r="BL117" s="1">
        <v>932421.74</v>
      </c>
      <c r="BM117" s="1">
        <v>5019.82</v>
      </c>
      <c r="BN117" s="1">
        <v>3331822.04</v>
      </c>
      <c r="BO117" s="1">
        <v>1530559</v>
      </c>
      <c r="BP117" s="1">
        <v>167862.46</v>
      </c>
      <c r="BQ117" s="1">
        <v>217872</v>
      </c>
      <c r="BR117" s="1">
        <v>213867.61</v>
      </c>
      <c r="BS117" s="1">
        <v>58352.43</v>
      </c>
      <c r="BT117" s="1">
        <v>102245</v>
      </c>
      <c r="BU117" s="1">
        <v>146493</v>
      </c>
      <c r="BV117" s="1">
        <v>116373.21</v>
      </c>
      <c r="BW117" s="1"/>
      <c r="BX117" s="1"/>
      <c r="BY117"/>
      <c r="BZ117"/>
      <c r="CA117"/>
      <c r="CB117"/>
      <c r="CC117"/>
    </row>
    <row r="118" spans="1:81" x14ac:dyDescent="0.35">
      <c r="A118" s="644">
        <v>31</v>
      </c>
      <c r="B118" t="s">
        <v>729</v>
      </c>
      <c r="C118" s="1">
        <v>156592.34</v>
      </c>
      <c r="D118" s="1">
        <v>0</v>
      </c>
      <c r="E118" s="1">
        <v>0</v>
      </c>
      <c r="F118" s="1">
        <v>1103.97</v>
      </c>
      <c r="G118" s="1"/>
      <c r="H118" s="1">
        <v>36586.54</v>
      </c>
      <c r="I118" s="1">
        <v>59964.98</v>
      </c>
      <c r="J118" s="1">
        <v>3798.4</v>
      </c>
      <c r="K118" s="1">
        <v>228.91</v>
      </c>
      <c r="L118" s="1">
        <v>0</v>
      </c>
      <c r="M118" s="1">
        <v>0</v>
      </c>
      <c r="N118" s="1">
        <v>0</v>
      </c>
      <c r="O118" s="1">
        <v>0</v>
      </c>
      <c r="P118" s="1">
        <v>30605.360000000001</v>
      </c>
      <c r="Q118" s="1">
        <v>2865.32</v>
      </c>
      <c r="R118" s="1">
        <v>0</v>
      </c>
      <c r="S118" s="1">
        <v>0</v>
      </c>
      <c r="T118" s="1">
        <v>0</v>
      </c>
      <c r="U118" s="1">
        <v>186.82</v>
      </c>
      <c r="V118" s="1">
        <v>16244.6</v>
      </c>
      <c r="W118" s="1">
        <v>312.01</v>
      </c>
      <c r="X118" s="1">
        <v>159964.29</v>
      </c>
      <c r="Y118" s="1">
        <v>1113.9100000000001</v>
      </c>
      <c r="Z118" s="1">
        <v>64361.4</v>
      </c>
      <c r="AA118" s="1"/>
      <c r="AB118" s="1">
        <v>0</v>
      </c>
      <c r="AC118" s="1">
        <v>1993.65</v>
      </c>
      <c r="AD118" s="1"/>
      <c r="AE118" s="1">
        <v>0</v>
      </c>
      <c r="AF118" s="1">
        <v>386.54</v>
      </c>
      <c r="AG118" s="1"/>
      <c r="AH118" s="1">
        <v>84108.54</v>
      </c>
      <c r="AI118" s="1">
        <v>235233.7</v>
      </c>
      <c r="AJ118" s="1">
        <v>0</v>
      </c>
      <c r="AK118" s="1">
        <v>0</v>
      </c>
      <c r="AL118" s="1">
        <v>56702</v>
      </c>
      <c r="AM118" s="1">
        <v>120976.48</v>
      </c>
      <c r="AN118" s="1">
        <v>0</v>
      </c>
      <c r="AO118" s="1">
        <v>0</v>
      </c>
      <c r="AP118" s="1">
        <v>336216.07</v>
      </c>
      <c r="AQ118" s="1">
        <v>1090.6300000000001</v>
      </c>
      <c r="AR118" s="1">
        <v>0</v>
      </c>
      <c r="AS118" s="1">
        <v>5857.58</v>
      </c>
      <c r="AT118" s="1">
        <v>56823.72</v>
      </c>
      <c r="AU118" s="1">
        <v>0</v>
      </c>
      <c r="AV118" s="1"/>
      <c r="AW118" s="1">
        <v>0</v>
      </c>
      <c r="AX118" s="1">
        <v>19285.22</v>
      </c>
      <c r="AY118" s="1">
        <v>109616.65</v>
      </c>
      <c r="AZ118" s="1">
        <v>801.46</v>
      </c>
      <c r="BA118" s="1">
        <v>228757</v>
      </c>
      <c r="BB118" s="1">
        <v>201203.64</v>
      </c>
      <c r="BC118" s="1">
        <v>0</v>
      </c>
      <c r="BD118" s="1"/>
      <c r="BE118" s="1">
        <v>0</v>
      </c>
      <c r="BF118" s="1"/>
      <c r="BG118" s="1">
        <v>97559.31</v>
      </c>
      <c r="BH118" s="1">
        <v>224.09</v>
      </c>
      <c r="BI118" s="1">
        <v>4342.46</v>
      </c>
      <c r="BJ118" s="1">
        <v>0</v>
      </c>
      <c r="BK118" s="1">
        <v>1864.7</v>
      </c>
      <c r="BL118" s="1">
        <v>19605.23</v>
      </c>
      <c r="BM118" s="1">
        <v>0</v>
      </c>
      <c r="BN118" s="1">
        <v>3879.61</v>
      </c>
      <c r="BO118" s="1">
        <v>24863</v>
      </c>
      <c r="BP118" s="1">
        <v>0</v>
      </c>
      <c r="BQ118" s="1">
        <v>0</v>
      </c>
      <c r="BR118" s="1">
        <v>5223.29</v>
      </c>
      <c r="BS118" s="1">
        <v>793.68</v>
      </c>
      <c r="BT118" s="1">
        <v>0</v>
      </c>
      <c r="BU118" s="1">
        <v>38042</v>
      </c>
      <c r="BV118" s="1">
        <v>0</v>
      </c>
      <c r="BW118" s="1"/>
      <c r="BX118" s="1"/>
      <c r="BY118"/>
      <c r="BZ118"/>
      <c r="CA118"/>
      <c r="CB118"/>
      <c r="CC118"/>
    </row>
    <row r="119" spans="1:81" x14ac:dyDescent="0.35">
      <c r="A119" s="644">
        <v>32</v>
      </c>
      <c r="B119" t="s">
        <v>730</v>
      </c>
      <c r="C119" s="1">
        <v>11380737.800000001</v>
      </c>
      <c r="D119" s="1">
        <v>0</v>
      </c>
      <c r="E119" s="1">
        <v>0</v>
      </c>
      <c r="F119" s="1">
        <v>15085.98</v>
      </c>
      <c r="G119" s="1"/>
      <c r="H119" s="1">
        <v>97576.55</v>
      </c>
      <c r="I119" s="1">
        <v>577517.44999999995</v>
      </c>
      <c r="J119" s="1">
        <v>37923.089999999997</v>
      </c>
      <c r="K119" s="1">
        <v>5242.05</v>
      </c>
      <c r="L119" s="1">
        <v>0</v>
      </c>
      <c r="M119" s="1">
        <v>116660.82</v>
      </c>
      <c r="N119" s="1">
        <v>8069</v>
      </c>
      <c r="O119" s="1">
        <v>89246.83</v>
      </c>
      <c r="P119" s="1">
        <v>606278.74</v>
      </c>
      <c r="Q119" s="1">
        <v>16513.68</v>
      </c>
      <c r="R119" s="1">
        <v>0</v>
      </c>
      <c r="S119" s="1">
        <v>19624.150000000001</v>
      </c>
      <c r="T119" s="1">
        <v>2976.9</v>
      </c>
      <c r="U119" s="1">
        <v>110177.93</v>
      </c>
      <c r="V119" s="1">
        <v>86916.28</v>
      </c>
      <c r="W119" s="1">
        <v>6768.27</v>
      </c>
      <c r="X119" s="1">
        <v>58629.21</v>
      </c>
      <c r="Y119" s="1">
        <v>32437.41</v>
      </c>
      <c r="Z119" s="1">
        <v>123141.7</v>
      </c>
      <c r="AA119" s="1"/>
      <c r="AB119" s="1">
        <v>14887.81</v>
      </c>
      <c r="AC119" s="1">
        <v>3565.72</v>
      </c>
      <c r="AD119" s="1"/>
      <c r="AE119" s="1">
        <v>0</v>
      </c>
      <c r="AF119" s="1">
        <v>3203.53</v>
      </c>
      <c r="AG119" s="1"/>
      <c r="AH119" s="1">
        <v>1249304.72</v>
      </c>
      <c r="AI119" s="1">
        <v>752146.23</v>
      </c>
      <c r="AJ119" s="1">
        <v>21873.599999999999</v>
      </c>
      <c r="AK119" s="1">
        <v>9256</v>
      </c>
      <c r="AL119" s="1">
        <v>132556</v>
      </c>
      <c r="AM119" s="1">
        <v>557344.16</v>
      </c>
      <c r="AN119" s="1">
        <v>0</v>
      </c>
      <c r="AO119" s="1">
        <v>50003.68</v>
      </c>
      <c r="AP119" s="1">
        <v>1085227.73</v>
      </c>
      <c r="AQ119" s="1">
        <v>68365.899999999994</v>
      </c>
      <c r="AR119" s="1">
        <v>148734</v>
      </c>
      <c r="AS119" s="1">
        <v>163050.76999999999</v>
      </c>
      <c r="AT119" s="1">
        <v>228399.86</v>
      </c>
      <c r="AU119" s="1">
        <v>20477.97</v>
      </c>
      <c r="AV119" s="1"/>
      <c r="AW119" s="1">
        <v>48894.98</v>
      </c>
      <c r="AX119" s="1">
        <v>9483.01</v>
      </c>
      <c r="AY119" s="1">
        <v>407105.47</v>
      </c>
      <c r="AZ119" s="1">
        <v>14689.34</v>
      </c>
      <c r="BA119" s="1">
        <v>0</v>
      </c>
      <c r="BB119" s="1">
        <v>0</v>
      </c>
      <c r="BC119" s="1">
        <v>12578.85</v>
      </c>
      <c r="BD119" s="1"/>
      <c r="BE119" s="1">
        <v>24597.01</v>
      </c>
      <c r="BF119" s="1"/>
      <c r="BG119" s="1">
        <v>150117.97</v>
      </c>
      <c r="BH119" s="1">
        <v>42.31</v>
      </c>
      <c r="BI119" s="1">
        <v>14320.34</v>
      </c>
      <c r="BJ119" s="1">
        <v>7211.73</v>
      </c>
      <c r="BK119" s="1">
        <v>2761.04</v>
      </c>
      <c r="BL119" s="1">
        <v>31016.65</v>
      </c>
      <c r="BM119" s="1">
        <v>6980.77</v>
      </c>
      <c r="BN119" s="1">
        <v>7525323.8099999996</v>
      </c>
      <c r="BO119" s="1">
        <v>105567</v>
      </c>
      <c r="BP119" s="1">
        <v>155729.91</v>
      </c>
      <c r="BQ119" s="1">
        <v>1320</v>
      </c>
      <c r="BR119" s="1">
        <v>135085.88</v>
      </c>
      <c r="BS119" s="1">
        <v>0</v>
      </c>
      <c r="BT119" s="1">
        <v>64188</v>
      </c>
      <c r="BU119" s="1">
        <v>138276</v>
      </c>
      <c r="BV119" s="1">
        <v>130868.32</v>
      </c>
      <c r="BW119" s="1"/>
      <c r="BX119" s="1"/>
      <c r="BY119"/>
      <c r="BZ119"/>
      <c r="CA119"/>
      <c r="CB119"/>
      <c r="CC119"/>
    </row>
    <row r="120" spans="1:81" x14ac:dyDescent="0.35">
      <c r="A120" s="644">
        <v>33</v>
      </c>
      <c r="B120" t="s">
        <v>731</v>
      </c>
      <c r="C120" s="1">
        <v>1507622.83</v>
      </c>
      <c r="D120" s="1">
        <v>0</v>
      </c>
      <c r="E120" s="1">
        <v>0</v>
      </c>
      <c r="F120" s="1">
        <v>84.33</v>
      </c>
      <c r="G120" s="1"/>
      <c r="H120" s="1">
        <v>180315.76</v>
      </c>
      <c r="I120" s="1">
        <v>389491.95</v>
      </c>
      <c r="J120" s="1">
        <v>53967.63</v>
      </c>
      <c r="K120" s="1">
        <v>174432.28</v>
      </c>
      <c r="L120" s="1">
        <v>0</v>
      </c>
      <c r="M120" s="1">
        <v>195519.04</v>
      </c>
      <c r="N120" s="1">
        <v>1800</v>
      </c>
      <c r="O120" s="1">
        <v>101913.43</v>
      </c>
      <c r="P120" s="1">
        <v>132172.64000000001</v>
      </c>
      <c r="Q120" s="1">
        <v>178813.43</v>
      </c>
      <c r="R120" s="1">
        <v>535918.93999999994</v>
      </c>
      <c r="S120" s="1">
        <v>200432.45</v>
      </c>
      <c r="T120" s="1">
        <v>1209.25</v>
      </c>
      <c r="U120" s="1">
        <v>205894.79</v>
      </c>
      <c r="V120" s="1">
        <v>84254.28</v>
      </c>
      <c r="W120" s="1">
        <v>162.27000000000001</v>
      </c>
      <c r="X120" s="1">
        <v>200128.69</v>
      </c>
      <c r="Y120" s="1">
        <v>18093.02</v>
      </c>
      <c r="Z120" s="1">
        <v>199156.99</v>
      </c>
      <c r="AA120" s="1"/>
      <c r="AB120" s="1">
        <v>0</v>
      </c>
      <c r="AC120" s="1">
        <v>4191.08</v>
      </c>
      <c r="AD120" s="1"/>
      <c r="AE120" s="1">
        <v>0</v>
      </c>
      <c r="AF120" s="1">
        <v>7870.3</v>
      </c>
      <c r="AG120" s="1"/>
      <c r="AH120" s="1">
        <v>0</v>
      </c>
      <c r="AI120" s="1">
        <v>201530.8</v>
      </c>
      <c r="AJ120" s="1">
        <v>188824.01</v>
      </c>
      <c r="AK120" s="1">
        <v>0</v>
      </c>
      <c r="AL120" s="1">
        <v>63712</v>
      </c>
      <c r="AM120" s="1">
        <v>250723.6</v>
      </c>
      <c r="AN120" s="1">
        <v>18379.830000000002</v>
      </c>
      <c r="AO120" s="1">
        <v>109682.53</v>
      </c>
      <c r="AP120" s="1">
        <v>745474.14</v>
      </c>
      <c r="AQ120" s="1">
        <v>12575.71</v>
      </c>
      <c r="AR120" s="1">
        <v>0</v>
      </c>
      <c r="AS120" s="1">
        <v>123003.21</v>
      </c>
      <c r="AT120" s="1">
        <v>175846.2</v>
      </c>
      <c r="AU120" s="1">
        <v>58649.7</v>
      </c>
      <c r="AV120" s="1"/>
      <c r="AW120" s="1">
        <v>128545.60000000001</v>
      </c>
      <c r="AX120" s="1">
        <v>2807.04</v>
      </c>
      <c r="AY120" s="1">
        <v>63629.66</v>
      </c>
      <c r="AZ120" s="1">
        <v>89997.94</v>
      </c>
      <c r="BA120" s="1">
        <v>0</v>
      </c>
      <c r="BB120" s="1">
        <v>131236.04999999999</v>
      </c>
      <c r="BC120" s="1">
        <v>14697.98</v>
      </c>
      <c r="BD120" s="1"/>
      <c r="BE120" s="1">
        <v>237528.81</v>
      </c>
      <c r="BF120" s="1"/>
      <c r="BG120" s="1">
        <v>44258.46</v>
      </c>
      <c r="BH120" s="1">
        <v>2979.07</v>
      </c>
      <c r="BI120" s="1">
        <v>10630.44</v>
      </c>
      <c r="BJ120" s="1">
        <v>0</v>
      </c>
      <c r="BK120" s="1">
        <v>4564.0600000000004</v>
      </c>
      <c r="BL120" s="1">
        <v>344553.7</v>
      </c>
      <c r="BM120" s="1">
        <v>23726.37</v>
      </c>
      <c r="BN120" s="1">
        <v>3919.2</v>
      </c>
      <c r="BO120" s="1">
        <v>244772</v>
      </c>
      <c r="BP120" s="1">
        <v>96850.93</v>
      </c>
      <c r="BQ120" s="1">
        <v>272145</v>
      </c>
      <c r="BR120" s="1">
        <v>113818.03</v>
      </c>
      <c r="BS120" s="1">
        <v>8880.83</v>
      </c>
      <c r="BT120" s="1">
        <v>6665</v>
      </c>
      <c r="BU120" s="1">
        <v>184689</v>
      </c>
      <c r="BV120" s="1">
        <v>450974.17</v>
      </c>
      <c r="BW120" s="1"/>
      <c r="BX120" s="1"/>
      <c r="BY120"/>
      <c r="BZ120"/>
      <c r="CA120"/>
      <c r="CB120"/>
      <c r="CC120"/>
    </row>
    <row r="121" spans="1:81" x14ac:dyDescent="0.35">
      <c r="A121" s="644">
        <v>34</v>
      </c>
      <c r="B121" t="s">
        <v>732</v>
      </c>
      <c r="C121" s="1">
        <v>298426.8</v>
      </c>
      <c r="D121" s="1">
        <v>1069.96</v>
      </c>
      <c r="E121" s="1">
        <v>1025.51</v>
      </c>
      <c r="F121" s="1">
        <v>15174.41</v>
      </c>
      <c r="G121" s="1"/>
      <c r="H121" s="1">
        <v>44802.28</v>
      </c>
      <c r="I121" s="1">
        <v>87540.13</v>
      </c>
      <c r="J121" s="1">
        <v>59803.17</v>
      </c>
      <c r="K121" s="1">
        <v>38968.769999999997</v>
      </c>
      <c r="L121" s="1">
        <v>0</v>
      </c>
      <c r="M121" s="1">
        <v>80465.97</v>
      </c>
      <c r="N121" s="1">
        <v>696.25</v>
      </c>
      <c r="O121" s="1">
        <v>22731.040000000001</v>
      </c>
      <c r="P121" s="1">
        <v>140942.12</v>
      </c>
      <c r="Q121" s="1">
        <v>15889.92</v>
      </c>
      <c r="R121" s="1">
        <v>35196.980000000003</v>
      </c>
      <c r="S121" s="1">
        <v>69681.64</v>
      </c>
      <c r="T121" s="1">
        <v>3835.43</v>
      </c>
      <c r="U121" s="1">
        <v>67098.28</v>
      </c>
      <c r="V121" s="1">
        <v>13962.88</v>
      </c>
      <c r="W121" s="1">
        <v>2320.09</v>
      </c>
      <c r="X121" s="1">
        <v>102763.2</v>
      </c>
      <c r="Y121" s="1">
        <v>34869.050000000003</v>
      </c>
      <c r="Z121" s="1">
        <v>154935.12</v>
      </c>
      <c r="AA121" s="1"/>
      <c r="AB121" s="1">
        <v>0</v>
      </c>
      <c r="AC121" s="1">
        <v>55833.18</v>
      </c>
      <c r="AD121" s="1"/>
      <c r="AE121" s="1">
        <v>0</v>
      </c>
      <c r="AF121" s="1">
        <v>14735.62</v>
      </c>
      <c r="AG121" s="1"/>
      <c r="AH121" s="1">
        <v>2766772.03</v>
      </c>
      <c r="AI121" s="1">
        <v>328197.53999999998</v>
      </c>
      <c r="AJ121" s="1">
        <v>28283.48</v>
      </c>
      <c r="AK121" s="1">
        <v>0</v>
      </c>
      <c r="AL121" s="1">
        <v>41218</v>
      </c>
      <c r="AM121" s="1">
        <v>399046.5</v>
      </c>
      <c r="AN121" s="1">
        <v>32654.49</v>
      </c>
      <c r="AO121" s="1">
        <v>77191.8</v>
      </c>
      <c r="AP121" s="1">
        <v>285173.58</v>
      </c>
      <c r="AQ121" s="1">
        <v>3815.63</v>
      </c>
      <c r="AR121" s="1">
        <v>176479</v>
      </c>
      <c r="AS121" s="1">
        <v>84475.7</v>
      </c>
      <c r="AT121" s="1">
        <v>123450.39</v>
      </c>
      <c r="AU121" s="1">
        <v>40319.89</v>
      </c>
      <c r="AV121" s="1"/>
      <c r="AW121" s="1">
        <v>246325.33</v>
      </c>
      <c r="AX121" s="1">
        <v>16533.490000000002</v>
      </c>
      <c r="AY121" s="1">
        <v>94808.91</v>
      </c>
      <c r="AZ121" s="1">
        <v>19835.57</v>
      </c>
      <c r="BA121" s="1">
        <v>36611</v>
      </c>
      <c r="BB121" s="1">
        <v>0</v>
      </c>
      <c r="BC121" s="1">
        <v>69500.350000000006</v>
      </c>
      <c r="BD121" s="1"/>
      <c r="BE121" s="1">
        <v>46722.37</v>
      </c>
      <c r="BF121" s="1"/>
      <c r="BG121" s="1">
        <v>64205.4</v>
      </c>
      <c r="BH121" s="1">
        <v>4898.75</v>
      </c>
      <c r="BI121" s="1">
        <v>14428.5</v>
      </c>
      <c r="BJ121" s="1">
        <v>12851.16</v>
      </c>
      <c r="BK121" s="1">
        <v>4601.99</v>
      </c>
      <c r="BL121" s="1">
        <v>49225.49</v>
      </c>
      <c r="BM121" s="1">
        <v>17961.53</v>
      </c>
      <c r="BN121" s="1">
        <v>0</v>
      </c>
      <c r="BO121" s="1">
        <v>93402</v>
      </c>
      <c r="BP121" s="1">
        <v>21613.05</v>
      </c>
      <c r="BQ121" s="1">
        <v>66861</v>
      </c>
      <c r="BR121" s="1">
        <v>62295.99</v>
      </c>
      <c r="BS121" s="1">
        <v>86.79</v>
      </c>
      <c r="BT121" s="1">
        <v>13226</v>
      </c>
      <c r="BU121" s="1">
        <v>186158</v>
      </c>
      <c r="BV121" s="1">
        <v>222807.02</v>
      </c>
      <c r="BW121" s="1"/>
      <c r="BX121" s="1"/>
      <c r="BY121"/>
      <c r="BZ121"/>
      <c r="CA121"/>
      <c r="CB121"/>
      <c r="CC121"/>
    </row>
    <row r="122" spans="1:81" x14ac:dyDescent="0.35">
      <c r="A122" s="644">
        <v>35</v>
      </c>
      <c r="B122" t="s">
        <v>733</v>
      </c>
      <c r="C122" s="1">
        <v>1949760.46</v>
      </c>
      <c r="D122" s="1">
        <v>489340.64</v>
      </c>
      <c r="E122" s="1">
        <v>34081.08</v>
      </c>
      <c r="F122" s="1">
        <v>2632.12</v>
      </c>
      <c r="G122" s="1"/>
      <c r="H122" s="1">
        <v>117.16</v>
      </c>
      <c r="I122" s="1">
        <v>452933.53</v>
      </c>
      <c r="J122" s="1">
        <v>515464.25</v>
      </c>
      <c r="K122" s="1">
        <v>14.97</v>
      </c>
      <c r="L122" s="1">
        <v>0</v>
      </c>
      <c r="M122" s="1">
        <v>286680.90999999997</v>
      </c>
      <c r="N122" s="1">
        <v>801.29</v>
      </c>
      <c r="O122" s="1">
        <v>132405.85</v>
      </c>
      <c r="P122" s="1">
        <v>0</v>
      </c>
      <c r="Q122" s="1">
        <v>190109.94</v>
      </c>
      <c r="R122" s="1">
        <v>0</v>
      </c>
      <c r="S122" s="1">
        <v>158991.60999999999</v>
      </c>
      <c r="T122" s="1">
        <v>3205.48</v>
      </c>
      <c r="U122" s="1">
        <v>863.52</v>
      </c>
      <c r="V122" s="1">
        <v>85555.16</v>
      </c>
      <c r="W122" s="1">
        <v>40670.550000000003</v>
      </c>
      <c r="X122" s="1">
        <v>20137.830000000002</v>
      </c>
      <c r="Y122" s="1">
        <v>0</v>
      </c>
      <c r="Z122" s="1">
        <v>3013.5</v>
      </c>
      <c r="AA122" s="1"/>
      <c r="AB122" s="1">
        <v>270</v>
      </c>
      <c r="AC122" s="1">
        <v>5608.24</v>
      </c>
      <c r="AD122" s="1"/>
      <c r="AE122" s="1">
        <v>3222.25</v>
      </c>
      <c r="AF122" s="1">
        <v>2932.46</v>
      </c>
      <c r="AG122" s="1"/>
      <c r="AH122" s="1">
        <v>0</v>
      </c>
      <c r="AI122" s="1">
        <v>1904876.43</v>
      </c>
      <c r="AJ122" s="1">
        <v>24388.63</v>
      </c>
      <c r="AK122" s="1">
        <v>0</v>
      </c>
      <c r="AL122" s="1">
        <v>0</v>
      </c>
      <c r="AM122" s="1">
        <v>0</v>
      </c>
      <c r="AN122" s="1">
        <v>96728.03</v>
      </c>
      <c r="AO122" s="1">
        <v>9816.36</v>
      </c>
      <c r="AP122" s="1">
        <v>250015.4</v>
      </c>
      <c r="AQ122" s="1">
        <v>3993.84</v>
      </c>
      <c r="AR122" s="1">
        <v>35918</v>
      </c>
      <c r="AS122" s="1">
        <v>213308.39</v>
      </c>
      <c r="AT122" s="1">
        <v>2819.92</v>
      </c>
      <c r="AU122" s="1">
        <v>53434.49</v>
      </c>
      <c r="AV122" s="1"/>
      <c r="AW122" s="1">
        <v>1269.68</v>
      </c>
      <c r="AX122" s="1">
        <v>1830</v>
      </c>
      <c r="AY122" s="1">
        <v>0</v>
      </c>
      <c r="AZ122" s="1">
        <v>0</v>
      </c>
      <c r="BA122" s="1">
        <v>106351</v>
      </c>
      <c r="BB122" s="1">
        <v>15.98</v>
      </c>
      <c r="BC122" s="1">
        <v>0</v>
      </c>
      <c r="BD122" s="1"/>
      <c r="BE122" s="1">
        <v>21567</v>
      </c>
      <c r="BF122" s="1"/>
      <c r="BG122" s="1">
        <v>62357.22</v>
      </c>
      <c r="BH122" s="1">
        <v>1270.95</v>
      </c>
      <c r="BI122" s="1">
        <v>12791.98</v>
      </c>
      <c r="BJ122" s="1">
        <v>80635.28</v>
      </c>
      <c r="BK122" s="1">
        <v>13542.39</v>
      </c>
      <c r="BL122" s="1">
        <v>50980.46</v>
      </c>
      <c r="BM122" s="1">
        <v>20.69</v>
      </c>
      <c r="BN122" s="1">
        <v>0</v>
      </c>
      <c r="BO122" s="1">
        <v>479986</v>
      </c>
      <c r="BP122" s="1">
        <v>42397.1</v>
      </c>
      <c r="BQ122" s="1">
        <v>0</v>
      </c>
      <c r="BR122" s="1">
        <v>112024.08</v>
      </c>
      <c r="BS122" s="1">
        <v>32549.74</v>
      </c>
      <c r="BT122" s="1">
        <v>14681</v>
      </c>
      <c r="BU122" s="1">
        <v>183450</v>
      </c>
      <c r="BV122" s="1">
        <v>26969.65</v>
      </c>
      <c r="BW122" s="1"/>
      <c r="BX122" s="1"/>
      <c r="BY122"/>
      <c r="BZ122"/>
      <c r="CA122"/>
      <c r="CB122"/>
      <c r="CC122"/>
    </row>
    <row r="123" spans="1:81" s="818" customFormat="1" x14ac:dyDescent="0.35">
      <c r="A123" s="644">
        <v>36</v>
      </c>
      <c r="B123" s="44" t="s">
        <v>723</v>
      </c>
      <c r="C123" s="1061">
        <v>398872.09</v>
      </c>
      <c r="D123" s="1061">
        <v>0</v>
      </c>
      <c r="E123" s="1061">
        <v>0</v>
      </c>
      <c r="F123" s="1061">
        <v>0</v>
      </c>
      <c r="G123" s="1061"/>
      <c r="H123" s="1061">
        <v>26686.03</v>
      </c>
      <c r="I123" s="1061">
        <v>0</v>
      </c>
      <c r="J123" s="1061">
        <v>0</v>
      </c>
      <c r="K123" s="1061">
        <v>0</v>
      </c>
      <c r="L123" s="1061">
        <v>0</v>
      </c>
      <c r="M123" s="1061">
        <v>0</v>
      </c>
      <c r="N123" s="1061">
        <v>0</v>
      </c>
      <c r="O123" s="1061">
        <v>0</v>
      </c>
      <c r="P123" s="1061">
        <v>0</v>
      </c>
      <c r="Q123" s="1061">
        <v>0</v>
      </c>
      <c r="R123" s="1061">
        <v>237820.71</v>
      </c>
      <c r="S123" s="1061">
        <v>0</v>
      </c>
      <c r="T123" s="1061">
        <v>0</v>
      </c>
      <c r="U123" s="1061">
        <v>0</v>
      </c>
      <c r="V123" s="1061">
        <v>0</v>
      </c>
      <c r="W123" s="1061">
        <v>22517.08</v>
      </c>
      <c r="X123" s="1061">
        <v>0</v>
      </c>
      <c r="Y123" s="1061">
        <v>22325.31</v>
      </c>
      <c r="Z123" s="1061">
        <v>0</v>
      </c>
      <c r="AA123" s="1061"/>
      <c r="AB123" s="1061">
        <v>0</v>
      </c>
      <c r="AC123" s="1061">
        <v>0</v>
      </c>
      <c r="AD123" s="1061"/>
      <c r="AE123" s="1061">
        <v>0</v>
      </c>
      <c r="AF123" s="1061">
        <v>0</v>
      </c>
      <c r="AG123" s="1061"/>
      <c r="AH123" s="1061">
        <v>1921782.52</v>
      </c>
      <c r="AI123" s="1061">
        <v>905738.94</v>
      </c>
      <c r="AJ123" s="1061">
        <v>0</v>
      </c>
      <c r="AK123" s="1061">
        <v>0</v>
      </c>
      <c r="AL123" s="1061">
        <v>0</v>
      </c>
      <c r="AM123" s="1061">
        <v>659259.11</v>
      </c>
      <c r="AN123" s="1061">
        <v>0</v>
      </c>
      <c r="AO123" s="1061">
        <v>0</v>
      </c>
      <c r="AP123" s="1061">
        <v>0</v>
      </c>
      <c r="AQ123" s="1061">
        <v>0</v>
      </c>
      <c r="AR123" s="1061">
        <v>0</v>
      </c>
      <c r="AS123" s="1061">
        <v>0</v>
      </c>
      <c r="AT123" s="1061">
        <v>0</v>
      </c>
      <c r="AU123" s="1061">
        <v>26549.21</v>
      </c>
      <c r="AV123" s="1061"/>
      <c r="AW123" s="1061">
        <v>0</v>
      </c>
      <c r="AX123" s="1061">
        <v>1337.01</v>
      </c>
      <c r="AY123" s="1061">
        <v>175771.12</v>
      </c>
      <c r="AZ123" s="1061">
        <v>0</v>
      </c>
      <c r="BA123" s="1061">
        <v>0</v>
      </c>
      <c r="BB123" s="1061">
        <v>0</v>
      </c>
      <c r="BC123" s="1061">
        <v>0</v>
      </c>
      <c r="BD123" s="1061"/>
      <c r="BE123" s="1061">
        <v>0</v>
      </c>
      <c r="BF123" s="1061"/>
      <c r="BG123" s="1061">
        <v>96293.71</v>
      </c>
      <c r="BH123" s="1061">
        <v>0</v>
      </c>
      <c r="BI123" s="1061">
        <v>0</v>
      </c>
      <c r="BJ123" s="1061">
        <v>0</v>
      </c>
      <c r="BK123" s="1061">
        <v>0</v>
      </c>
      <c r="BL123" s="1061">
        <v>0</v>
      </c>
      <c r="BM123" s="1061">
        <v>0</v>
      </c>
      <c r="BN123" s="1061">
        <v>361379.11</v>
      </c>
      <c r="BO123" s="1061">
        <v>0</v>
      </c>
      <c r="BP123" s="1061">
        <v>0</v>
      </c>
      <c r="BQ123" s="1061">
        <v>56234</v>
      </c>
      <c r="BR123" s="1061">
        <v>0</v>
      </c>
      <c r="BS123" s="1061">
        <v>0</v>
      </c>
      <c r="BT123" s="1061">
        <v>0</v>
      </c>
      <c r="BU123" s="1061">
        <v>0</v>
      </c>
      <c r="BV123" s="1061">
        <v>0</v>
      </c>
      <c r="BW123" s="1061"/>
      <c r="BX123" s="1061"/>
      <c r="BY123" s="44"/>
      <c r="BZ123" s="44"/>
      <c r="CA123" s="44"/>
      <c r="CB123" s="44"/>
      <c r="CC123" s="44"/>
    </row>
    <row r="124" spans="1:81" x14ac:dyDescent="0.35">
      <c r="A124" s="644">
        <v>37</v>
      </c>
      <c r="B124" t="s">
        <v>682</v>
      </c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/>
      <c r="BZ124"/>
      <c r="CA124"/>
      <c r="CB124"/>
      <c r="CC124"/>
    </row>
    <row r="125" spans="1:81" x14ac:dyDescent="0.35">
      <c r="A125" s="644">
        <v>38</v>
      </c>
      <c r="B125" t="s">
        <v>707</v>
      </c>
      <c r="C125" s="1">
        <v>9644889.7300000004</v>
      </c>
      <c r="D125" s="1">
        <v>91708.52</v>
      </c>
      <c r="E125" s="1">
        <v>3044.88</v>
      </c>
      <c r="F125" s="1">
        <v>157280.84</v>
      </c>
      <c r="G125" s="1"/>
      <c r="H125" s="1">
        <v>203941.97</v>
      </c>
      <c r="I125" s="1">
        <v>0</v>
      </c>
      <c r="J125" s="1">
        <v>182918.02</v>
      </c>
      <c r="K125" s="1">
        <v>62336.13</v>
      </c>
      <c r="L125" s="1">
        <v>0</v>
      </c>
      <c r="M125" s="1">
        <v>99716.28</v>
      </c>
      <c r="N125" s="1">
        <v>0</v>
      </c>
      <c r="O125" s="1">
        <v>119989.52</v>
      </c>
      <c r="P125" s="1">
        <v>868836.28</v>
      </c>
      <c r="Q125" s="1">
        <v>285627.03999999998</v>
      </c>
      <c r="R125" s="1">
        <v>0</v>
      </c>
      <c r="S125" s="1">
        <v>0</v>
      </c>
      <c r="T125" s="1">
        <v>0</v>
      </c>
      <c r="U125" s="1">
        <v>192390.89</v>
      </c>
      <c r="V125" s="1">
        <v>26679.97</v>
      </c>
      <c r="W125" s="1">
        <v>24294.6</v>
      </c>
      <c r="X125" s="1">
        <v>0</v>
      </c>
      <c r="Y125" s="1">
        <v>16749.53</v>
      </c>
      <c r="Z125" s="1">
        <v>724509.63</v>
      </c>
      <c r="AA125" s="1"/>
      <c r="AB125" s="1">
        <v>129761.67</v>
      </c>
      <c r="AC125" s="1">
        <v>0</v>
      </c>
      <c r="AD125" s="1"/>
      <c r="AE125" s="1">
        <v>0</v>
      </c>
      <c r="AF125" s="1">
        <v>0</v>
      </c>
      <c r="AG125" s="1"/>
      <c r="AH125" s="1">
        <v>0</v>
      </c>
      <c r="AI125" s="1">
        <v>0</v>
      </c>
      <c r="AJ125" s="1">
        <v>86638.93</v>
      </c>
      <c r="AK125" s="1">
        <v>0</v>
      </c>
      <c r="AL125" s="1">
        <v>0</v>
      </c>
      <c r="AM125" s="1">
        <v>640933.67000000004</v>
      </c>
      <c r="AN125" s="1">
        <v>0</v>
      </c>
      <c r="AO125" s="1">
        <v>129587.59</v>
      </c>
      <c r="AP125" s="1">
        <v>304871.55</v>
      </c>
      <c r="AQ125" s="1">
        <v>0</v>
      </c>
      <c r="AR125" s="1">
        <v>0</v>
      </c>
      <c r="AS125" s="1">
        <v>153234.88</v>
      </c>
      <c r="AT125" s="1">
        <v>1054996.45</v>
      </c>
      <c r="AU125" s="1">
        <v>66056.100000000006</v>
      </c>
      <c r="AV125" s="1"/>
      <c r="AW125" s="1">
        <v>0</v>
      </c>
      <c r="AX125" s="1">
        <v>90950.29</v>
      </c>
      <c r="AY125" s="1">
        <v>443430.07</v>
      </c>
      <c r="AZ125" s="1">
        <v>60902.13</v>
      </c>
      <c r="BA125" s="1">
        <v>0</v>
      </c>
      <c r="BB125" s="1">
        <v>141392.93</v>
      </c>
      <c r="BC125" s="1">
        <v>0</v>
      </c>
      <c r="BD125" s="1"/>
      <c r="BE125" s="1">
        <v>343616.54</v>
      </c>
      <c r="BF125" s="1"/>
      <c r="BG125" s="1">
        <v>1619.95</v>
      </c>
      <c r="BH125" s="1">
        <v>0</v>
      </c>
      <c r="BI125" s="1">
        <v>0</v>
      </c>
      <c r="BJ125" s="1">
        <v>0</v>
      </c>
      <c r="BK125" s="1">
        <v>77070.740000000005</v>
      </c>
      <c r="BL125" s="1">
        <v>0</v>
      </c>
      <c r="BM125" s="1">
        <v>0</v>
      </c>
      <c r="BN125" s="1">
        <v>198910.56</v>
      </c>
      <c r="BO125" s="1">
        <v>0</v>
      </c>
      <c r="BP125" s="1">
        <v>0</v>
      </c>
      <c r="BQ125" s="1">
        <v>70451</v>
      </c>
      <c r="BR125" s="1">
        <v>0</v>
      </c>
      <c r="BS125" s="1">
        <v>34874.82</v>
      </c>
      <c r="BT125" s="1">
        <v>0</v>
      </c>
      <c r="BU125" s="1">
        <v>0</v>
      </c>
      <c r="BV125" s="1">
        <v>131941.35999999999</v>
      </c>
      <c r="BW125" s="1"/>
      <c r="BX125" s="1"/>
      <c r="BY125"/>
      <c r="BZ125"/>
      <c r="CA125"/>
      <c r="CB125"/>
      <c r="CC125"/>
    </row>
    <row r="126" spans="1:81" x14ac:dyDescent="0.35">
      <c r="A126" s="644">
        <v>39</v>
      </c>
      <c r="B126" t="s">
        <v>708</v>
      </c>
      <c r="C126" s="1">
        <v>6087079.1299999999</v>
      </c>
      <c r="D126" s="1">
        <v>131602.15</v>
      </c>
      <c r="E126" s="1">
        <v>30322.86</v>
      </c>
      <c r="F126" s="1">
        <v>291163.78999999998</v>
      </c>
      <c r="G126" s="1"/>
      <c r="H126" s="1">
        <v>543874.06999999995</v>
      </c>
      <c r="I126" s="1">
        <v>336201.04</v>
      </c>
      <c r="J126" s="1">
        <v>85960.4</v>
      </c>
      <c r="K126" s="1">
        <v>105052.09</v>
      </c>
      <c r="L126" s="1">
        <v>41027.29</v>
      </c>
      <c r="M126" s="1">
        <v>187458.41</v>
      </c>
      <c r="N126" s="1">
        <v>179.04</v>
      </c>
      <c r="O126" s="1">
        <v>73635.83</v>
      </c>
      <c r="P126" s="1">
        <v>372667.66</v>
      </c>
      <c r="Q126" s="1">
        <v>70647.199999999997</v>
      </c>
      <c r="R126" s="1">
        <v>603240.43000000005</v>
      </c>
      <c r="S126" s="1">
        <v>0</v>
      </c>
      <c r="T126" s="1">
        <v>65820.679999999993</v>
      </c>
      <c r="U126" s="1">
        <v>109149.09</v>
      </c>
      <c r="V126" s="1">
        <v>250860.13</v>
      </c>
      <c r="W126" s="1">
        <v>7718.92</v>
      </c>
      <c r="X126" s="1">
        <v>16893.88</v>
      </c>
      <c r="Y126" s="1">
        <v>65860.41</v>
      </c>
      <c r="Z126" s="1">
        <v>160050.63</v>
      </c>
      <c r="AA126" s="1"/>
      <c r="AB126" s="1">
        <v>27547.46</v>
      </c>
      <c r="AC126" s="1">
        <v>18453.28</v>
      </c>
      <c r="AD126" s="1"/>
      <c r="AE126" s="1">
        <v>14732.84</v>
      </c>
      <c r="AF126" s="1">
        <v>30807.22</v>
      </c>
      <c r="AG126" s="1"/>
      <c r="AH126" s="1">
        <v>12649583.83</v>
      </c>
      <c r="AI126" s="1">
        <v>315311.84999999998</v>
      </c>
      <c r="AJ126" s="1">
        <v>14156.87</v>
      </c>
      <c r="AK126" s="1">
        <v>28859</v>
      </c>
      <c r="AL126" s="1">
        <v>192274</v>
      </c>
      <c r="AM126" s="1">
        <v>797362.57</v>
      </c>
      <c r="AN126" s="1">
        <v>190517.1</v>
      </c>
      <c r="AO126" s="1">
        <v>57905.71</v>
      </c>
      <c r="AP126" s="1">
        <v>1640416.39</v>
      </c>
      <c r="AQ126" s="1">
        <v>132518.94</v>
      </c>
      <c r="AR126" s="1">
        <v>285975</v>
      </c>
      <c r="AS126" s="1">
        <v>308600.24</v>
      </c>
      <c r="AT126" s="1">
        <v>485582.28</v>
      </c>
      <c r="AU126" s="1">
        <v>96976.82</v>
      </c>
      <c r="AV126" s="1"/>
      <c r="AW126" s="1">
        <v>278586.62</v>
      </c>
      <c r="AX126" s="1">
        <v>199796.29</v>
      </c>
      <c r="AY126" s="1">
        <v>769548.25</v>
      </c>
      <c r="AZ126" s="1">
        <v>175010.46</v>
      </c>
      <c r="BA126" s="1">
        <v>149753</v>
      </c>
      <c r="BB126" s="1">
        <v>555586.24</v>
      </c>
      <c r="BC126" s="1">
        <v>45232.78</v>
      </c>
      <c r="BD126" s="1"/>
      <c r="BE126" s="1">
        <v>281113.31</v>
      </c>
      <c r="BF126" s="1"/>
      <c r="BG126" s="1">
        <v>345617.43</v>
      </c>
      <c r="BH126" s="1">
        <v>114472.99</v>
      </c>
      <c r="BI126" s="1">
        <v>73079.05</v>
      </c>
      <c r="BJ126" s="1">
        <v>5934.57</v>
      </c>
      <c r="BK126" s="1">
        <v>161461.26</v>
      </c>
      <c r="BL126" s="1">
        <v>255568.78</v>
      </c>
      <c r="BM126" s="1">
        <v>48033.8</v>
      </c>
      <c r="BN126" s="1">
        <v>3872325.23</v>
      </c>
      <c r="BO126" s="1">
        <v>246252</v>
      </c>
      <c r="BP126" s="1">
        <v>140234.68</v>
      </c>
      <c r="BQ126" s="1">
        <v>450290</v>
      </c>
      <c r="BR126" s="1">
        <v>29918.41</v>
      </c>
      <c r="BS126" s="1">
        <v>50048.73</v>
      </c>
      <c r="BT126" s="1">
        <v>74145</v>
      </c>
      <c r="BU126" s="1">
        <v>229756</v>
      </c>
      <c r="BV126" s="1">
        <v>330932.56</v>
      </c>
      <c r="BW126" s="1"/>
      <c r="BX126" s="1"/>
      <c r="BY126"/>
      <c r="BZ126"/>
      <c r="CA126"/>
      <c r="CB126"/>
      <c r="CC126"/>
    </row>
    <row r="127" spans="1:81" x14ac:dyDescent="0.35">
      <c r="A127" s="644">
        <v>40</v>
      </c>
      <c r="B127" t="s">
        <v>709</v>
      </c>
      <c r="C127" s="1">
        <v>11959079.65</v>
      </c>
      <c r="D127" s="1">
        <v>168690.23</v>
      </c>
      <c r="E127" s="1">
        <v>135740.91</v>
      </c>
      <c r="F127" s="1">
        <v>1016774.73</v>
      </c>
      <c r="G127" s="1"/>
      <c r="H127" s="1">
        <v>972261.1</v>
      </c>
      <c r="I127" s="1">
        <v>846308.15</v>
      </c>
      <c r="J127" s="1">
        <v>440537.35</v>
      </c>
      <c r="K127" s="1">
        <v>249547.17</v>
      </c>
      <c r="L127" s="1">
        <v>80401.11</v>
      </c>
      <c r="M127" s="1">
        <v>493860.08</v>
      </c>
      <c r="N127" s="1">
        <v>181308.44</v>
      </c>
      <c r="O127" s="1">
        <v>247438.75</v>
      </c>
      <c r="P127" s="1">
        <v>1347173.46</v>
      </c>
      <c r="Q127" s="1">
        <v>1774337.06</v>
      </c>
      <c r="R127" s="1">
        <v>1389773.54</v>
      </c>
      <c r="S127" s="1">
        <v>844827.54</v>
      </c>
      <c r="T127" s="1">
        <v>183805.78</v>
      </c>
      <c r="U127" s="1">
        <v>597990.51</v>
      </c>
      <c r="V127" s="1">
        <v>577068.05000000005</v>
      </c>
      <c r="W127" s="1">
        <v>191813.23</v>
      </c>
      <c r="X127" s="1">
        <v>1496147.35</v>
      </c>
      <c r="Y127" s="1">
        <v>465684.89</v>
      </c>
      <c r="Z127" s="1">
        <v>1246612.6100000001</v>
      </c>
      <c r="AA127" s="1"/>
      <c r="AB127" s="1">
        <v>407468.22</v>
      </c>
      <c r="AC127" s="1">
        <v>213265.6</v>
      </c>
      <c r="AD127" s="1"/>
      <c r="AE127" s="1">
        <v>137630.16</v>
      </c>
      <c r="AF127" s="1">
        <v>239970.67</v>
      </c>
      <c r="AG127" s="1"/>
      <c r="AH127" s="1">
        <v>46799619.149999999</v>
      </c>
      <c r="AI127" s="1">
        <v>8620247.2699999996</v>
      </c>
      <c r="AJ127" s="1">
        <v>353125.79</v>
      </c>
      <c r="AK127" s="1">
        <v>511294</v>
      </c>
      <c r="AL127" s="1">
        <v>352270</v>
      </c>
      <c r="AM127" s="1">
        <v>1890357.84</v>
      </c>
      <c r="AN127" s="1">
        <v>222591.88</v>
      </c>
      <c r="AO127" s="1">
        <v>466255.51</v>
      </c>
      <c r="AP127" s="1">
        <v>1864532.28</v>
      </c>
      <c r="AQ127" s="1">
        <v>229362.33</v>
      </c>
      <c r="AR127" s="1">
        <v>1568639</v>
      </c>
      <c r="AS127" s="1">
        <v>796547.43</v>
      </c>
      <c r="AT127" s="1">
        <v>3069622.34</v>
      </c>
      <c r="AU127" s="1">
        <v>313658.23999999999</v>
      </c>
      <c r="AV127" s="1"/>
      <c r="AW127" s="1">
        <v>471007.75</v>
      </c>
      <c r="AX127" s="1">
        <v>243409.3</v>
      </c>
      <c r="AY127" s="1">
        <v>1212941.56</v>
      </c>
      <c r="AZ127" s="1">
        <v>357068.08</v>
      </c>
      <c r="BA127" s="1">
        <v>909905</v>
      </c>
      <c r="BB127" s="1">
        <v>1065062.8700000001</v>
      </c>
      <c r="BC127" s="1">
        <v>439203.95</v>
      </c>
      <c r="BD127" s="1"/>
      <c r="BE127" s="1">
        <v>761167.12</v>
      </c>
      <c r="BF127" s="1"/>
      <c r="BG127" s="1">
        <v>549616.94999999995</v>
      </c>
      <c r="BH127" s="1">
        <v>279483.34999999998</v>
      </c>
      <c r="BI127" s="1">
        <v>348616.77</v>
      </c>
      <c r="BJ127" s="1">
        <v>258668.28</v>
      </c>
      <c r="BK127" s="1">
        <v>386011.53</v>
      </c>
      <c r="BL127" s="1">
        <v>1264918.1499999999</v>
      </c>
      <c r="BM127" s="1">
        <v>458707.19</v>
      </c>
      <c r="BN127" s="1">
        <v>10125184.01</v>
      </c>
      <c r="BO127" s="1">
        <v>3688995</v>
      </c>
      <c r="BP127" s="1">
        <v>563998.9</v>
      </c>
      <c r="BQ127" s="1">
        <v>1645719</v>
      </c>
      <c r="BR127" s="1">
        <v>919987.56</v>
      </c>
      <c r="BS127" s="1">
        <v>93002.34</v>
      </c>
      <c r="BT127" s="1">
        <v>376293</v>
      </c>
      <c r="BU127" s="1">
        <v>418796</v>
      </c>
      <c r="BV127" s="1">
        <v>1308165.45</v>
      </c>
      <c r="BW127" s="1"/>
      <c r="BX127" s="1"/>
      <c r="BY127"/>
      <c r="BZ127"/>
      <c r="CA127"/>
      <c r="CB127"/>
      <c r="CC127"/>
    </row>
    <row r="128" spans="1:81" x14ac:dyDescent="0.35">
      <c r="A128" s="644">
        <v>41</v>
      </c>
      <c r="B128" t="s">
        <v>710</v>
      </c>
      <c r="C128" s="1">
        <v>6431170.3899999997</v>
      </c>
      <c r="D128" s="1">
        <v>214197.28</v>
      </c>
      <c r="E128" s="1">
        <v>188.69</v>
      </c>
      <c r="F128" s="1">
        <v>286538.8</v>
      </c>
      <c r="G128" s="1"/>
      <c r="H128" s="1">
        <v>293522.84999999998</v>
      </c>
      <c r="I128" s="1">
        <v>202973.19</v>
      </c>
      <c r="J128" s="1">
        <v>299082.63</v>
      </c>
      <c r="K128" s="1">
        <v>81069.240000000005</v>
      </c>
      <c r="L128" s="1">
        <v>0</v>
      </c>
      <c r="M128" s="1">
        <v>115562.44</v>
      </c>
      <c r="N128" s="1">
        <v>0</v>
      </c>
      <c r="O128" s="1">
        <v>123217.38</v>
      </c>
      <c r="P128" s="1">
        <v>278290.24</v>
      </c>
      <c r="Q128" s="1">
        <v>101280.77</v>
      </c>
      <c r="R128" s="1">
        <v>102366.8</v>
      </c>
      <c r="S128" s="1">
        <v>126273.31</v>
      </c>
      <c r="T128" s="1">
        <v>128223.93</v>
      </c>
      <c r="U128" s="1">
        <v>220272.52</v>
      </c>
      <c r="V128" s="1">
        <v>154724.6</v>
      </c>
      <c r="W128" s="1">
        <v>66541.679999999993</v>
      </c>
      <c r="X128" s="1">
        <v>203702.69</v>
      </c>
      <c r="Y128" s="1">
        <v>21180.93</v>
      </c>
      <c r="Z128" s="1">
        <v>263526.26</v>
      </c>
      <c r="AA128" s="1"/>
      <c r="AB128" s="1">
        <v>478766.21</v>
      </c>
      <c r="AC128" s="1">
        <v>41748.120000000003</v>
      </c>
      <c r="AD128" s="1"/>
      <c r="AE128" s="1">
        <v>1380</v>
      </c>
      <c r="AF128" s="1">
        <v>117080.12</v>
      </c>
      <c r="AG128" s="1"/>
      <c r="AH128" s="1">
        <v>10619648.26</v>
      </c>
      <c r="AI128" s="1">
        <v>1625833.21</v>
      </c>
      <c r="AJ128" s="1">
        <v>342529.36</v>
      </c>
      <c r="AK128" s="1">
        <v>0</v>
      </c>
      <c r="AL128" s="1">
        <v>150252</v>
      </c>
      <c r="AM128" s="1">
        <v>812573.65</v>
      </c>
      <c r="AN128" s="1">
        <v>21960.26</v>
      </c>
      <c r="AO128" s="1">
        <v>113347.31</v>
      </c>
      <c r="AP128" s="1">
        <v>1285271.33</v>
      </c>
      <c r="AQ128" s="1">
        <v>66696.320000000007</v>
      </c>
      <c r="AR128" s="1">
        <v>324303</v>
      </c>
      <c r="AS128" s="1">
        <v>597737.92000000004</v>
      </c>
      <c r="AT128" s="1">
        <v>512413.63</v>
      </c>
      <c r="AU128" s="1">
        <v>73126.97</v>
      </c>
      <c r="AV128" s="1"/>
      <c r="AW128" s="1">
        <v>290982.03000000003</v>
      </c>
      <c r="AX128" s="1">
        <v>135718.5</v>
      </c>
      <c r="AY128" s="1">
        <v>137756.17000000001</v>
      </c>
      <c r="AZ128" s="1">
        <v>137311.91</v>
      </c>
      <c r="BA128" s="1">
        <v>41196</v>
      </c>
      <c r="BB128" s="1">
        <v>243844.12</v>
      </c>
      <c r="BC128" s="1">
        <v>146021.89000000001</v>
      </c>
      <c r="BD128" s="1"/>
      <c r="BE128" s="1">
        <v>697366</v>
      </c>
      <c r="BF128" s="1"/>
      <c r="BG128" s="1">
        <v>364073.11</v>
      </c>
      <c r="BH128" s="1">
        <v>79340.899999999994</v>
      </c>
      <c r="BI128" s="1">
        <v>50361.37</v>
      </c>
      <c r="BJ128" s="1">
        <v>84533.48</v>
      </c>
      <c r="BK128" s="1">
        <v>401725.09</v>
      </c>
      <c r="BL128" s="1">
        <v>437919.77</v>
      </c>
      <c r="BM128" s="1">
        <v>3442.6</v>
      </c>
      <c r="BN128" s="1">
        <v>15411600.390000001</v>
      </c>
      <c r="BO128" s="1">
        <v>1040639</v>
      </c>
      <c r="BP128" s="1">
        <v>325374.8</v>
      </c>
      <c r="BQ128" s="1">
        <v>714073</v>
      </c>
      <c r="BR128" s="1">
        <v>370051.53</v>
      </c>
      <c r="BS128" s="1">
        <v>110183.79</v>
      </c>
      <c r="BT128" s="1">
        <v>0</v>
      </c>
      <c r="BU128" s="1">
        <v>320861</v>
      </c>
      <c r="BV128" s="1">
        <v>273098.28999999998</v>
      </c>
      <c r="BW128" s="1"/>
      <c r="BX128" s="1"/>
      <c r="BY128"/>
      <c r="BZ128"/>
      <c r="CA128"/>
      <c r="CB128"/>
      <c r="CC128"/>
    </row>
    <row r="129" spans="1:81" x14ac:dyDescent="0.35">
      <c r="A129" s="644">
        <v>42</v>
      </c>
      <c r="B129" t="s">
        <v>711</v>
      </c>
      <c r="C129" s="1">
        <v>578.97</v>
      </c>
      <c r="D129" s="1">
        <v>0</v>
      </c>
      <c r="E129" s="1">
        <v>-2.11</v>
      </c>
      <c r="F129" s="1">
        <v>0</v>
      </c>
      <c r="G129" s="1"/>
      <c r="H129" s="1">
        <v>988.21</v>
      </c>
      <c r="I129" s="1">
        <v>0</v>
      </c>
      <c r="J129" s="1">
        <v>0</v>
      </c>
      <c r="K129" s="1">
        <v>-8.9700000000000006</v>
      </c>
      <c r="L129" s="1">
        <v>0</v>
      </c>
      <c r="M129" s="1">
        <v>19.04</v>
      </c>
      <c r="N129" s="1">
        <v>0</v>
      </c>
      <c r="O129" s="1">
        <v>-14.89</v>
      </c>
      <c r="P129" s="1">
        <v>-1.53</v>
      </c>
      <c r="Q129" s="1">
        <v>0</v>
      </c>
      <c r="R129" s="1">
        <v>0</v>
      </c>
      <c r="S129" s="1">
        <v>0</v>
      </c>
      <c r="T129" s="1">
        <v>0</v>
      </c>
      <c r="U129" s="1">
        <v>0</v>
      </c>
      <c r="V129" s="1">
        <v>0</v>
      </c>
      <c r="W129" s="1">
        <v>0</v>
      </c>
      <c r="X129" s="1">
        <v>0</v>
      </c>
      <c r="Y129" s="1">
        <v>0</v>
      </c>
      <c r="Z129" s="1">
        <v>4161.03</v>
      </c>
      <c r="AA129" s="1"/>
      <c r="AB129" s="1">
        <v>166.61</v>
      </c>
      <c r="AC129" s="1">
        <v>0</v>
      </c>
      <c r="AD129" s="1"/>
      <c r="AE129" s="1">
        <v>0</v>
      </c>
      <c r="AF129" s="1">
        <v>3.65</v>
      </c>
      <c r="AG129" s="1"/>
      <c r="AH129" s="1">
        <v>0</v>
      </c>
      <c r="AI129" s="1">
        <v>0</v>
      </c>
      <c r="AJ129" s="1">
        <v>41.84</v>
      </c>
      <c r="AK129" s="1">
        <v>0</v>
      </c>
      <c r="AL129" s="1">
        <v>0</v>
      </c>
      <c r="AM129" s="1">
        <v>-19.03</v>
      </c>
      <c r="AN129" s="1">
        <v>-375</v>
      </c>
      <c r="AO129" s="1">
        <v>0</v>
      </c>
      <c r="AP129" s="1">
        <v>0</v>
      </c>
      <c r="AQ129" s="1">
        <v>35.1</v>
      </c>
      <c r="AR129" s="1">
        <v>-72</v>
      </c>
      <c r="AS129" s="1">
        <v>-187.25</v>
      </c>
      <c r="AT129" s="1">
        <v>-13.18</v>
      </c>
      <c r="AU129" s="1">
        <v>-0.99</v>
      </c>
      <c r="AV129" s="1"/>
      <c r="AW129" s="1">
        <v>-17.29</v>
      </c>
      <c r="AX129" s="1">
        <v>0</v>
      </c>
      <c r="AY129" s="1">
        <v>0</v>
      </c>
      <c r="AZ129" s="1">
        <v>-25.16</v>
      </c>
      <c r="BA129" s="1">
        <v>0</v>
      </c>
      <c r="BB129" s="1">
        <v>0</v>
      </c>
      <c r="BC129" s="1">
        <v>0</v>
      </c>
      <c r="BD129" s="1"/>
      <c r="BE129" s="1">
        <v>206.47</v>
      </c>
      <c r="BF129" s="1"/>
      <c r="BG129" s="1">
        <v>-22.4</v>
      </c>
      <c r="BH129" s="1">
        <v>-50.9</v>
      </c>
      <c r="BI129" s="1">
        <v>-0.21</v>
      </c>
      <c r="BJ129" s="1">
        <v>-147.77000000000001</v>
      </c>
      <c r="BK129" s="1">
        <v>-8</v>
      </c>
      <c r="BL129" s="1">
        <v>0</v>
      </c>
      <c r="BM129" s="1">
        <v>0</v>
      </c>
      <c r="BN129" s="1">
        <v>0</v>
      </c>
      <c r="BO129" s="1">
        <v>-1</v>
      </c>
      <c r="BP129" s="1">
        <v>0</v>
      </c>
      <c r="BQ129" s="1">
        <v>99</v>
      </c>
      <c r="BR129" s="1">
        <v>40.700000000000003</v>
      </c>
      <c r="BS129" s="1">
        <v>-0.06</v>
      </c>
      <c r="BT129" s="1">
        <v>0</v>
      </c>
      <c r="BU129" s="1">
        <v>0</v>
      </c>
      <c r="BV129" s="1">
        <v>0</v>
      </c>
      <c r="BW129" s="1"/>
      <c r="BX129" s="1"/>
      <c r="BY129"/>
      <c r="BZ129"/>
      <c r="CA129"/>
      <c r="CB129"/>
      <c r="CC129"/>
    </row>
    <row r="130" spans="1:81" x14ac:dyDescent="0.35">
      <c r="A130" s="644">
        <v>43</v>
      </c>
      <c r="B130" t="s">
        <v>712</v>
      </c>
      <c r="C130" s="1">
        <v>-186976.71</v>
      </c>
      <c r="D130" s="1">
        <v>0</v>
      </c>
      <c r="E130" s="1">
        <v>14.37</v>
      </c>
      <c r="F130" s="1">
        <v>0</v>
      </c>
      <c r="G130" s="1"/>
      <c r="H130" s="1">
        <v>0</v>
      </c>
      <c r="I130" s="1">
        <v>123139.03</v>
      </c>
      <c r="J130" s="1">
        <v>0</v>
      </c>
      <c r="K130" s="1">
        <v>0</v>
      </c>
      <c r="L130" s="1">
        <v>0</v>
      </c>
      <c r="M130" s="1">
        <v>0</v>
      </c>
      <c r="N130" s="1">
        <v>2056.65</v>
      </c>
      <c r="O130" s="1">
        <v>11520.77</v>
      </c>
      <c r="P130" s="1">
        <v>18214.71</v>
      </c>
      <c r="Q130" s="1">
        <v>0</v>
      </c>
      <c r="R130" s="1">
        <v>0</v>
      </c>
      <c r="S130" s="1">
        <v>0</v>
      </c>
      <c r="T130" s="1">
        <v>0</v>
      </c>
      <c r="U130" s="1">
        <v>0</v>
      </c>
      <c r="V130" s="1">
        <v>0</v>
      </c>
      <c r="W130" s="1">
        <v>-803.14</v>
      </c>
      <c r="X130" s="1">
        <v>0</v>
      </c>
      <c r="Y130" s="1">
        <v>1004.8</v>
      </c>
      <c r="Z130" s="1">
        <v>73836.12</v>
      </c>
      <c r="AA130" s="1"/>
      <c r="AB130" s="1">
        <v>4671.3500000000004</v>
      </c>
      <c r="AC130" s="1">
        <v>1333.08</v>
      </c>
      <c r="AD130" s="1"/>
      <c r="AE130" s="1">
        <v>573.47</v>
      </c>
      <c r="AF130" s="1">
        <v>0</v>
      </c>
      <c r="AG130" s="1"/>
      <c r="AH130" s="1">
        <v>0</v>
      </c>
      <c r="AI130" s="1">
        <v>7.46</v>
      </c>
      <c r="AJ130" s="1">
        <v>0</v>
      </c>
      <c r="AK130" s="1">
        <v>0</v>
      </c>
      <c r="AL130" s="1">
        <v>0</v>
      </c>
      <c r="AM130" s="1">
        <v>0</v>
      </c>
      <c r="AN130" s="1">
        <v>7001.21</v>
      </c>
      <c r="AO130" s="1">
        <v>-53220</v>
      </c>
      <c r="AP130" s="1">
        <v>-443498.21</v>
      </c>
      <c r="AQ130" s="1">
        <v>1532.65</v>
      </c>
      <c r="AR130" s="1">
        <v>0</v>
      </c>
      <c r="AS130" s="1">
        <v>0</v>
      </c>
      <c r="AT130" s="1">
        <v>0</v>
      </c>
      <c r="AU130" s="1">
        <v>0</v>
      </c>
      <c r="AV130" s="1"/>
      <c r="AW130" s="1">
        <v>0</v>
      </c>
      <c r="AX130" s="1">
        <v>756.12</v>
      </c>
      <c r="AY130" s="1">
        <v>-152447.29999999999</v>
      </c>
      <c r="AZ130" s="1">
        <v>0</v>
      </c>
      <c r="BA130" s="1">
        <v>0</v>
      </c>
      <c r="BB130" s="1">
        <v>0</v>
      </c>
      <c r="BC130" s="1">
        <v>0</v>
      </c>
      <c r="BD130" s="1"/>
      <c r="BE130" s="1">
        <v>0</v>
      </c>
      <c r="BF130" s="1"/>
      <c r="BG130" s="1">
        <v>0</v>
      </c>
      <c r="BH130" s="1">
        <v>0</v>
      </c>
      <c r="BI130" s="1">
        <v>0</v>
      </c>
      <c r="BJ130" s="1">
        <v>0</v>
      </c>
      <c r="BK130" s="1">
        <v>-145710</v>
      </c>
      <c r="BL130" s="1">
        <v>0</v>
      </c>
      <c r="BM130" s="1">
        <v>0</v>
      </c>
      <c r="BN130" s="1">
        <v>0</v>
      </c>
      <c r="BO130" s="1">
        <v>0</v>
      </c>
      <c r="BP130" s="1">
        <v>284.2</v>
      </c>
      <c r="BQ130" s="1">
        <v>-102109</v>
      </c>
      <c r="BR130" s="1">
        <v>0</v>
      </c>
      <c r="BS130" s="1">
        <v>0</v>
      </c>
      <c r="BT130" s="1">
        <v>0</v>
      </c>
      <c r="BU130" s="1">
        <v>10733</v>
      </c>
      <c r="BV130" s="1">
        <v>4423.66</v>
      </c>
      <c r="BW130" s="1"/>
      <c r="BX130" s="1"/>
      <c r="BY130"/>
      <c r="BZ130"/>
      <c r="CA130"/>
      <c r="CB130"/>
      <c r="CC130"/>
    </row>
    <row r="131" spans="1:81" x14ac:dyDescent="0.35">
      <c r="A131" s="644">
        <v>44</v>
      </c>
      <c r="B131" t="s">
        <v>713</v>
      </c>
      <c r="C131" s="1">
        <v>9604334.9000000004</v>
      </c>
      <c r="D131" s="1">
        <v>219015.79</v>
      </c>
      <c r="E131" s="1">
        <v>75</v>
      </c>
      <c r="F131" s="1">
        <v>0</v>
      </c>
      <c r="G131" s="1"/>
      <c r="H131" s="1">
        <v>618175.02</v>
      </c>
      <c r="I131" s="1">
        <v>683594.18</v>
      </c>
      <c r="J131" s="1">
        <v>482190.56</v>
      </c>
      <c r="K131" s="1">
        <v>0</v>
      </c>
      <c r="L131" s="1">
        <v>0</v>
      </c>
      <c r="M131" s="1">
        <v>0</v>
      </c>
      <c r="N131" s="1">
        <v>0</v>
      </c>
      <c r="O131" s="1">
        <v>0</v>
      </c>
      <c r="P131" s="1">
        <v>0</v>
      </c>
      <c r="Q131" s="1">
        <v>0</v>
      </c>
      <c r="R131" s="1">
        <v>0</v>
      </c>
      <c r="S131" s="1">
        <v>0</v>
      </c>
      <c r="T131" s="1">
        <v>0</v>
      </c>
      <c r="U131" s="1">
        <v>4039.43</v>
      </c>
      <c r="V131" s="1">
        <v>163931.01</v>
      </c>
      <c r="W131" s="1">
        <v>0</v>
      </c>
      <c r="X131" s="1">
        <v>75859.22</v>
      </c>
      <c r="Y131" s="1">
        <v>513.79999999999995</v>
      </c>
      <c r="Z131" s="1">
        <v>9486.8799999999992</v>
      </c>
      <c r="AA131" s="1"/>
      <c r="AB131" s="1">
        <v>0</v>
      </c>
      <c r="AC131" s="1">
        <v>22486.68</v>
      </c>
      <c r="AD131" s="1"/>
      <c r="AE131" s="1">
        <v>0</v>
      </c>
      <c r="AF131" s="1">
        <v>0</v>
      </c>
      <c r="AG131" s="1"/>
      <c r="AH131" s="1">
        <v>5631354.9199999999</v>
      </c>
      <c r="AI131" s="1">
        <v>0</v>
      </c>
      <c r="AJ131" s="1">
        <v>106389.58</v>
      </c>
      <c r="AK131" s="1">
        <v>0</v>
      </c>
      <c r="AL131" s="1">
        <v>0</v>
      </c>
      <c r="AM131" s="1">
        <v>0</v>
      </c>
      <c r="AN131" s="1">
        <v>39500.870000000003</v>
      </c>
      <c r="AO131" s="1">
        <v>126688.08</v>
      </c>
      <c r="AP131" s="1">
        <v>0</v>
      </c>
      <c r="AQ131" s="1">
        <v>0</v>
      </c>
      <c r="AR131" s="1">
        <v>0</v>
      </c>
      <c r="AS131" s="1">
        <v>0</v>
      </c>
      <c r="AT131" s="1">
        <v>234487.15</v>
      </c>
      <c r="AU131" s="1">
        <v>5548.02</v>
      </c>
      <c r="AV131" s="1"/>
      <c r="AW131" s="1">
        <v>0</v>
      </c>
      <c r="AX131" s="1">
        <v>8067.53</v>
      </c>
      <c r="AY131" s="1">
        <v>0</v>
      </c>
      <c r="AZ131" s="1">
        <v>0</v>
      </c>
      <c r="BA131" s="1">
        <v>0</v>
      </c>
      <c r="BB131" s="1">
        <v>0</v>
      </c>
      <c r="BC131" s="1">
        <v>0</v>
      </c>
      <c r="BD131" s="1"/>
      <c r="BE131" s="1">
        <v>0</v>
      </c>
      <c r="BF131" s="1"/>
      <c r="BG131" s="1">
        <v>0</v>
      </c>
      <c r="BH131" s="1">
        <v>0</v>
      </c>
      <c r="BI131" s="1">
        <v>0</v>
      </c>
      <c r="BJ131" s="1">
        <v>0</v>
      </c>
      <c r="BK131" s="1">
        <v>93</v>
      </c>
      <c r="BL131" s="1">
        <v>0</v>
      </c>
      <c r="BM131" s="1">
        <v>65403.839999999997</v>
      </c>
      <c r="BN131" s="1">
        <v>0</v>
      </c>
      <c r="BO131" s="1">
        <v>1426551</v>
      </c>
      <c r="BP131" s="1">
        <v>0</v>
      </c>
      <c r="BQ131" s="1">
        <v>0</v>
      </c>
      <c r="BR131" s="1">
        <v>21098.06</v>
      </c>
      <c r="BS131" s="1">
        <v>47548.98</v>
      </c>
      <c r="BT131" s="1">
        <v>0</v>
      </c>
      <c r="BU131" s="1">
        <v>0</v>
      </c>
      <c r="BV131" s="1">
        <v>722314.72</v>
      </c>
      <c r="BW131" s="1"/>
      <c r="BX131" s="1"/>
      <c r="BY131"/>
      <c r="BZ131"/>
      <c r="CA131"/>
      <c r="CB131"/>
      <c r="CC131"/>
    </row>
    <row r="132" spans="1:81" x14ac:dyDescent="0.35">
      <c r="A132" s="644">
        <v>45</v>
      </c>
      <c r="B132" t="s">
        <v>137</v>
      </c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/>
      <c r="BZ132"/>
      <c r="CA132"/>
      <c r="CB132"/>
      <c r="CC132"/>
    </row>
    <row r="133" spans="1:81" x14ac:dyDescent="0.35">
      <c r="A133" s="644">
        <v>46</v>
      </c>
      <c r="B133" t="s">
        <v>714</v>
      </c>
      <c r="C133" s="1">
        <v>1574020.9</v>
      </c>
      <c r="D133" s="1">
        <v>0</v>
      </c>
      <c r="E133" s="1">
        <v>0</v>
      </c>
      <c r="F133" s="1">
        <v>0</v>
      </c>
      <c r="G133" s="1"/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  <c r="O133" s="1">
        <v>0</v>
      </c>
      <c r="P133" s="1">
        <v>2934.53</v>
      </c>
      <c r="Q133" s="1">
        <v>0</v>
      </c>
      <c r="R133" s="1">
        <v>0</v>
      </c>
      <c r="S133" s="1">
        <v>0</v>
      </c>
      <c r="T133" s="1">
        <v>0</v>
      </c>
      <c r="U133" s="1">
        <v>0</v>
      </c>
      <c r="V133" s="1">
        <v>975</v>
      </c>
      <c r="W133" s="1">
        <v>32537.91</v>
      </c>
      <c r="X133" s="1">
        <v>0</v>
      </c>
      <c r="Y133" s="1">
        <v>0</v>
      </c>
      <c r="Z133" s="1">
        <v>0</v>
      </c>
      <c r="AA133" s="1"/>
      <c r="AB133" s="1">
        <v>0</v>
      </c>
      <c r="AC133" s="1">
        <v>0</v>
      </c>
      <c r="AD133" s="1"/>
      <c r="AE133" s="1">
        <v>0</v>
      </c>
      <c r="AF133" s="1">
        <v>0</v>
      </c>
      <c r="AG133" s="1"/>
      <c r="AH133" s="1">
        <v>0</v>
      </c>
      <c r="AI133" s="1">
        <v>0</v>
      </c>
      <c r="AJ133" s="1">
        <v>0</v>
      </c>
      <c r="AK133" s="1">
        <v>0</v>
      </c>
      <c r="AL133" s="1">
        <v>0</v>
      </c>
      <c r="AM133" s="1">
        <v>0</v>
      </c>
      <c r="AN133" s="1">
        <v>0</v>
      </c>
      <c r="AO133" s="1">
        <v>0</v>
      </c>
      <c r="AP133" s="1">
        <v>0</v>
      </c>
      <c r="AQ133" s="1">
        <v>0</v>
      </c>
      <c r="AR133" s="1">
        <v>0</v>
      </c>
      <c r="AS133" s="1">
        <v>0</v>
      </c>
      <c r="AT133" s="1">
        <v>2773.33</v>
      </c>
      <c r="AU133" s="1">
        <v>0</v>
      </c>
      <c r="AV133" s="1"/>
      <c r="AW133" s="1">
        <v>0</v>
      </c>
      <c r="AX133" s="1">
        <v>0</v>
      </c>
      <c r="AY133" s="1">
        <v>0</v>
      </c>
      <c r="AZ133" s="1">
        <v>0</v>
      </c>
      <c r="BA133" s="1">
        <v>0</v>
      </c>
      <c r="BB133" s="1">
        <v>154112.07</v>
      </c>
      <c r="BC133" s="1">
        <v>0</v>
      </c>
      <c r="BD133" s="1"/>
      <c r="BE133" s="1">
        <v>0</v>
      </c>
      <c r="BF133" s="1"/>
      <c r="BG133" s="1">
        <v>56499.27</v>
      </c>
      <c r="BH133" s="1">
        <v>0</v>
      </c>
      <c r="BI133" s="1">
        <v>0</v>
      </c>
      <c r="BJ133" s="1">
        <v>0</v>
      </c>
      <c r="BK133" s="1">
        <v>0</v>
      </c>
      <c r="BL133" s="1">
        <v>0</v>
      </c>
      <c r="BM133" s="1">
        <v>0</v>
      </c>
      <c r="BN133" s="1">
        <v>0</v>
      </c>
      <c r="BO133" s="1">
        <v>0</v>
      </c>
      <c r="BP133" s="1">
        <v>0</v>
      </c>
      <c r="BQ133" s="1">
        <v>0</v>
      </c>
      <c r="BR133" s="1">
        <v>32993.85</v>
      </c>
      <c r="BS133" s="1">
        <v>0</v>
      </c>
      <c r="BT133" s="1">
        <v>0</v>
      </c>
      <c r="BU133" s="1">
        <v>0</v>
      </c>
      <c r="BV133" s="1">
        <v>0</v>
      </c>
      <c r="BW133" s="1"/>
      <c r="BX133" s="1"/>
      <c r="BY133"/>
      <c r="BZ133"/>
      <c r="CA133"/>
      <c r="CB133"/>
      <c r="CC133"/>
    </row>
    <row r="134" spans="1:81" x14ac:dyDescent="0.35">
      <c r="A134" s="644">
        <v>47</v>
      </c>
      <c r="B134" t="s">
        <v>715</v>
      </c>
      <c r="C134" s="1">
        <v>1389062.54</v>
      </c>
      <c r="D134" s="1">
        <v>20078.57</v>
      </c>
      <c r="E134" s="1">
        <v>0</v>
      </c>
      <c r="F134" s="1">
        <v>142896.35999999999</v>
      </c>
      <c r="G134" s="1"/>
      <c r="H134" s="1">
        <v>32460.53</v>
      </c>
      <c r="I134" s="1">
        <v>0</v>
      </c>
      <c r="J134" s="1">
        <v>0</v>
      </c>
      <c r="K134" s="1">
        <v>27777.61</v>
      </c>
      <c r="L134" s="1">
        <v>415</v>
      </c>
      <c r="M134" s="1">
        <v>1180</v>
      </c>
      <c r="N134" s="1">
        <v>4443.17</v>
      </c>
      <c r="O134" s="1">
        <v>3497.13</v>
      </c>
      <c r="P134" s="1">
        <v>15315.47</v>
      </c>
      <c r="Q134" s="1">
        <v>31049.83</v>
      </c>
      <c r="R134" s="1">
        <v>132384.85999999999</v>
      </c>
      <c r="S134" s="1">
        <v>33109.93</v>
      </c>
      <c r="T134" s="1">
        <v>0</v>
      </c>
      <c r="U134" s="1">
        <v>13983.86</v>
      </c>
      <c r="V134" s="1">
        <v>0</v>
      </c>
      <c r="W134" s="1">
        <v>13365.82</v>
      </c>
      <c r="X134" s="1">
        <v>0</v>
      </c>
      <c r="Y134" s="1">
        <v>0</v>
      </c>
      <c r="Z134" s="1">
        <v>9537.27</v>
      </c>
      <c r="AA134" s="1"/>
      <c r="AB134" s="1">
        <v>0</v>
      </c>
      <c r="AC134" s="1">
        <v>3870.47</v>
      </c>
      <c r="AD134" s="1"/>
      <c r="AE134" s="1">
        <v>0</v>
      </c>
      <c r="AF134" s="1">
        <v>0</v>
      </c>
      <c r="AG134" s="1"/>
      <c r="AH134" s="1">
        <v>717374.66</v>
      </c>
      <c r="AI134" s="1">
        <v>4901918.6900000004</v>
      </c>
      <c r="AJ134" s="1">
        <v>5359.78</v>
      </c>
      <c r="AK134" s="1">
        <v>0</v>
      </c>
      <c r="AL134" s="1">
        <v>0</v>
      </c>
      <c r="AM134" s="1">
        <v>131255.34</v>
      </c>
      <c r="AN134" s="1">
        <v>15276.12</v>
      </c>
      <c r="AO134" s="1">
        <v>54292.08</v>
      </c>
      <c r="AP134" s="1">
        <v>90949.52</v>
      </c>
      <c r="AQ134" s="1">
        <v>4948.47</v>
      </c>
      <c r="AR134" s="1">
        <v>14094</v>
      </c>
      <c r="AS134" s="1">
        <v>107414.67</v>
      </c>
      <c r="AT134" s="1">
        <v>158480.01999999999</v>
      </c>
      <c r="AU134" s="1">
        <v>0</v>
      </c>
      <c r="AV134" s="1"/>
      <c r="AW134" s="1">
        <v>0</v>
      </c>
      <c r="AX134" s="1">
        <v>0</v>
      </c>
      <c r="AY134" s="1">
        <v>111149.75999999999</v>
      </c>
      <c r="AZ134" s="1">
        <v>31171.38</v>
      </c>
      <c r="BA134" s="1">
        <v>31983</v>
      </c>
      <c r="BB134" s="1">
        <v>65731.03</v>
      </c>
      <c r="BC134" s="1">
        <v>30356.38</v>
      </c>
      <c r="BD134" s="1"/>
      <c r="BE134" s="1">
        <v>0</v>
      </c>
      <c r="BF134" s="1"/>
      <c r="BG134" s="1">
        <v>637829.96</v>
      </c>
      <c r="BH134" s="1">
        <v>1210</v>
      </c>
      <c r="BI134" s="1">
        <v>970.85</v>
      </c>
      <c r="BJ134" s="1">
        <v>0</v>
      </c>
      <c r="BK134" s="1">
        <v>17937.43</v>
      </c>
      <c r="BL134" s="1">
        <v>0</v>
      </c>
      <c r="BM134" s="1">
        <v>0</v>
      </c>
      <c r="BN134" s="1">
        <v>0</v>
      </c>
      <c r="BO134" s="1">
        <v>127931</v>
      </c>
      <c r="BP134" s="1">
        <v>16346.37</v>
      </c>
      <c r="BQ134" s="1">
        <v>108374</v>
      </c>
      <c r="BR134" s="1">
        <v>33181.879999999997</v>
      </c>
      <c r="BS134" s="1">
        <v>5860.4</v>
      </c>
      <c r="BT134" s="1">
        <v>239</v>
      </c>
      <c r="BU134" s="1">
        <v>15467</v>
      </c>
      <c r="BV134" s="1">
        <v>11005.3</v>
      </c>
      <c r="BW134" s="1"/>
      <c r="BX134" s="1"/>
      <c r="BY134"/>
      <c r="BZ134"/>
      <c r="CA134"/>
      <c r="CB134"/>
      <c r="CC134"/>
    </row>
    <row r="135" spans="1:81" x14ac:dyDescent="0.35">
      <c r="A135" s="644">
        <v>48</v>
      </c>
      <c r="B135" t="s">
        <v>716</v>
      </c>
      <c r="C135" s="1">
        <v>15300</v>
      </c>
      <c r="D135" s="1">
        <v>4121.22</v>
      </c>
      <c r="E135" s="1">
        <v>0</v>
      </c>
      <c r="F135" s="1">
        <v>142076.87</v>
      </c>
      <c r="G135" s="1"/>
      <c r="H135" s="1">
        <v>6000</v>
      </c>
      <c r="I135" s="1">
        <v>35025.9</v>
      </c>
      <c r="J135" s="1">
        <v>9670</v>
      </c>
      <c r="K135" s="1">
        <v>6960</v>
      </c>
      <c r="L135" s="1">
        <v>0</v>
      </c>
      <c r="M135" s="1">
        <v>0</v>
      </c>
      <c r="N135" s="1">
        <v>0</v>
      </c>
      <c r="O135" s="1">
        <v>0</v>
      </c>
      <c r="P135" s="1">
        <v>79461.63</v>
      </c>
      <c r="Q135" s="1">
        <v>0</v>
      </c>
      <c r="R135" s="1">
        <v>0</v>
      </c>
      <c r="S135" s="1">
        <v>2610</v>
      </c>
      <c r="T135" s="1">
        <v>0</v>
      </c>
      <c r="U135" s="1">
        <v>0</v>
      </c>
      <c r="V135" s="1">
        <v>12425.15</v>
      </c>
      <c r="W135" s="1">
        <v>422.17</v>
      </c>
      <c r="X135" s="1">
        <v>0</v>
      </c>
      <c r="Y135" s="1">
        <v>0</v>
      </c>
      <c r="Z135" s="1">
        <v>0</v>
      </c>
      <c r="AA135" s="1"/>
      <c r="AB135" s="1">
        <v>0</v>
      </c>
      <c r="AC135" s="1">
        <v>134.94999999999999</v>
      </c>
      <c r="AD135" s="1"/>
      <c r="AE135" s="1">
        <v>0</v>
      </c>
      <c r="AF135" s="1">
        <v>0</v>
      </c>
      <c r="AG135" s="1"/>
      <c r="AH135" s="1">
        <v>993307.45</v>
      </c>
      <c r="AI135" s="1">
        <v>0</v>
      </c>
      <c r="AJ135" s="1">
        <v>0</v>
      </c>
      <c r="AK135" s="1">
        <v>0</v>
      </c>
      <c r="AL135" s="1">
        <v>3582</v>
      </c>
      <c r="AM135" s="1">
        <v>89217.279999999999</v>
      </c>
      <c r="AN135" s="1">
        <v>0</v>
      </c>
      <c r="AO135" s="1">
        <v>0</v>
      </c>
      <c r="AP135" s="1">
        <v>70018.03</v>
      </c>
      <c r="AQ135" s="1">
        <v>0</v>
      </c>
      <c r="AR135" s="1">
        <v>0</v>
      </c>
      <c r="AS135" s="1">
        <v>0</v>
      </c>
      <c r="AT135" s="1">
        <v>0</v>
      </c>
      <c r="AU135" s="1">
        <v>0</v>
      </c>
      <c r="AV135" s="1"/>
      <c r="AW135" s="1">
        <v>0</v>
      </c>
      <c r="AX135" s="1">
        <v>0</v>
      </c>
      <c r="AY135" s="1">
        <v>9000</v>
      </c>
      <c r="AZ135" s="1">
        <v>0</v>
      </c>
      <c r="BA135" s="1">
        <v>0</v>
      </c>
      <c r="BB135" s="1">
        <v>157200.48000000001</v>
      </c>
      <c r="BC135" s="1">
        <v>49116.04</v>
      </c>
      <c r="BD135" s="1"/>
      <c r="BE135" s="1">
        <v>0</v>
      </c>
      <c r="BF135" s="1"/>
      <c r="BG135" s="1">
        <v>8236.5</v>
      </c>
      <c r="BH135" s="1">
        <v>1460</v>
      </c>
      <c r="BI135" s="1">
        <v>3429.5</v>
      </c>
      <c r="BJ135" s="1">
        <v>0</v>
      </c>
      <c r="BK135" s="1">
        <v>5569.8</v>
      </c>
      <c r="BL135" s="1">
        <v>12167.64</v>
      </c>
      <c r="BM135" s="1">
        <v>0</v>
      </c>
      <c r="BN135" s="1">
        <v>2334673.98</v>
      </c>
      <c r="BO135" s="1">
        <v>32718</v>
      </c>
      <c r="BP135" s="1">
        <v>0</v>
      </c>
      <c r="BQ135" s="1">
        <v>21952</v>
      </c>
      <c r="BR135" s="1">
        <v>449</v>
      </c>
      <c r="BS135" s="1">
        <v>975</v>
      </c>
      <c r="BT135" s="1">
        <v>0</v>
      </c>
      <c r="BU135" s="1">
        <v>10329</v>
      </c>
      <c r="BV135" s="1">
        <v>0</v>
      </c>
      <c r="BW135" s="1"/>
      <c r="BX135" s="1"/>
      <c r="BY135"/>
      <c r="BZ135"/>
      <c r="CA135"/>
      <c r="CB135"/>
      <c r="CC135"/>
    </row>
    <row r="136" spans="1:81" x14ac:dyDescent="0.35">
      <c r="A136" s="644">
        <v>49</v>
      </c>
      <c r="B136" t="s">
        <v>717</v>
      </c>
      <c r="C136" s="1">
        <v>69861.03</v>
      </c>
      <c r="D136" s="1">
        <v>23352.48</v>
      </c>
      <c r="E136" s="1">
        <v>0</v>
      </c>
      <c r="F136" s="1">
        <v>1269.27</v>
      </c>
      <c r="G136" s="1"/>
      <c r="H136" s="1">
        <v>0</v>
      </c>
      <c r="I136" s="1">
        <v>0</v>
      </c>
      <c r="J136" s="1">
        <v>21450.82</v>
      </c>
      <c r="K136" s="1">
        <v>9571.92</v>
      </c>
      <c r="L136" s="1">
        <v>0</v>
      </c>
      <c r="M136" s="1">
        <v>224166.14</v>
      </c>
      <c r="N136" s="1">
        <v>0</v>
      </c>
      <c r="O136" s="1">
        <v>0</v>
      </c>
      <c r="P136" s="1">
        <v>0</v>
      </c>
      <c r="Q136" s="1">
        <v>0</v>
      </c>
      <c r="R136" s="1">
        <v>0</v>
      </c>
      <c r="S136" s="1">
        <v>29318.28</v>
      </c>
      <c r="T136" s="1">
        <v>0</v>
      </c>
      <c r="U136" s="1">
        <v>0</v>
      </c>
      <c r="V136" s="1">
        <v>0</v>
      </c>
      <c r="W136" s="1">
        <v>22983.81</v>
      </c>
      <c r="X136" s="1">
        <v>0</v>
      </c>
      <c r="Y136" s="1">
        <v>0</v>
      </c>
      <c r="Z136" s="1">
        <v>42054.45</v>
      </c>
      <c r="AA136" s="1"/>
      <c r="AB136" s="1">
        <v>0</v>
      </c>
      <c r="AC136" s="1">
        <v>0</v>
      </c>
      <c r="AD136" s="1"/>
      <c r="AE136" s="1">
        <v>0</v>
      </c>
      <c r="AF136" s="1">
        <v>0</v>
      </c>
      <c r="AG136" s="1"/>
      <c r="AH136" s="1">
        <v>0</v>
      </c>
      <c r="AI136" s="1">
        <v>0</v>
      </c>
      <c r="AJ136" s="1">
        <v>1045.9000000000001</v>
      </c>
      <c r="AK136" s="1">
        <v>0</v>
      </c>
      <c r="AL136" s="1">
        <v>139920</v>
      </c>
      <c r="AM136" s="1">
        <v>0</v>
      </c>
      <c r="AN136" s="1">
        <v>0</v>
      </c>
      <c r="AO136" s="1">
        <v>7429.51</v>
      </c>
      <c r="AP136" s="1">
        <v>0</v>
      </c>
      <c r="AQ136" s="1">
        <v>16495.3</v>
      </c>
      <c r="AR136" s="1">
        <v>0</v>
      </c>
      <c r="AS136" s="1">
        <v>0</v>
      </c>
      <c r="AT136" s="1">
        <v>0</v>
      </c>
      <c r="AU136" s="1">
        <v>4161.21</v>
      </c>
      <c r="AV136" s="1"/>
      <c r="AW136" s="1">
        <v>0</v>
      </c>
      <c r="AX136" s="1">
        <v>0</v>
      </c>
      <c r="AY136" s="1">
        <v>1446.14</v>
      </c>
      <c r="AZ136" s="1">
        <v>0</v>
      </c>
      <c r="BA136" s="1">
        <v>0</v>
      </c>
      <c r="BB136" s="1">
        <v>782507.65</v>
      </c>
      <c r="BC136" s="1">
        <v>0</v>
      </c>
      <c r="BD136" s="1"/>
      <c r="BE136" s="1">
        <v>0</v>
      </c>
      <c r="BF136" s="1"/>
      <c r="BG136" s="1">
        <v>0</v>
      </c>
      <c r="BH136" s="1">
        <v>12203.64</v>
      </c>
      <c r="BI136" s="1">
        <v>9041</v>
      </c>
      <c r="BJ136" s="1">
        <v>0</v>
      </c>
      <c r="BK136" s="1">
        <v>150</v>
      </c>
      <c r="BL136" s="1">
        <v>0</v>
      </c>
      <c r="BM136" s="1">
        <v>0</v>
      </c>
      <c r="BN136" s="1">
        <v>0</v>
      </c>
      <c r="BO136" s="1">
        <v>0</v>
      </c>
      <c r="BP136" s="1">
        <v>0</v>
      </c>
      <c r="BQ136" s="1">
        <v>0</v>
      </c>
      <c r="BR136" s="1">
        <v>0</v>
      </c>
      <c r="BS136" s="1">
        <v>0</v>
      </c>
      <c r="BT136" s="1">
        <v>0</v>
      </c>
      <c r="BU136" s="1">
        <v>15437</v>
      </c>
      <c r="BV136" s="1">
        <v>95777.74</v>
      </c>
      <c r="BW136" s="1"/>
      <c r="BX136" s="1"/>
      <c r="BY136"/>
      <c r="BZ136"/>
      <c r="CA136"/>
      <c r="CB136"/>
      <c r="CC136"/>
    </row>
    <row r="137" spans="1:81" x14ac:dyDescent="0.35">
      <c r="A137" s="644">
        <v>50</v>
      </c>
      <c r="B137" t="s">
        <v>683</v>
      </c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/>
      <c r="BZ137"/>
      <c r="CA137"/>
      <c r="CB137"/>
      <c r="CC137"/>
    </row>
    <row r="138" spans="1:81" x14ac:dyDescent="0.35">
      <c r="A138" s="644">
        <v>51</v>
      </c>
      <c r="B138" t="s">
        <v>706</v>
      </c>
      <c r="C138" s="1">
        <v>0</v>
      </c>
      <c r="D138" s="1">
        <v>0</v>
      </c>
      <c r="E138" s="1">
        <v>0</v>
      </c>
      <c r="F138" s="1">
        <v>0</v>
      </c>
      <c r="G138" s="1"/>
      <c r="H138" s="1">
        <v>0</v>
      </c>
      <c r="I138" s="1">
        <v>0</v>
      </c>
      <c r="J138" s="1">
        <v>0</v>
      </c>
      <c r="K138" s="1">
        <v>0</v>
      </c>
      <c r="L138" s="1">
        <v>0</v>
      </c>
      <c r="M138" s="1">
        <v>0</v>
      </c>
      <c r="N138" s="1">
        <v>2523.5</v>
      </c>
      <c r="O138" s="1">
        <v>0</v>
      </c>
      <c r="P138" s="1">
        <v>0</v>
      </c>
      <c r="Q138" s="1">
        <v>0</v>
      </c>
      <c r="R138" s="1">
        <v>0</v>
      </c>
      <c r="S138" s="1">
        <v>5927.31</v>
      </c>
      <c r="T138" s="1">
        <v>0</v>
      </c>
      <c r="U138" s="1">
        <v>374.75</v>
      </c>
      <c r="V138" s="1">
        <v>0</v>
      </c>
      <c r="W138" s="1">
        <v>0</v>
      </c>
      <c r="X138" s="1">
        <v>0</v>
      </c>
      <c r="Y138" s="1">
        <v>0</v>
      </c>
      <c r="Z138" s="1">
        <v>17014.66</v>
      </c>
      <c r="AA138" s="1"/>
      <c r="AB138" s="1">
        <v>0</v>
      </c>
      <c r="AC138" s="1">
        <v>2057.6</v>
      </c>
      <c r="AD138" s="1"/>
      <c r="AE138" s="1">
        <v>0</v>
      </c>
      <c r="AF138" s="1">
        <v>0</v>
      </c>
      <c r="AG138" s="1"/>
      <c r="AH138" s="1">
        <v>0</v>
      </c>
      <c r="AI138" s="1">
        <v>0</v>
      </c>
      <c r="AJ138" s="1">
        <v>0</v>
      </c>
      <c r="AK138" s="1">
        <v>0</v>
      </c>
      <c r="AL138" s="1">
        <v>0</v>
      </c>
      <c r="AM138" s="1">
        <v>0</v>
      </c>
      <c r="AN138" s="1">
        <v>0</v>
      </c>
      <c r="AO138" s="1">
        <v>0</v>
      </c>
      <c r="AP138" s="1">
        <v>0</v>
      </c>
      <c r="AQ138" s="1">
        <v>0</v>
      </c>
      <c r="AR138" s="1">
        <v>0</v>
      </c>
      <c r="AS138" s="1">
        <v>5150</v>
      </c>
      <c r="AT138" s="1">
        <v>0</v>
      </c>
      <c r="AU138" s="1">
        <v>0</v>
      </c>
      <c r="AV138" s="1"/>
      <c r="AW138" s="1">
        <v>0</v>
      </c>
      <c r="AX138" s="1">
        <v>0</v>
      </c>
      <c r="AY138" s="1">
        <v>64.900000000000006</v>
      </c>
      <c r="AZ138" s="1">
        <v>0</v>
      </c>
      <c r="BA138" s="1">
        <v>0</v>
      </c>
      <c r="BB138" s="1">
        <v>0</v>
      </c>
      <c r="BC138" s="1">
        <v>249.5</v>
      </c>
      <c r="BD138" s="1"/>
      <c r="BE138" s="1">
        <v>0</v>
      </c>
      <c r="BF138" s="1"/>
      <c r="BG138" s="1">
        <v>0</v>
      </c>
      <c r="BH138" s="1">
        <v>0</v>
      </c>
      <c r="BI138" s="1">
        <v>0</v>
      </c>
      <c r="BJ138" s="1">
        <v>0</v>
      </c>
      <c r="BK138" s="1">
        <v>0</v>
      </c>
      <c r="BL138" s="1">
        <v>93866.28</v>
      </c>
      <c r="BM138" s="1">
        <v>0</v>
      </c>
      <c r="BN138" s="1">
        <v>0</v>
      </c>
      <c r="BO138" s="1">
        <v>0</v>
      </c>
      <c r="BP138" s="1">
        <v>0</v>
      </c>
      <c r="BQ138" s="1">
        <v>0</v>
      </c>
      <c r="BR138" s="1">
        <v>13378.43</v>
      </c>
      <c r="BS138" s="1">
        <v>0</v>
      </c>
      <c r="BT138" s="1">
        <v>2073</v>
      </c>
      <c r="BU138" s="1">
        <v>0</v>
      </c>
      <c r="BV138" s="1">
        <v>0</v>
      </c>
      <c r="BW138" s="1"/>
      <c r="BX138" s="1"/>
      <c r="BY138"/>
      <c r="BZ138"/>
      <c r="CA138"/>
      <c r="CB138"/>
      <c r="CC138"/>
    </row>
    <row r="139" spans="1:81" x14ac:dyDescent="0.35">
      <c r="A139" s="644">
        <v>52</v>
      </c>
      <c r="B139" t="s">
        <v>139</v>
      </c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/>
      <c r="BZ139"/>
      <c r="CA139"/>
      <c r="CB139"/>
      <c r="CC139"/>
    </row>
    <row r="140" spans="1:81" x14ac:dyDescent="0.35">
      <c r="A140" s="644">
        <v>53</v>
      </c>
      <c r="B140" t="s">
        <v>688</v>
      </c>
      <c r="C140" s="1">
        <v>8187062.25</v>
      </c>
      <c r="D140" s="1">
        <v>499618.44</v>
      </c>
      <c r="E140" s="1">
        <v>9561.56</v>
      </c>
      <c r="F140" s="1">
        <v>1872247.06</v>
      </c>
      <c r="G140" s="1"/>
      <c r="H140" s="1">
        <v>1089234.6499999999</v>
      </c>
      <c r="I140" s="1">
        <v>1620874.83</v>
      </c>
      <c r="J140" s="1">
        <v>556292.88</v>
      </c>
      <c r="K140" s="1">
        <v>0</v>
      </c>
      <c r="L140" s="1">
        <v>13100</v>
      </c>
      <c r="M140" s="1">
        <v>48457.5</v>
      </c>
      <c r="N140" s="1">
        <v>31818</v>
      </c>
      <c r="O140" s="1">
        <v>19685.93</v>
      </c>
      <c r="P140" s="1">
        <v>1823432.83</v>
      </c>
      <c r="Q140" s="1">
        <v>497770.66</v>
      </c>
      <c r="R140" s="1">
        <v>0</v>
      </c>
      <c r="S140" s="1">
        <v>94999.94</v>
      </c>
      <c r="T140" s="1">
        <v>18540</v>
      </c>
      <c r="U140" s="1">
        <v>384434</v>
      </c>
      <c r="V140" s="1">
        <v>750264.43</v>
      </c>
      <c r="W140" s="1">
        <v>182993.25</v>
      </c>
      <c r="X140" s="1">
        <v>714246.69</v>
      </c>
      <c r="Y140" s="1">
        <v>206538.63</v>
      </c>
      <c r="Z140" s="1">
        <v>150691.88</v>
      </c>
      <c r="AA140" s="1"/>
      <c r="AB140" s="1">
        <v>613753.68000000005</v>
      </c>
      <c r="AC140" s="1">
        <v>10328</v>
      </c>
      <c r="AD140" s="1"/>
      <c r="AE140" s="1">
        <v>18884.169999999998</v>
      </c>
      <c r="AF140" s="1">
        <v>110503.79</v>
      </c>
      <c r="AG140" s="1"/>
      <c r="AH140" s="1">
        <v>11526767.08</v>
      </c>
      <c r="AI140" s="1">
        <v>2516469.4700000002</v>
      </c>
      <c r="AJ140" s="1">
        <v>214215.43</v>
      </c>
      <c r="AK140" s="1">
        <v>8330</v>
      </c>
      <c r="AL140" s="1">
        <v>177607</v>
      </c>
      <c r="AM140" s="1">
        <v>58629.62</v>
      </c>
      <c r="AN140" s="1">
        <v>34305.25</v>
      </c>
      <c r="AO140" s="1">
        <v>17392.46</v>
      </c>
      <c r="AP140" s="1">
        <v>1228897.82</v>
      </c>
      <c r="AQ140" s="1">
        <v>27978.3</v>
      </c>
      <c r="AR140" s="1">
        <v>104752</v>
      </c>
      <c r="AS140" s="1">
        <v>133275.85999999999</v>
      </c>
      <c r="AT140" s="1">
        <v>425640.06</v>
      </c>
      <c r="AU140" s="1">
        <v>129543.25</v>
      </c>
      <c r="AV140" s="1"/>
      <c r="AW140" s="1">
        <v>0</v>
      </c>
      <c r="AX140" s="1">
        <v>29985.27</v>
      </c>
      <c r="AY140" s="1">
        <v>0</v>
      </c>
      <c r="AZ140" s="1">
        <v>498021.12</v>
      </c>
      <c r="BA140" s="1">
        <v>421802</v>
      </c>
      <c r="BB140" s="1">
        <v>742945.62</v>
      </c>
      <c r="BC140" s="1">
        <v>45693.3</v>
      </c>
      <c r="BD140" s="1"/>
      <c r="BE140" s="1">
        <v>195310.14</v>
      </c>
      <c r="BF140" s="1"/>
      <c r="BG140" s="1">
        <v>334041.62</v>
      </c>
      <c r="BH140" s="1">
        <v>152293.29</v>
      </c>
      <c r="BI140" s="1">
        <v>285050.81</v>
      </c>
      <c r="BJ140" s="1">
        <v>12286.06</v>
      </c>
      <c r="BK140" s="1">
        <v>274947.78999999998</v>
      </c>
      <c r="BL140" s="1">
        <v>992407.15</v>
      </c>
      <c r="BM140" s="1">
        <v>210445.32</v>
      </c>
      <c r="BN140" s="1">
        <v>5466484.5800000001</v>
      </c>
      <c r="BO140" s="1">
        <v>1970859</v>
      </c>
      <c r="BP140" s="1">
        <v>60337.69</v>
      </c>
      <c r="BQ140" s="1">
        <v>835603</v>
      </c>
      <c r="BR140" s="1">
        <v>403617.17</v>
      </c>
      <c r="BS140" s="1">
        <v>152797.12</v>
      </c>
      <c r="BT140" s="1">
        <v>52664</v>
      </c>
      <c r="BU140" s="1">
        <v>791955</v>
      </c>
      <c r="BV140" s="1">
        <v>45997.62</v>
      </c>
      <c r="BW140" s="1"/>
      <c r="BX140" s="1"/>
      <c r="BY140"/>
      <c r="BZ140"/>
      <c r="CA140"/>
      <c r="CB140"/>
      <c r="CC140"/>
    </row>
    <row r="141" spans="1:81" x14ac:dyDescent="0.35">
      <c r="A141" s="644">
        <v>54</v>
      </c>
      <c r="B141" t="s">
        <v>689</v>
      </c>
      <c r="C141" s="1">
        <v>20461338.629999999</v>
      </c>
      <c r="D141" s="1">
        <v>516285.96</v>
      </c>
      <c r="E141" s="1">
        <v>112791.72</v>
      </c>
      <c r="F141" s="1">
        <v>90273.22</v>
      </c>
      <c r="G141" s="1"/>
      <c r="H141" s="1">
        <v>428233.31</v>
      </c>
      <c r="I141" s="1">
        <v>102792.21</v>
      </c>
      <c r="J141" s="1">
        <v>486166.4</v>
      </c>
      <c r="K141" s="1">
        <v>371686.02</v>
      </c>
      <c r="L141" s="1">
        <v>109621.63</v>
      </c>
      <c r="M141" s="1">
        <v>213557.16</v>
      </c>
      <c r="N141" s="1">
        <v>100454.15</v>
      </c>
      <c r="O141" s="1">
        <v>385496.84</v>
      </c>
      <c r="P141" s="1">
        <v>2211518.94</v>
      </c>
      <c r="Q141" s="1">
        <v>1830751.43</v>
      </c>
      <c r="R141" s="1">
        <v>1476556.59</v>
      </c>
      <c r="S141" s="1">
        <v>954153.21</v>
      </c>
      <c r="T141" s="1">
        <v>70935.16</v>
      </c>
      <c r="U141" s="1">
        <v>1248390.48</v>
      </c>
      <c r="V141" s="1">
        <v>0</v>
      </c>
      <c r="W141" s="1">
        <v>0</v>
      </c>
      <c r="X141" s="1">
        <v>535115.43000000005</v>
      </c>
      <c r="Y141" s="1">
        <v>161683.46</v>
      </c>
      <c r="Z141" s="1">
        <v>3535324.26</v>
      </c>
      <c r="AA141" s="1"/>
      <c r="AB141" s="1">
        <v>490349.44</v>
      </c>
      <c r="AC141" s="1">
        <v>0</v>
      </c>
      <c r="AD141" s="1"/>
      <c r="AE141" s="1">
        <v>47099</v>
      </c>
      <c r="AF141" s="1">
        <v>60616.32</v>
      </c>
      <c r="AG141" s="1"/>
      <c r="AH141" s="1">
        <v>27611107.16</v>
      </c>
      <c r="AI141" s="1">
        <v>10401678.550000001</v>
      </c>
      <c r="AJ141" s="1">
        <v>253625.49</v>
      </c>
      <c r="AK141" s="1">
        <v>0</v>
      </c>
      <c r="AL141" s="1">
        <v>99470</v>
      </c>
      <c r="AM141" s="1">
        <v>651486.69999999995</v>
      </c>
      <c r="AN141" s="1">
        <v>118325.03</v>
      </c>
      <c r="AO141" s="1">
        <v>0</v>
      </c>
      <c r="AP141" s="1">
        <v>1778765.73</v>
      </c>
      <c r="AQ141" s="1">
        <v>577772.54</v>
      </c>
      <c r="AR141" s="1">
        <v>998342</v>
      </c>
      <c r="AS141" s="1">
        <v>899034.4</v>
      </c>
      <c r="AT141" s="1">
        <v>2307039.2400000002</v>
      </c>
      <c r="AU141" s="1">
        <v>144141.71</v>
      </c>
      <c r="AV141" s="1"/>
      <c r="AW141" s="1">
        <v>945876.22</v>
      </c>
      <c r="AX141" s="1">
        <v>142194.54999999999</v>
      </c>
      <c r="AY141" s="1">
        <v>2999094.32</v>
      </c>
      <c r="AZ141" s="1">
        <v>161135.26999999999</v>
      </c>
      <c r="BA141" s="1">
        <v>380914</v>
      </c>
      <c r="BB141" s="1">
        <v>911577.29</v>
      </c>
      <c r="BC141" s="1">
        <v>173556.68</v>
      </c>
      <c r="BD141" s="1"/>
      <c r="BE141" s="1">
        <v>0</v>
      </c>
      <c r="BF141" s="1"/>
      <c r="BG141" s="1">
        <v>494187.8</v>
      </c>
      <c r="BH141" s="1">
        <v>100518.48</v>
      </c>
      <c r="BI141" s="1">
        <v>0</v>
      </c>
      <c r="BJ141" s="1">
        <v>141419.18</v>
      </c>
      <c r="BK141" s="1">
        <v>576952.52</v>
      </c>
      <c r="BL141" s="1">
        <v>0</v>
      </c>
      <c r="BM141" s="1">
        <v>0</v>
      </c>
      <c r="BN141" s="1">
        <v>0</v>
      </c>
      <c r="BO141" s="1">
        <v>0</v>
      </c>
      <c r="BP141" s="1">
        <v>398265.73</v>
      </c>
      <c r="BQ141" s="1">
        <v>257756</v>
      </c>
      <c r="BR141" s="1">
        <v>406939.15</v>
      </c>
      <c r="BS141" s="1">
        <v>76647.08</v>
      </c>
      <c r="BT141" s="1">
        <v>32372</v>
      </c>
      <c r="BU141" s="1">
        <v>293418</v>
      </c>
      <c r="BV141" s="1">
        <v>1425323.31</v>
      </c>
      <c r="BW141" s="1"/>
      <c r="BX141" s="1"/>
      <c r="BY141"/>
      <c r="BZ141"/>
      <c r="CA141"/>
      <c r="CB141"/>
      <c r="CC141"/>
    </row>
    <row r="142" spans="1:81" x14ac:dyDescent="0.35">
      <c r="A142" s="644">
        <v>55</v>
      </c>
      <c r="B142" t="s">
        <v>690</v>
      </c>
      <c r="C142" s="1">
        <v>12882573.6</v>
      </c>
      <c r="D142" s="1">
        <v>1836784.68</v>
      </c>
      <c r="E142" s="1">
        <v>91532.15</v>
      </c>
      <c r="F142" s="1">
        <v>1724518.7</v>
      </c>
      <c r="G142" s="1"/>
      <c r="H142" s="1">
        <v>1229031.46</v>
      </c>
      <c r="I142" s="1">
        <v>2068840.63</v>
      </c>
      <c r="J142" s="1">
        <v>2939549.72</v>
      </c>
      <c r="K142" s="1">
        <v>200093.1</v>
      </c>
      <c r="L142" s="1">
        <v>14465.42</v>
      </c>
      <c r="M142" s="1">
        <v>403612.63</v>
      </c>
      <c r="N142" s="1">
        <v>66111.12</v>
      </c>
      <c r="O142" s="1">
        <v>73121.64</v>
      </c>
      <c r="P142" s="1">
        <v>1345885.87</v>
      </c>
      <c r="Q142" s="1">
        <v>99481.57</v>
      </c>
      <c r="R142" s="1">
        <v>3855780.02</v>
      </c>
      <c r="S142" s="1">
        <v>147708.19</v>
      </c>
      <c r="T142" s="1">
        <v>35287.480000000003</v>
      </c>
      <c r="U142" s="1">
        <v>261136.82</v>
      </c>
      <c r="V142" s="1">
        <v>508695.66</v>
      </c>
      <c r="W142" s="1">
        <v>143833.56</v>
      </c>
      <c r="X142" s="1">
        <v>663696.42000000004</v>
      </c>
      <c r="Y142" s="1">
        <v>286831.05</v>
      </c>
      <c r="Z142" s="1">
        <v>130834.48</v>
      </c>
      <c r="AA142" s="1"/>
      <c r="AB142" s="1">
        <v>859977.63</v>
      </c>
      <c r="AC142" s="1">
        <v>100551.24</v>
      </c>
      <c r="AD142" s="1"/>
      <c r="AE142" s="1">
        <v>0</v>
      </c>
      <c r="AF142" s="1">
        <v>0</v>
      </c>
      <c r="AG142" s="1"/>
      <c r="AH142" s="1">
        <v>54169916.68</v>
      </c>
      <c r="AI142" s="1">
        <v>3506147.5</v>
      </c>
      <c r="AJ142" s="1">
        <v>971881.39</v>
      </c>
      <c r="AK142" s="1">
        <v>393786</v>
      </c>
      <c r="AL142" s="1">
        <v>621895</v>
      </c>
      <c r="AM142" s="1">
        <v>519453.58</v>
      </c>
      <c r="AN142" s="1">
        <v>324071.94</v>
      </c>
      <c r="AO142" s="1">
        <v>0</v>
      </c>
      <c r="AP142" s="1">
        <v>3849248.02</v>
      </c>
      <c r="AQ142" s="1">
        <v>65257.02</v>
      </c>
      <c r="AR142" s="1">
        <v>791972</v>
      </c>
      <c r="AS142" s="1">
        <v>899925.58</v>
      </c>
      <c r="AT142" s="1">
        <v>521483.38</v>
      </c>
      <c r="AU142" s="1">
        <v>141823.47</v>
      </c>
      <c r="AV142" s="1"/>
      <c r="AW142" s="1">
        <v>413800.28</v>
      </c>
      <c r="AX142" s="1">
        <v>128020.04</v>
      </c>
      <c r="AY142" s="1">
        <v>-908032.01</v>
      </c>
      <c r="AZ142" s="1">
        <v>212860.47</v>
      </c>
      <c r="BA142" s="1">
        <v>150828</v>
      </c>
      <c r="BB142" s="1">
        <v>1105537.25</v>
      </c>
      <c r="BC142" s="1">
        <v>381184.52</v>
      </c>
      <c r="BD142" s="1"/>
      <c r="BE142" s="1">
        <v>1408866.48</v>
      </c>
      <c r="BF142" s="1"/>
      <c r="BG142" s="1">
        <v>448958.14</v>
      </c>
      <c r="BH142" s="1">
        <v>10754.64</v>
      </c>
      <c r="BI142" s="1">
        <v>221171.78</v>
      </c>
      <c r="BJ142" s="1">
        <v>94673.65</v>
      </c>
      <c r="BK142" s="1">
        <v>203191.49</v>
      </c>
      <c r="BL142" s="1">
        <v>1354506.97</v>
      </c>
      <c r="BM142" s="1">
        <v>595496.31999999995</v>
      </c>
      <c r="BN142" s="1">
        <v>54962033.909999996</v>
      </c>
      <c r="BO142" s="1">
        <v>5155602</v>
      </c>
      <c r="BP142" s="1">
        <v>284727.40000000002</v>
      </c>
      <c r="BQ142" s="1">
        <v>1505682</v>
      </c>
      <c r="BR142" s="1">
        <v>381916.9</v>
      </c>
      <c r="BS142" s="1">
        <v>73972.12</v>
      </c>
      <c r="BT142" s="1">
        <v>147063</v>
      </c>
      <c r="BU142" s="1">
        <v>255368</v>
      </c>
      <c r="BV142" s="1">
        <v>370789.69</v>
      </c>
      <c r="BW142" s="1"/>
      <c r="BX142" s="1"/>
      <c r="BY142"/>
      <c r="BZ142"/>
      <c r="CA142"/>
      <c r="CB142"/>
      <c r="CC142"/>
    </row>
    <row r="143" spans="1:81" x14ac:dyDescent="0.35">
      <c r="A143" s="644">
        <v>56</v>
      </c>
      <c r="B143" t="s">
        <v>691</v>
      </c>
      <c r="C143" s="1">
        <v>2564799.7799999998</v>
      </c>
      <c r="D143" s="1">
        <v>178885.63</v>
      </c>
      <c r="E143" s="1">
        <v>2340.16</v>
      </c>
      <c r="F143" s="1">
        <v>2438.1999999999998</v>
      </c>
      <c r="G143" s="1"/>
      <c r="H143" s="1">
        <v>75543.72</v>
      </c>
      <c r="I143" s="1">
        <v>496167.87</v>
      </c>
      <c r="J143" s="1">
        <v>500120.71</v>
      </c>
      <c r="K143" s="1">
        <v>82122.44</v>
      </c>
      <c r="L143" s="1">
        <v>19138.13</v>
      </c>
      <c r="M143" s="1">
        <v>0</v>
      </c>
      <c r="N143" s="1">
        <v>37011.75</v>
      </c>
      <c r="O143" s="1">
        <v>82549.14</v>
      </c>
      <c r="P143" s="1">
        <v>446161.73</v>
      </c>
      <c r="Q143" s="1">
        <v>284683.76</v>
      </c>
      <c r="R143" s="1">
        <v>676458.2</v>
      </c>
      <c r="S143" s="1">
        <v>70263.929999999993</v>
      </c>
      <c r="T143" s="1">
        <v>74115.039999999994</v>
      </c>
      <c r="U143" s="1">
        <v>239436.24</v>
      </c>
      <c r="V143" s="1">
        <v>188080.78</v>
      </c>
      <c r="W143" s="1">
        <v>24726.57</v>
      </c>
      <c r="X143" s="1">
        <v>143695.28</v>
      </c>
      <c r="Y143" s="1">
        <v>44886.49</v>
      </c>
      <c r="Z143" s="1">
        <v>308820.40999999997</v>
      </c>
      <c r="AA143" s="1"/>
      <c r="AB143" s="1">
        <v>113712.1</v>
      </c>
      <c r="AC143" s="1">
        <v>9205.7800000000007</v>
      </c>
      <c r="AD143" s="1"/>
      <c r="AE143" s="1">
        <v>28230.55</v>
      </c>
      <c r="AF143" s="1">
        <v>22321.71</v>
      </c>
      <c r="AG143" s="1"/>
      <c r="AH143" s="1">
        <v>0</v>
      </c>
      <c r="AI143" s="1">
        <v>3693509.5</v>
      </c>
      <c r="AJ143" s="1">
        <v>179169.46</v>
      </c>
      <c r="AK143" s="1">
        <v>124179</v>
      </c>
      <c r="AL143" s="1">
        <v>30362</v>
      </c>
      <c r="AM143" s="1">
        <v>164824.46</v>
      </c>
      <c r="AN143" s="1">
        <v>99519.71</v>
      </c>
      <c r="AO143" s="1">
        <v>156774.59</v>
      </c>
      <c r="AP143" s="1">
        <v>1238507.95</v>
      </c>
      <c r="AQ143" s="1">
        <v>111640.96000000001</v>
      </c>
      <c r="AR143" s="1">
        <v>243041</v>
      </c>
      <c r="AS143" s="1">
        <v>56055.15</v>
      </c>
      <c r="AT143" s="1">
        <v>90853.81</v>
      </c>
      <c r="AU143" s="1">
        <v>25362.04</v>
      </c>
      <c r="AV143" s="1"/>
      <c r="AW143" s="1">
        <v>584.28</v>
      </c>
      <c r="AX143" s="1">
        <v>97269.09</v>
      </c>
      <c r="AY143" s="1">
        <v>260061.48</v>
      </c>
      <c r="AZ143" s="1">
        <v>61845.93</v>
      </c>
      <c r="BA143" s="1">
        <v>122598</v>
      </c>
      <c r="BB143" s="1">
        <v>452518.38</v>
      </c>
      <c r="BC143" s="1">
        <v>87829.59</v>
      </c>
      <c r="BD143" s="1"/>
      <c r="BE143" s="1">
        <v>5187.01</v>
      </c>
      <c r="BF143" s="1"/>
      <c r="BG143" s="1">
        <v>381639.13</v>
      </c>
      <c r="BH143" s="1">
        <v>38985.26</v>
      </c>
      <c r="BI143" s="1">
        <v>8515.91</v>
      </c>
      <c r="BJ143" s="1">
        <v>7731.13</v>
      </c>
      <c r="BK143" s="1">
        <v>214577.45</v>
      </c>
      <c r="BL143" s="1">
        <v>249836.1</v>
      </c>
      <c r="BM143" s="1">
        <v>0</v>
      </c>
      <c r="BN143" s="1">
        <v>3269.69</v>
      </c>
      <c r="BO143" s="1">
        <v>556901</v>
      </c>
      <c r="BP143" s="1">
        <v>72960.98</v>
      </c>
      <c r="BQ143" s="1">
        <v>0</v>
      </c>
      <c r="BR143" s="1">
        <v>0</v>
      </c>
      <c r="BS143" s="1">
        <v>45963.32</v>
      </c>
      <c r="BT143" s="1">
        <v>1712</v>
      </c>
      <c r="BU143" s="1">
        <v>649298</v>
      </c>
      <c r="BV143" s="1">
        <v>135303.75</v>
      </c>
      <c r="BW143" s="1"/>
      <c r="BX143" s="1"/>
      <c r="BY143"/>
      <c r="BZ143"/>
      <c r="CA143"/>
      <c r="CB143"/>
      <c r="CC143"/>
    </row>
    <row r="144" spans="1:81" x14ac:dyDescent="0.35">
      <c r="A144" s="644">
        <v>57</v>
      </c>
      <c r="B144" t="s">
        <v>692</v>
      </c>
      <c r="C144" s="1">
        <v>-8280394.5999999996</v>
      </c>
      <c r="D144" s="1">
        <v>-426471.5</v>
      </c>
      <c r="E144" s="1">
        <v>0</v>
      </c>
      <c r="F144" s="1">
        <v>0</v>
      </c>
      <c r="G144" s="1"/>
      <c r="H144" s="1">
        <v>0</v>
      </c>
      <c r="I144" s="1">
        <v>-312064.87</v>
      </c>
      <c r="J144" s="1">
        <v>-3992070.82</v>
      </c>
      <c r="K144" s="1">
        <v>0</v>
      </c>
      <c r="L144" s="1">
        <v>0</v>
      </c>
      <c r="M144" s="1">
        <v>0</v>
      </c>
      <c r="N144" s="1">
        <v>0</v>
      </c>
      <c r="O144" s="1">
        <v>0</v>
      </c>
      <c r="P144" s="1">
        <v>-1200</v>
      </c>
      <c r="Q144" s="1">
        <v>0</v>
      </c>
      <c r="R144" s="1">
        <v>0</v>
      </c>
      <c r="S144" s="1">
        <v>0</v>
      </c>
      <c r="T144" s="1">
        <v>0</v>
      </c>
      <c r="U144" s="1">
        <v>0</v>
      </c>
      <c r="V144" s="1">
        <v>0</v>
      </c>
      <c r="W144" s="1">
        <v>-5854.2</v>
      </c>
      <c r="X144" s="1">
        <v>0</v>
      </c>
      <c r="Y144" s="1">
        <v>0</v>
      </c>
      <c r="Z144" s="1">
        <v>-429102.68</v>
      </c>
      <c r="AA144" s="1"/>
      <c r="AB144" s="1">
        <v>0</v>
      </c>
      <c r="AC144" s="1">
        <v>0</v>
      </c>
      <c r="AD144" s="1"/>
      <c r="AE144" s="1">
        <v>0</v>
      </c>
      <c r="AF144" s="1">
        <v>0</v>
      </c>
      <c r="AG144" s="1"/>
      <c r="AH144" s="1">
        <v>-81933360.189999998</v>
      </c>
      <c r="AI144" s="1">
        <v>-1234157.44</v>
      </c>
      <c r="AJ144" s="1">
        <v>0</v>
      </c>
      <c r="AK144" s="1">
        <v>0</v>
      </c>
      <c r="AL144" s="1">
        <v>0</v>
      </c>
      <c r="AM144" s="1">
        <v>-318168.36</v>
      </c>
      <c r="AN144" s="1">
        <v>0</v>
      </c>
      <c r="AO144" s="1">
        <v>0</v>
      </c>
      <c r="AP144" s="1">
        <v>0</v>
      </c>
      <c r="AQ144" s="1">
        <v>0</v>
      </c>
      <c r="AR144" s="1">
        <v>-100200</v>
      </c>
      <c r="AS144" s="1">
        <v>0</v>
      </c>
      <c r="AT144" s="1">
        <v>0</v>
      </c>
      <c r="AU144" s="1">
        <v>0</v>
      </c>
      <c r="AV144" s="1"/>
      <c r="AW144" s="1">
        <v>0</v>
      </c>
      <c r="AX144" s="1">
        <v>0</v>
      </c>
      <c r="AY144" s="1">
        <v>-819240</v>
      </c>
      <c r="AZ144" s="1">
        <v>0</v>
      </c>
      <c r="BA144" s="1">
        <v>-261373</v>
      </c>
      <c r="BB144" s="1">
        <v>-119033.71</v>
      </c>
      <c r="BC144" s="1">
        <v>0</v>
      </c>
      <c r="BD144" s="1"/>
      <c r="BE144" s="1">
        <v>0</v>
      </c>
      <c r="BF144" s="1"/>
      <c r="BG144" s="1">
        <v>0</v>
      </c>
      <c r="BH144" s="1">
        <v>0</v>
      </c>
      <c r="BI144" s="1">
        <v>49824.1</v>
      </c>
      <c r="BJ144" s="1">
        <v>0</v>
      </c>
      <c r="BK144" s="1">
        <v>0</v>
      </c>
      <c r="BL144" s="1">
        <v>0</v>
      </c>
      <c r="BM144" s="1">
        <v>0</v>
      </c>
      <c r="BN144" s="1">
        <v>0</v>
      </c>
      <c r="BO144" s="1">
        <v>-176684</v>
      </c>
      <c r="BP144" s="1">
        <v>58141.919999999998</v>
      </c>
      <c r="BQ144" s="1">
        <v>-871675</v>
      </c>
      <c r="BR144" s="1">
        <v>0</v>
      </c>
      <c r="BS144" s="1">
        <v>0</v>
      </c>
      <c r="BT144" s="1">
        <v>0</v>
      </c>
      <c r="BU144" s="1">
        <v>0</v>
      </c>
      <c r="BV144" s="1">
        <v>0</v>
      </c>
      <c r="BW144" s="1"/>
      <c r="BX144" s="1"/>
      <c r="BY144"/>
      <c r="BZ144"/>
      <c r="CA144"/>
      <c r="CB144"/>
      <c r="CC144"/>
    </row>
    <row r="145" spans="1:81" x14ac:dyDescent="0.35">
      <c r="A145" s="644">
        <v>58</v>
      </c>
      <c r="B145" t="s">
        <v>693</v>
      </c>
      <c r="C145" s="1">
        <v>9541615.1999999993</v>
      </c>
      <c r="D145" s="1">
        <v>507228.75</v>
      </c>
      <c r="E145" s="1">
        <v>45998.080000000002</v>
      </c>
      <c r="F145" s="1">
        <v>-2294.77</v>
      </c>
      <c r="G145" s="1"/>
      <c r="H145" s="1">
        <v>410100.53</v>
      </c>
      <c r="I145" s="1">
        <v>412358.98</v>
      </c>
      <c r="J145" s="1">
        <v>605989.76</v>
      </c>
      <c r="K145" s="1">
        <v>52617.62</v>
      </c>
      <c r="L145" s="1">
        <v>65107.08</v>
      </c>
      <c r="M145" s="1">
        <v>176031.77</v>
      </c>
      <c r="N145" s="1">
        <v>43692.15</v>
      </c>
      <c r="O145" s="1">
        <v>217814.99</v>
      </c>
      <c r="P145" s="1">
        <v>511061.46</v>
      </c>
      <c r="Q145" s="1">
        <v>316537</v>
      </c>
      <c r="R145" s="1">
        <v>2302844.63</v>
      </c>
      <c r="S145" s="1">
        <v>275885.78000000003</v>
      </c>
      <c r="T145" s="1">
        <v>55633.440000000002</v>
      </c>
      <c r="U145" s="1">
        <v>91820.04</v>
      </c>
      <c r="V145" s="1">
        <v>101581.12</v>
      </c>
      <c r="W145" s="1">
        <v>68683</v>
      </c>
      <c r="X145" s="1">
        <v>43552.29</v>
      </c>
      <c r="Y145" s="1">
        <v>97878.67</v>
      </c>
      <c r="Z145" s="1">
        <v>329574.18</v>
      </c>
      <c r="AA145" s="1"/>
      <c r="AB145" s="1">
        <v>81856.820000000007</v>
      </c>
      <c r="AC145" s="1">
        <v>115368.31</v>
      </c>
      <c r="AD145" s="1"/>
      <c r="AE145" s="1">
        <v>58132.22</v>
      </c>
      <c r="AF145" s="1">
        <v>61135.3</v>
      </c>
      <c r="AG145" s="1"/>
      <c r="AH145" s="1">
        <v>19475017.16</v>
      </c>
      <c r="AI145" s="1">
        <v>1140959.6599999999</v>
      </c>
      <c r="AJ145" s="1">
        <v>187092.25</v>
      </c>
      <c r="AK145" s="1">
        <v>207655</v>
      </c>
      <c r="AL145" s="1">
        <v>528126</v>
      </c>
      <c r="AM145" s="1">
        <v>97827.89</v>
      </c>
      <c r="AN145" s="1">
        <v>124934.01</v>
      </c>
      <c r="AO145" s="1">
        <v>62794.6</v>
      </c>
      <c r="AP145" s="1">
        <v>942241.89</v>
      </c>
      <c r="AQ145" s="1">
        <v>56290.5</v>
      </c>
      <c r="AR145" s="1">
        <v>326825</v>
      </c>
      <c r="AS145" s="1">
        <v>1213356.96</v>
      </c>
      <c r="AT145" s="1">
        <v>58950.04</v>
      </c>
      <c r="AU145" s="1">
        <v>76798.45</v>
      </c>
      <c r="AV145" s="1"/>
      <c r="AW145" s="1">
        <v>353707.18</v>
      </c>
      <c r="AX145" s="1">
        <v>128291</v>
      </c>
      <c r="AY145" s="1">
        <v>565810.9</v>
      </c>
      <c r="AZ145" s="1">
        <v>143842.4</v>
      </c>
      <c r="BA145" s="1">
        <v>157846</v>
      </c>
      <c r="BB145" s="1">
        <v>259062.69</v>
      </c>
      <c r="BC145" s="1">
        <v>71698.38</v>
      </c>
      <c r="BD145" s="1"/>
      <c r="BE145" s="1">
        <v>222000.56</v>
      </c>
      <c r="BF145" s="1"/>
      <c r="BG145" s="1">
        <v>174484.79</v>
      </c>
      <c r="BH145" s="1">
        <v>31672.5</v>
      </c>
      <c r="BI145" s="1">
        <v>68135.75</v>
      </c>
      <c r="BJ145" s="1">
        <v>40635.379999999997</v>
      </c>
      <c r="BK145" s="1">
        <v>200744.09</v>
      </c>
      <c r="BL145" s="1">
        <v>383575.12</v>
      </c>
      <c r="BM145" s="1">
        <v>184476.91</v>
      </c>
      <c r="BN145" s="1">
        <v>7006111.3399999999</v>
      </c>
      <c r="BO145" s="1">
        <v>206014</v>
      </c>
      <c r="BP145" s="1">
        <v>71215.679999999993</v>
      </c>
      <c r="BQ145" s="1">
        <v>82131</v>
      </c>
      <c r="BR145" s="1">
        <v>154656.23000000001</v>
      </c>
      <c r="BS145" s="1">
        <v>89898.9</v>
      </c>
      <c r="BT145" s="1">
        <v>265627</v>
      </c>
      <c r="BU145" s="1">
        <v>161645</v>
      </c>
      <c r="BV145" s="1">
        <v>197704.37</v>
      </c>
      <c r="BW145" s="1"/>
      <c r="BX145" s="1"/>
      <c r="BY145"/>
      <c r="BZ145"/>
      <c r="CA145"/>
      <c r="CB145"/>
      <c r="CC145"/>
    </row>
    <row r="146" spans="1:81" x14ac:dyDescent="0.35">
      <c r="A146" s="644">
        <v>59</v>
      </c>
      <c r="B146" t="s">
        <v>694</v>
      </c>
      <c r="C146" s="1">
        <v>2483247.61</v>
      </c>
      <c r="D146" s="1">
        <v>0</v>
      </c>
      <c r="E146" s="1">
        <v>0</v>
      </c>
      <c r="F146" s="1">
        <v>0</v>
      </c>
      <c r="G146" s="1"/>
      <c r="H146" s="1">
        <v>0</v>
      </c>
      <c r="I146" s="1">
        <v>148985.25</v>
      </c>
      <c r="J146" s="1">
        <v>195</v>
      </c>
      <c r="K146" s="1">
        <v>39965.440000000002</v>
      </c>
      <c r="L146" s="1">
        <v>8624.76</v>
      </c>
      <c r="M146" s="1">
        <v>53262.25</v>
      </c>
      <c r="N146" s="1">
        <v>3183.6</v>
      </c>
      <c r="O146" s="1">
        <v>45666.18</v>
      </c>
      <c r="P146" s="1">
        <v>177777.24</v>
      </c>
      <c r="Q146" s="1">
        <v>49.73</v>
      </c>
      <c r="R146" s="1">
        <v>267042.5</v>
      </c>
      <c r="S146" s="1">
        <v>0</v>
      </c>
      <c r="T146" s="1">
        <v>10058.86</v>
      </c>
      <c r="U146" s="1">
        <v>48708.72</v>
      </c>
      <c r="V146" s="1">
        <v>45843.66</v>
      </c>
      <c r="W146" s="1">
        <v>0</v>
      </c>
      <c r="X146" s="1">
        <v>0</v>
      </c>
      <c r="Y146" s="1">
        <v>0</v>
      </c>
      <c r="Z146" s="1">
        <v>164642.04</v>
      </c>
      <c r="AA146" s="1"/>
      <c r="AB146" s="1">
        <v>69993.960000000006</v>
      </c>
      <c r="AC146" s="1">
        <v>0</v>
      </c>
      <c r="AD146" s="1"/>
      <c r="AE146" s="1">
        <v>0</v>
      </c>
      <c r="AF146" s="1">
        <v>8650.7999999999993</v>
      </c>
      <c r="AG146" s="1"/>
      <c r="AH146" s="1">
        <v>-64844.26</v>
      </c>
      <c r="AI146" s="1">
        <v>862416.84</v>
      </c>
      <c r="AJ146" s="1">
        <v>60300.02</v>
      </c>
      <c r="AK146" s="1">
        <v>0</v>
      </c>
      <c r="AL146" s="1">
        <v>59123</v>
      </c>
      <c r="AM146" s="1">
        <v>222878.83</v>
      </c>
      <c r="AN146" s="1">
        <v>34422.160000000003</v>
      </c>
      <c r="AO146" s="1">
        <v>0</v>
      </c>
      <c r="AP146" s="1">
        <v>420227.02</v>
      </c>
      <c r="AQ146" s="1">
        <v>20562.96</v>
      </c>
      <c r="AR146" s="1">
        <v>0</v>
      </c>
      <c r="AS146" s="1">
        <v>0</v>
      </c>
      <c r="AT146" s="1">
        <v>0</v>
      </c>
      <c r="AU146" s="1">
        <v>26986.84</v>
      </c>
      <c r="AV146" s="1"/>
      <c r="AW146" s="1">
        <v>0</v>
      </c>
      <c r="AX146" s="1">
        <v>0</v>
      </c>
      <c r="AY146" s="1">
        <v>242503.64</v>
      </c>
      <c r="AZ146" s="1">
        <v>27153.360000000001</v>
      </c>
      <c r="BA146" s="1">
        <v>29775</v>
      </c>
      <c r="BB146" s="1">
        <v>207285.23</v>
      </c>
      <c r="BC146" s="1">
        <v>0</v>
      </c>
      <c r="BD146" s="1"/>
      <c r="BE146" s="1">
        <v>0</v>
      </c>
      <c r="BF146" s="1"/>
      <c r="BG146" s="1">
        <v>0</v>
      </c>
      <c r="BH146" s="1">
        <v>9149.01</v>
      </c>
      <c r="BI146" s="1">
        <v>20619.96</v>
      </c>
      <c r="BJ146" s="1">
        <v>0</v>
      </c>
      <c r="BK146" s="1">
        <v>0</v>
      </c>
      <c r="BL146" s="1">
        <v>247567.87</v>
      </c>
      <c r="BM146" s="1">
        <v>0</v>
      </c>
      <c r="BN146" s="1">
        <v>1585785.93</v>
      </c>
      <c r="BO146" s="1">
        <v>335720</v>
      </c>
      <c r="BP146" s="1">
        <v>0</v>
      </c>
      <c r="BQ146" s="1">
        <v>178853</v>
      </c>
      <c r="BR146" s="1">
        <v>0</v>
      </c>
      <c r="BS146" s="1">
        <v>0</v>
      </c>
      <c r="BT146" s="1">
        <v>0</v>
      </c>
      <c r="BU146" s="1">
        <v>0</v>
      </c>
      <c r="BV146" s="1">
        <v>109909.11</v>
      </c>
      <c r="BW146" s="1"/>
      <c r="BX146" s="1"/>
      <c r="BY146"/>
      <c r="BZ146"/>
      <c r="CA146"/>
      <c r="CB146"/>
      <c r="CC146"/>
    </row>
    <row r="147" spans="1:81" x14ac:dyDescent="0.35">
      <c r="A147" s="644">
        <v>60</v>
      </c>
      <c r="B147" t="s">
        <v>695</v>
      </c>
      <c r="C147" s="1">
        <v>133041.97</v>
      </c>
      <c r="D147" s="1">
        <v>195096.52</v>
      </c>
      <c r="E147" s="1">
        <v>63760.83</v>
      </c>
      <c r="F147" s="1">
        <v>1748310.27</v>
      </c>
      <c r="G147" s="1"/>
      <c r="H147" s="1">
        <v>104826.27</v>
      </c>
      <c r="I147" s="1">
        <v>359958.68</v>
      </c>
      <c r="J147" s="1">
        <v>837380.02</v>
      </c>
      <c r="K147" s="1">
        <v>0</v>
      </c>
      <c r="L147" s="1">
        <v>83741.91</v>
      </c>
      <c r="M147" s="1">
        <v>0</v>
      </c>
      <c r="N147" s="1">
        <v>0</v>
      </c>
      <c r="O147" s="1">
        <v>-1072.44</v>
      </c>
      <c r="P147" s="1">
        <v>332957.93</v>
      </c>
      <c r="Q147" s="1">
        <v>106488.57</v>
      </c>
      <c r="R147" s="1">
        <v>0</v>
      </c>
      <c r="S147" s="1">
        <v>1049125.18</v>
      </c>
      <c r="T147" s="1">
        <v>4761.04</v>
      </c>
      <c r="U147" s="1">
        <v>208694.04</v>
      </c>
      <c r="V147" s="1">
        <v>104193.71</v>
      </c>
      <c r="W147" s="1">
        <v>0</v>
      </c>
      <c r="X147" s="1">
        <v>0</v>
      </c>
      <c r="Y147" s="1">
        <v>11532.42</v>
      </c>
      <c r="Z147" s="1">
        <v>757709.62</v>
      </c>
      <c r="AA147" s="1"/>
      <c r="AB147" s="1">
        <v>54142.33</v>
      </c>
      <c r="AC147" s="1">
        <v>0</v>
      </c>
      <c r="AD147" s="1"/>
      <c r="AE147" s="1">
        <v>12430.41</v>
      </c>
      <c r="AF147" s="1">
        <v>10005.200000000001</v>
      </c>
      <c r="AG147" s="1"/>
      <c r="AH147" s="1">
        <v>0</v>
      </c>
      <c r="AI147" s="1">
        <v>669363.44999999995</v>
      </c>
      <c r="AJ147" s="1">
        <v>0</v>
      </c>
      <c r="AK147" s="1">
        <v>117922</v>
      </c>
      <c r="AL147" s="1">
        <v>17415</v>
      </c>
      <c r="AM147" s="1">
        <v>3685.83</v>
      </c>
      <c r="AN147" s="1">
        <v>0</v>
      </c>
      <c r="AO147" s="1">
        <v>36372.129999999997</v>
      </c>
      <c r="AP147" s="1">
        <v>222878.52</v>
      </c>
      <c r="AQ147" s="1">
        <v>0</v>
      </c>
      <c r="AR147" s="1">
        <v>25702</v>
      </c>
      <c r="AS147" s="1">
        <v>0</v>
      </c>
      <c r="AT147" s="1">
        <v>0</v>
      </c>
      <c r="AU147" s="1">
        <v>26914.05</v>
      </c>
      <c r="AV147" s="1"/>
      <c r="AW147" s="1">
        <v>361084.94</v>
      </c>
      <c r="AX147" s="1">
        <v>-5386</v>
      </c>
      <c r="AY147" s="1">
        <v>2110374.58</v>
      </c>
      <c r="AZ147" s="1">
        <v>23063.51</v>
      </c>
      <c r="BA147" s="1">
        <v>0</v>
      </c>
      <c r="BB147" s="1">
        <v>881512.53</v>
      </c>
      <c r="BC147" s="1">
        <v>0</v>
      </c>
      <c r="BD147" s="1"/>
      <c r="BE147" s="1">
        <v>40044.769999999997</v>
      </c>
      <c r="BF147" s="1"/>
      <c r="BG147" s="1">
        <v>0</v>
      </c>
      <c r="BH147" s="1">
        <v>0</v>
      </c>
      <c r="BI147" s="1">
        <v>0</v>
      </c>
      <c r="BJ147" s="1">
        <v>7075.2</v>
      </c>
      <c r="BK147" s="1">
        <v>2256.71</v>
      </c>
      <c r="BL147" s="1">
        <v>940927.35</v>
      </c>
      <c r="BM147" s="1">
        <v>0</v>
      </c>
      <c r="BN147" s="1">
        <v>0</v>
      </c>
      <c r="BO147" s="1">
        <v>0</v>
      </c>
      <c r="BP147" s="1">
        <v>0</v>
      </c>
      <c r="BQ147" s="1">
        <v>0</v>
      </c>
      <c r="BR147" s="1">
        <v>100999.23</v>
      </c>
      <c r="BS147" s="1">
        <v>19711.919999999998</v>
      </c>
      <c r="BT147" s="1">
        <v>0</v>
      </c>
      <c r="BU147" s="1">
        <v>0</v>
      </c>
      <c r="BV147" s="1">
        <v>0</v>
      </c>
      <c r="BW147" s="1"/>
      <c r="BX147" s="1"/>
      <c r="BY147"/>
      <c r="BZ147"/>
      <c r="CA147"/>
      <c r="CB147"/>
      <c r="CC147"/>
    </row>
    <row r="148" spans="1:81" x14ac:dyDescent="0.35">
      <c r="A148" s="644">
        <v>61</v>
      </c>
      <c r="B148" t="s">
        <v>696</v>
      </c>
      <c r="C148" s="1">
        <v>0</v>
      </c>
      <c r="D148" s="1"/>
      <c r="E148" s="1">
        <v>0</v>
      </c>
      <c r="F148" s="1">
        <v>0</v>
      </c>
      <c r="G148" s="1"/>
      <c r="H148" s="1">
        <v>0</v>
      </c>
      <c r="I148" s="1">
        <v>0</v>
      </c>
      <c r="J148" s="1"/>
      <c r="K148" s="1">
        <v>19428.46</v>
      </c>
      <c r="L148" s="1">
        <v>0</v>
      </c>
      <c r="M148" s="1">
        <v>5487</v>
      </c>
      <c r="N148" s="1">
        <v>0</v>
      </c>
      <c r="O148" s="1">
        <v>0</v>
      </c>
      <c r="P148" s="1">
        <v>0</v>
      </c>
      <c r="Q148" s="1">
        <v>130752.95</v>
      </c>
      <c r="R148" s="1">
        <v>2893266.83</v>
      </c>
      <c r="S148" s="1">
        <v>0</v>
      </c>
      <c r="T148" s="1">
        <v>0</v>
      </c>
      <c r="U148" s="1">
        <v>0</v>
      </c>
      <c r="V148" s="1">
        <v>0</v>
      </c>
      <c r="W148" s="1">
        <v>0</v>
      </c>
      <c r="X148" s="1">
        <v>0</v>
      </c>
      <c r="Y148" s="1">
        <v>0</v>
      </c>
      <c r="Z148" s="1">
        <v>0</v>
      </c>
      <c r="AA148" s="1"/>
      <c r="AB148" s="1">
        <v>0</v>
      </c>
      <c r="AC148" s="1">
        <v>0</v>
      </c>
      <c r="AD148" s="1"/>
      <c r="AE148" s="1">
        <v>0</v>
      </c>
      <c r="AF148" s="1">
        <v>0</v>
      </c>
      <c r="AG148" s="1"/>
      <c r="AH148" s="1"/>
      <c r="AI148" s="1">
        <v>0</v>
      </c>
      <c r="AJ148" s="1">
        <v>16917</v>
      </c>
      <c r="AK148" s="1">
        <v>4800</v>
      </c>
      <c r="AL148" s="1">
        <v>0</v>
      </c>
      <c r="AM148" s="1">
        <v>0</v>
      </c>
      <c r="AN148" s="1">
        <v>0</v>
      </c>
      <c r="AO148" s="1">
        <v>2335</v>
      </c>
      <c r="AP148" s="1">
        <v>0</v>
      </c>
      <c r="AQ148" s="1">
        <v>3153.88</v>
      </c>
      <c r="AR148" s="1">
        <v>0</v>
      </c>
      <c r="AS148" s="1">
        <v>0</v>
      </c>
      <c r="AT148" s="1">
        <v>0</v>
      </c>
      <c r="AU148" s="1">
        <v>0</v>
      </c>
      <c r="AV148" s="1"/>
      <c r="AW148" s="1">
        <v>0</v>
      </c>
      <c r="AX148" s="1">
        <v>0</v>
      </c>
      <c r="AY148" s="1">
        <v>446799.96</v>
      </c>
      <c r="AZ148" s="1">
        <v>0</v>
      </c>
      <c r="BA148" s="1">
        <v>0</v>
      </c>
      <c r="BB148" s="1">
        <v>0</v>
      </c>
      <c r="BC148" s="1">
        <v>0</v>
      </c>
      <c r="BD148" s="1"/>
      <c r="BE148" s="1">
        <v>0</v>
      </c>
      <c r="BF148" s="1"/>
      <c r="BG148" s="1">
        <v>0</v>
      </c>
      <c r="BH148" s="1">
        <v>17652.97</v>
      </c>
      <c r="BI148" s="1">
        <v>997.89</v>
      </c>
      <c r="BJ148" s="1">
        <v>0</v>
      </c>
      <c r="BK148" s="1">
        <v>0</v>
      </c>
      <c r="BL148" s="1">
        <v>0</v>
      </c>
      <c r="BM148" s="1">
        <v>0</v>
      </c>
      <c r="BN148" s="1">
        <v>0</v>
      </c>
      <c r="BO148" s="1">
        <v>0</v>
      </c>
      <c r="BP148" s="1">
        <v>0</v>
      </c>
      <c r="BQ148" s="1">
        <v>0</v>
      </c>
      <c r="BR148" s="1">
        <v>0</v>
      </c>
      <c r="BS148" s="1">
        <v>0</v>
      </c>
      <c r="BT148" s="1">
        <v>0</v>
      </c>
      <c r="BU148" s="1">
        <v>0</v>
      </c>
      <c r="BV148" s="1">
        <v>0</v>
      </c>
      <c r="BW148" s="1"/>
      <c r="BX148" s="1"/>
      <c r="BY148"/>
      <c r="BZ148"/>
      <c r="CA148"/>
      <c r="CB148"/>
      <c r="CC148"/>
    </row>
    <row r="149" spans="1:81" x14ac:dyDescent="0.35">
      <c r="A149" s="644">
        <v>62</v>
      </c>
      <c r="B149" t="s">
        <v>697</v>
      </c>
      <c r="C149" s="1">
        <v>0</v>
      </c>
      <c r="D149" s="1"/>
      <c r="E149" s="1">
        <v>0</v>
      </c>
      <c r="F149" s="1">
        <v>0</v>
      </c>
      <c r="G149" s="1"/>
      <c r="H149" s="1">
        <v>0</v>
      </c>
      <c r="I149" s="1">
        <v>0</v>
      </c>
      <c r="J149" s="1"/>
      <c r="K149" s="1">
        <v>0</v>
      </c>
      <c r="L149" s="1">
        <v>0</v>
      </c>
      <c r="M149" s="1">
        <v>0</v>
      </c>
      <c r="N149" s="1">
        <v>0</v>
      </c>
      <c r="O149" s="1">
        <v>0</v>
      </c>
      <c r="P149" s="1">
        <v>0</v>
      </c>
      <c r="Q149" s="1">
        <v>0</v>
      </c>
      <c r="R149" s="1">
        <v>0</v>
      </c>
      <c r="S149" s="1">
        <v>0</v>
      </c>
      <c r="T149" s="1">
        <v>0</v>
      </c>
      <c r="U149" s="1">
        <v>0</v>
      </c>
      <c r="V149" s="1">
        <v>0</v>
      </c>
      <c r="W149" s="1">
        <v>0</v>
      </c>
      <c r="X149" s="1">
        <v>0</v>
      </c>
      <c r="Y149" s="1">
        <v>0</v>
      </c>
      <c r="Z149" s="1">
        <v>-15200</v>
      </c>
      <c r="AA149" s="1"/>
      <c r="AB149" s="1">
        <v>0</v>
      </c>
      <c r="AC149" s="1">
        <v>0</v>
      </c>
      <c r="AD149" s="1"/>
      <c r="AE149" s="1">
        <v>0</v>
      </c>
      <c r="AF149" s="1">
        <v>0</v>
      </c>
      <c r="AG149" s="1"/>
      <c r="AH149" s="1"/>
      <c r="AI149" s="1">
        <v>0</v>
      </c>
      <c r="AJ149" s="1">
        <v>0</v>
      </c>
      <c r="AK149" s="1">
        <v>0</v>
      </c>
      <c r="AL149" s="1">
        <v>0</v>
      </c>
      <c r="AM149" s="1">
        <v>0</v>
      </c>
      <c r="AN149" s="1">
        <v>0</v>
      </c>
      <c r="AO149" s="1">
        <v>0</v>
      </c>
      <c r="AP149" s="1">
        <v>0</v>
      </c>
      <c r="AQ149" s="1">
        <v>0</v>
      </c>
      <c r="AR149" s="1">
        <v>0</v>
      </c>
      <c r="AS149" s="1">
        <v>0</v>
      </c>
      <c r="AT149" s="1">
        <v>0</v>
      </c>
      <c r="AU149" s="1">
        <v>0</v>
      </c>
      <c r="AV149" s="1"/>
      <c r="AW149" s="1">
        <v>-1600</v>
      </c>
      <c r="AX149" s="1">
        <v>0</v>
      </c>
      <c r="AY149" s="1">
        <v>0</v>
      </c>
      <c r="AZ149" s="1">
        <v>0</v>
      </c>
      <c r="BA149" s="1">
        <v>0</v>
      </c>
      <c r="BB149" s="1">
        <v>0</v>
      </c>
      <c r="BC149" s="1">
        <v>0</v>
      </c>
      <c r="BD149" s="1"/>
      <c r="BE149" s="1">
        <v>0</v>
      </c>
      <c r="BF149" s="1"/>
      <c r="BG149" s="1">
        <v>0</v>
      </c>
      <c r="BH149" s="1">
        <v>0</v>
      </c>
      <c r="BI149" s="1">
        <v>0</v>
      </c>
      <c r="BJ149" s="1">
        <v>0</v>
      </c>
      <c r="BK149" s="1">
        <v>0</v>
      </c>
      <c r="BL149" s="1">
        <v>0</v>
      </c>
      <c r="BM149" s="1">
        <v>0</v>
      </c>
      <c r="BN149" s="1">
        <v>0</v>
      </c>
      <c r="BO149" s="1">
        <v>0</v>
      </c>
      <c r="BP149" s="1">
        <v>0</v>
      </c>
      <c r="BQ149" s="1">
        <v>0</v>
      </c>
      <c r="BR149" s="1">
        <v>0</v>
      </c>
      <c r="BS149" s="1">
        <v>0</v>
      </c>
      <c r="BT149" s="1">
        <v>0</v>
      </c>
      <c r="BU149" s="1">
        <v>0</v>
      </c>
      <c r="BV149" s="1">
        <v>0</v>
      </c>
      <c r="BW149" s="1"/>
      <c r="BX149" s="1"/>
      <c r="BY149"/>
      <c r="BZ149"/>
      <c r="CA149"/>
      <c r="CB149"/>
      <c r="CC149"/>
    </row>
    <row r="150" spans="1:81" x14ac:dyDescent="0.35">
      <c r="A150" s="644">
        <v>63</v>
      </c>
      <c r="B150" t="s">
        <v>698</v>
      </c>
      <c r="C150" s="1">
        <v>0</v>
      </c>
      <c r="D150" s="1">
        <v>0</v>
      </c>
      <c r="E150" s="1">
        <v>0</v>
      </c>
      <c r="F150" s="1">
        <v>0</v>
      </c>
      <c r="G150" s="1"/>
      <c r="H150" s="1">
        <v>63400</v>
      </c>
      <c r="I150" s="1">
        <v>0</v>
      </c>
      <c r="J150" s="1">
        <v>0</v>
      </c>
      <c r="K150" s="1">
        <v>0</v>
      </c>
      <c r="L150" s="1">
        <v>0</v>
      </c>
      <c r="M150" s="1">
        <v>0</v>
      </c>
      <c r="N150" s="1">
        <v>0</v>
      </c>
      <c r="O150" s="1">
        <v>0</v>
      </c>
      <c r="P150" s="1">
        <v>0</v>
      </c>
      <c r="Q150" s="1">
        <v>0</v>
      </c>
      <c r="R150" s="1">
        <v>0</v>
      </c>
      <c r="S150" s="1">
        <v>0</v>
      </c>
      <c r="T150" s="1">
        <v>0</v>
      </c>
      <c r="U150" s="1">
        <v>0</v>
      </c>
      <c r="V150" s="1">
        <v>0</v>
      </c>
      <c r="W150" s="1">
        <v>0</v>
      </c>
      <c r="X150" s="1">
        <v>0</v>
      </c>
      <c r="Y150" s="1">
        <v>0</v>
      </c>
      <c r="Z150" s="1">
        <v>0</v>
      </c>
      <c r="AA150" s="1"/>
      <c r="AB150" s="1">
        <v>0</v>
      </c>
      <c r="AC150" s="1">
        <v>0</v>
      </c>
      <c r="AD150" s="1"/>
      <c r="AE150" s="1">
        <v>0</v>
      </c>
      <c r="AF150" s="1">
        <v>0</v>
      </c>
      <c r="AG150" s="1"/>
      <c r="AH150" s="1">
        <v>0</v>
      </c>
      <c r="AI150" s="1">
        <v>0</v>
      </c>
      <c r="AJ150" s="1">
        <v>0</v>
      </c>
      <c r="AK150" s="1">
        <v>0</v>
      </c>
      <c r="AL150" s="1">
        <v>0</v>
      </c>
      <c r="AM150" s="1">
        <v>0</v>
      </c>
      <c r="AN150" s="1">
        <v>0</v>
      </c>
      <c r="AO150" s="1">
        <v>0</v>
      </c>
      <c r="AP150" s="1">
        <v>0</v>
      </c>
      <c r="AQ150" s="1">
        <v>0</v>
      </c>
      <c r="AR150" s="1">
        <v>0</v>
      </c>
      <c r="AS150" s="1">
        <v>0</v>
      </c>
      <c r="AT150" s="1">
        <v>0</v>
      </c>
      <c r="AU150" s="1">
        <v>0</v>
      </c>
      <c r="AV150" s="1"/>
      <c r="AW150" s="1">
        <v>0</v>
      </c>
      <c r="AX150" s="1">
        <v>0</v>
      </c>
      <c r="AY150" s="1">
        <v>0</v>
      </c>
      <c r="AZ150" s="1">
        <v>0</v>
      </c>
      <c r="BA150" s="1">
        <v>0</v>
      </c>
      <c r="BB150" s="1">
        <v>0</v>
      </c>
      <c r="BC150" s="1">
        <v>0</v>
      </c>
      <c r="BD150" s="1"/>
      <c r="BE150" s="1">
        <v>0</v>
      </c>
      <c r="BF150" s="1"/>
      <c r="BG150" s="1">
        <v>0</v>
      </c>
      <c r="BH150" s="1">
        <v>0</v>
      </c>
      <c r="BI150" s="1">
        <v>0</v>
      </c>
      <c r="BJ150" s="1">
        <v>0</v>
      </c>
      <c r="BK150" s="1">
        <v>0</v>
      </c>
      <c r="BL150" s="1">
        <v>0</v>
      </c>
      <c r="BM150" s="1">
        <v>0</v>
      </c>
      <c r="BN150" s="1">
        <v>0</v>
      </c>
      <c r="BO150" s="1">
        <v>0</v>
      </c>
      <c r="BP150" s="1">
        <v>0</v>
      </c>
      <c r="BQ150" s="1">
        <v>0</v>
      </c>
      <c r="BR150" s="1">
        <v>0</v>
      </c>
      <c r="BS150" s="1">
        <v>0</v>
      </c>
      <c r="BT150" s="1">
        <v>0</v>
      </c>
      <c r="BU150" s="1">
        <v>0</v>
      </c>
      <c r="BV150" s="1">
        <v>0</v>
      </c>
      <c r="BW150" s="1"/>
      <c r="BX150" s="1"/>
      <c r="BY150"/>
      <c r="BZ150"/>
      <c r="CA150"/>
      <c r="CB150"/>
      <c r="CC150"/>
    </row>
    <row r="151" spans="1:81" x14ac:dyDescent="0.35">
      <c r="A151" s="644">
        <v>64</v>
      </c>
      <c r="B151" t="s">
        <v>699</v>
      </c>
      <c r="C151" s="1">
        <v>4327887.6500000004</v>
      </c>
      <c r="D151" s="1">
        <v>155204.24</v>
      </c>
      <c r="E151" s="1">
        <v>31368.15</v>
      </c>
      <c r="F151" s="1">
        <v>324182.88</v>
      </c>
      <c r="G151" s="1"/>
      <c r="H151" s="1">
        <v>184546.51</v>
      </c>
      <c r="I151" s="1">
        <v>253007.45</v>
      </c>
      <c r="J151" s="1">
        <v>262683.46999999997</v>
      </c>
      <c r="K151" s="1">
        <v>135624.43</v>
      </c>
      <c r="L151" s="1">
        <v>8392.02</v>
      </c>
      <c r="M151" s="1">
        <v>150823.12</v>
      </c>
      <c r="N151" s="1">
        <v>85773.21</v>
      </c>
      <c r="O151" s="1">
        <v>175654.79</v>
      </c>
      <c r="P151" s="1">
        <v>661068.05000000005</v>
      </c>
      <c r="Q151" s="1">
        <v>338398.35</v>
      </c>
      <c r="R151" s="1">
        <v>408675.58</v>
      </c>
      <c r="S151" s="1">
        <v>63370.69</v>
      </c>
      <c r="T151" s="1">
        <v>93182.74</v>
      </c>
      <c r="U151" s="1">
        <v>419617.69</v>
      </c>
      <c r="V151" s="1">
        <v>111891.35</v>
      </c>
      <c r="W151" s="1">
        <v>18391.62</v>
      </c>
      <c r="X151" s="1">
        <v>502815.5</v>
      </c>
      <c r="Y151" s="1">
        <v>111773.8</v>
      </c>
      <c r="Z151" s="1">
        <v>182094</v>
      </c>
      <c r="AA151" s="1"/>
      <c r="AB151" s="1">
        <v>114950.68</v>
      </c>
      <c r="AC151" s="1">
        <v>45858.66</v>
      </c>
      <c r="AD151" s="1"/>
      <c r="AE151" s="1">
        <v>64489.62</v>
      </c>
      <c r="AF151" s="1">
        <v>99848.63</v>
      </c>
      <c r="AG151" s="1"/>
      <c r="AH151" s="1">
        <v>7472844.8099999996</v>
      </c>
      <c r="AI151" s="1">
        <v>1057398.54</v>
      </c>
      <c r="AJ151" s="1">
        <v>384228.42</v>
      </c>
      <c r="AK151" s="1">
        <v>27039</v>
      </c>
      <c r="AL151" s="1">
        <v>181421</v>
      </c>
      <c r="AM151" s="1">
        <v>698486.62</v>
      </c>
      <c r="AN151" s="1">
        <v>69493.64</v>
      </c>
      <c r="AO151" s="1">
        <v>73517.990000000005</v>
      </c>
      <c r="AP151" s="1">
        <v>820573.1</v>
      </c>
      <c r="AQ151" s="1">
        <v>51836.67</v>
      </c>
      <c r="AR151" s="1">
        <v>119783</v>
      </c>
      <c r="AS151" s="1">
        <v>184413.58</v>
      </c>
      <c r="AT151" s="1">
        <v>306084.08</v>
      </c>
      <c r="AU151" s="1">
        <v>46760.52</v>
      </c>
      <c r="AV151" s="1"/>
      <c r="AW151" s="1">
        <v>272076.43</v>
      </c>
      <c r="AX151" s="1">
        <v>75170.91</v>
      </c>
      <c r="AY151" s="1">
        <v>497531.08</v>
      </c>
      <c r="AZ151" s="1">
        <v>78777.59</v>
      </c>
      <c r="BA151" s="1">
        <v>55106</v>
      </c>
      <c r="BB151" s="1">
        <v>393568.79</v>
      </c>
      <c r="BC151" s="1">
        <v>129256.39</v>
      </c>
      <c r="BD151" s="1"/>
      <c r="BE151" s="1">
        <v>240996.16</v>
      </c>
      <c r="BF151" s="1"/>
      <c r="BG151" s="1">
        <v>451155.98</v>
      </c>
      <c r="BH151" s="1">
        <v>56561.11</v>
      </c>
      <c r="BI151" s="1">
        <v>29222.26</v>
      </c>
      <c r="BJ151" s="1">
        <v>16962.599999999999</v>
      </c>
      <c r="BK151" s="1">
        <v>156025.57999999999</v>
      </c>
      <c r="BL151" s="1">
        <v>580165.87</v>
      </c>
      <c r="BM151" s="1">
        <v>35749.480000000003</v>
      </c>
      <c r="BN151" s="1">
        <v>5091469.71</v>
      </c>
      <c r="BO151" s="1">
        <v>619898</v>
      </c>
      <c r="BP151" s="1">
        <v>76847.31</v>
      </c>
      <c r="BQ151" s="1">
        <v>384588</v>
      </c>
      <c r="BR151" s="1">
        <v>201279.88</v>
      </c>
      <c r="BS151" s="1">
        <v>122596.93</v>
      </c>
      <c r="BT151" s="1">
        <v>33993</v>
      </c>
      <c r="BU151" s="1">
        <v>108454</v>
      </c>
      <c r="BV151" s="1">
        <v>668528.97</v>
      </c>
      <c r="BW151" s="1"/>
      <c r="BX151" s="1"/>
      <c r="BY151"/>
      <c r="BZ151"/>
      <c r="CA151"/>
      <c r="CB151"/>
      <c r="CC151"/>
    </row>
    <row r="152" spans="1:81" x14ac:dyDescent="0.35">
      <c r="A152" s="644">
        <v>65</v>
      </c>
      <c r="B152" t="s">
        <v>700</v>
      </c>
      <c r="C152" s="1">
        <v>35003486.689999998</v>
      </c>
      <c r="D152" s="1">
        <v>70401.06</v>
      </c>
      <c r="E152" s="1">
        <v>24670.17</v>
      </c>
      <c r="F152" s="1">
        <v>910827.27</v>
      </c>
      <c r="G152" s="1"/>
      <c r="H152" s="1">
        <v>10719.25</v>
      </c>
      <c r="I152" s="1">
        <v>751487.47</v>
      </c>
      <c r="J152" s="1">
        <v>385580.74</v>
      </c>
      <c r="K152" s="1">
        <v>88932.91</v>
      </c>
      <c r="L152" s="1">
        <v>23457.91</v>
      </c>
      <c r="M152" s="1">
        <v>88115</v>
      </c>
      <c r="N152" s="1">
        <v>0</v>
      </c>
      <c r="O152" s="1">
        <v>5555.64</v>
      </c>
      <c r="P152" s="1">
        <v>1001.26</v>
      </c>
      <c r="Q152" s="1">
        <v>25570.78</v>
      </c>
      <c r="R152" s="1">
        <v>126136.76</v>
      </c>
      <c r="S152" s="1">
        <v>762355.11</v>
      </c>
      <c r="T152" s="1">
        <v>1153.9000000000001</v>
      </c>
      <c r="U152" s="1">
        <v>115743.77</v>
      </c>
      <c r="V152" s="1">
        <v>82189.899999999994</v>
      </c>
      <c r="W152" s="1">
        <v>72148.990000000005</v>
      </c>
      <c r="X152" s="1">
        <v>396223.15</v>
      </c>
      <c r="Y152" s="1">
        <v>118036.84</v>
      </c>
      <c r="Z152" s="1">
        <v>275696.40999999997</v>
      </c>
      <c r="AA152" s="1"/>
      <c r="AB152" s="1">
        <v>493989.19</v>
      </c>
      <c r="AC152" s="1">
        <v>29654.92</v>
      </c>
      <c r="AD152" s="1"/>
      <c r="AE152" s="1">
        <v>0</v>
      </c>
      <c r="AF152" s="1">
        <v>17412</v>
      </c>
      <c r="AG152" s="1"/>
      <c r="AH152" s="1">
        <v>8116741.1100000003</v>
      </c>
      <c r="AI152" s="1">
        <v>2650093.36</v>
      </c>
      <c r="AJ152" s="1">
        <v>131026.83</v>
      </c>
      <c r="AK152" s="1">
        <v>27600</v>
      </c>
      <c r="AL152" s="1">
        <v>106424</v>
      </c>
      <c r="AM152" s="1">
        <v>105195.83</v>
      </c>
      <c r="AN152" s="1">
        <v>64367</v>
      </c>
      <c r="AO152" s="1">
        <v>1050516.24</v>
      </c>
      <c r="AP152" s="1">
        <v>1182554.29</v>
      </c>
      <c r="AQ152" s="1">
        <v>42717.21</v>
      </c>
      <c r="AR152" s="1">
        <v>250363</v>
      </c>
      <c r="AS152" s="1">
        <v>0</v>
      </c>
      <c r="AT152" s="1">
        <v>83824.41</v>
      </c>
      <c r="AU152" s="1">
        <v>66162.850000000006</v>
      </c>
      <c r="AV152" s="1"/>
      <c r="AW152" s="1">
        <v>86266.73</v>
      </c>
      <c r="AX152" s="1">
        <v>17162.009999999998</v>
      </c>
      <c r="AY152" s="1">
        <v>233784.26</v>
      </c>
      <c r="AZ152" s="1">
        <v>173693.12</v>
      </c>
      <c r="BA152" s="1">
        <v>112602</v>
      </c>
      <c r="BB152" s="1">
        <v>163021.92000000001</v>
      </c>
      <c r="BC152" s="1">
        <v>79434.36</v>
      </c>
      <c r="BD152" s="1"/>
      <c r="BE152" s="1">
        <v>155069.16</v>
      </c>
      <c r="BF152" s="1"/>
      <c r="BG152" s="1">
        <v>220848.28</v>
      </c>
      <c r="BH152" s="1">
        <v>39253</v>
      </c>
      <c r="BI152" s="1">
        <v>130240.57</v>
      </c>
      <c r="BJ152" s="1">
        <v>80195.179999999993</v>
      </c>
      <c r="BK152" s="1">
        <v>124705.86</v>
      </c>
      <c r="BL152" s="1">
        <v>150586.54</v>
      </c>
      <c r="BM152" s="1">
        <v>213235.04</v>
      </c>
      <c r="BN152" s="1">
        <v>-44.91</v>
      </c>
      <c r="BO152" s="1">
        <v>471291</v>
      </c>
      <c r="BP152" s="1">
        <v>110452.31</v>
      </c>
      <c r="BQ152" s="1">
        <v>348731</v>
      </c>
      <c r="BR152" s="1">
        <v>137676.28</v>
      </c>
      <c r="BS152" s="1">
        <v>63045.279999999999</v>
      </c>
      <c r="BT152" s="1">
        <v>33423</v>
      </c>
      <c r="BU152" s="1">
        <v>232074</v>
      </c>
      <c r="BV152" s="1">
        <v>395974.78</v>
      </c>
      <c r="BW152" s="1"/>
      <c r="BX152" s="1"/>
      <c r="BY152"/>
      <c r="BZ152"/>
      <c r="CA152"/>
      <c r="CB152"/>
      <c r="CC152"/>
    </row>
    <row r="153" spans="1:81" x14ac:dyDescent="0.35">
      <c r="A153" s="644">
        <v>66</v>
      </c>
      <c r="B153" t="s">
        <v>701</v>
      </c>
      <c r="C153" s="1">
        <v>1301033.28</v>
      </c>
      <c r="D153" s="1">
        <v>244882.83</v>
      </c>
      <c r="E153" s="1">
        <v>0</v>
      </c>
      <c r="F153" s="1">
        <v>0</v>
      </c>
      <c r="G153" s="1"/>
      <c r="H153" s="1">
        <v>0</v>
      </c>
      <c r="I153" s="1">
        <v>32621.759999999998</v>
      </c>
      <c r="J153" s="1">
        <v>342502.68</v>
      </c>
      <c r="K153" s="1">
        <v>0</v>
      </c>
      <c r="L153" s="1">
        <v>0</v>
      </c>
      <c r="M153" s="1">
        <v>43200</v>
      </c>
      <c r="N153" s="1">
        <v>15000</v>
      </c>
      <c r="O153" s="1">
        <v>0</v>
      </c>
      <c r="P153" s="1">
        <v>36865.129999999997</v>
      </c>
      <c r="Q153" s="1">
        <v>0</v>
      </c>
      <c r="R153" s="1">
        <v>0</v>
      </c>
      <c r="S153" s="1">
        <v>239545.67</v>
      </c>
      <c r="T153" s="1">
        <v>0</v>
      </c>
      <c r="U153" s="1">
        <v>0</v>
      </c>
      <c r="V153" s="1">
        <v>0</v>
      </c>
      <c r="W153" s="1">
        <v>16680</v>
      </c>
      <c r="X153" s="1">
        <v>42000</v>
      </c>
      <c r="Y153" s="1">
        <v>0</v>
      </c>
      <c r="Z153" s="1">
        <v>0</v>
      </c>
      <c r="AA153" s="1"/>
      <c r="AB153" s="1">
        <v>0</v>
      </c>
      <c r="AC153" s="1">
        <v>13879.68</v>
      </c>
      <c r="AD153" s="1"/>
      <c r="AE153" s="1">
        <v>11634.48</v>
      </c>
      <c r="AF153" s="1">
        <v>0</v>
      </c>
      <c r="AG153" s="1"/>
      <c r="AH153" s="1">
        <v>10044402.390000001</v>
      </c>
      <c r="AI153" s="1">
        <v>0</v>
      </c>
      <c r="AJ153" s="1">
        <v>732.31</v>
      </c>
      <c r="AK153" s="1">
        <v>0</v>
      </c>
      <c r="AL153" s="1">
        <v>304602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250976.59</v>
      </c>
      <c r="AT153" s="1">
        <v>0</v>
      </c>
      <c r="AU153" s="1">
        <v>0</v>
      </c>
      <c r="AV153" s="1"/>
      <c r="AW153" s="1">
        <v>0</v>
      </c>
      <c r="AX153" s="1">
        <v>0</v>
      </c>
      <c r="AY153" s="1">
        <v>7110.84</v>
      </c>
      <c r="AZ153" s="1">
        <v>0</v>
      </c>
      <c r="BA153" s="1">
        <v>0</v>
      </c>
      <c r="BB153" s="1">
        <v>316015.11</v>
      </c>
      <c r="BC153" s="1">
        <v>15000</v>
      </c>
      <c r="BD153" s="1"/>
      <c r="BE153" s="1">
        <v>663908</v>
      </c>
      <c r="BF153" s="1"/>
      <c r="BG153" s="1">
        <v>0</v>
      </c>
      <c r="BH153" s="1">
        <v>15771.48</v>
      </c>
      <c r="BI153" s="1">
        <v>7603.49</v>
      </c>
      <c r="BJ153" s="1">
        <v>21442.32</v>
      </c>
      <c r="BK153" s="1">
        <v>0</v>
      </c>
      <c r="BL153" s="1">
        <v>304070.55</v>
      </c>
      <c r="BM153" s="1">
        <v>131640</v>
      </c>
      <c r="BN153" s="1">
        <v>0</v>
      </c>
      <c r="BO153" s="1">
        <v>0</v>
      </c>
      <c r="BP153" s="1">
        <v>0</v>
      </c>
      <c r="BQ153" s="1">
        <v>0</v>
      </c>
      <c r="BR153" s="1">
        <v>0</v>
      </c>
      <c r="BS153" s="1">
        <v>0</v>
      </c>
      <c r="BT153" s="1">
        <v>108674</v>
      </c>
      <c r="BU153" s="1">
        <v>0</v>
      </c>
      <c r="BV153" s="1">
        <v>0</v>
      </c>
      <c r="BW153" s="1"/>
      <c r="BX153" s="1"/>
      <c r="BY153"/>
      <c r="BZ153"/>
      <c r="CA153"/>
      <c r="CB153"/>
      <c r="CC153"/>
    </row>
    <row r="154" spans="1:81" x14ac:dyDescent="0.35">
      <c r="A154" s="644">
        <v>67</v>
      </c>
      <c r="B154" t="s">
        <v>702</v>
      </c>
      <c r="C154" s="1">
        <v>0</v>
      </c>
      <c r="D154" s="1"/>
      <c r="E154" s="1">
        <v>0</v>
      </c>
      <c r="F154" s="1">
        <v>0</v>
      </c>
      <c r="G154" s="1"/>
      <c r="H154" s="1">
        <v>0</v>
      </c>
      <c r="I154" s="1">
        <v>0</v>
      </c>
      <c r="J154" s="1"/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1">
        <v>0</v>
      </c>
      <c r="X154" s="1">
        <v>0</v>
      </c>
      <c r="Y154" s="1">
        <v>0</v>
      </c>
      <c r="Z154" s="1">
        <v>0</v>
      </c>
      <c r="AA154" s="1"/>
      <c r="AB154" s="1">
        <v>0</v>
      </c>
      <c r="AC154" s="1">
        <v>0</v>
      </c>
      <c r="AD154" s="1"/>
      <c r="AE154" s="1">
        <v>0</v>
      </c>
      <c r="AF154" s="1">
        <v>0</v>
      </c>
      <c r="AG154" s="1"/>
      <c r="AH154" s="1"/>
      <c r="AI154" s="1">
        <v>0</v>
      </c>
      <c r="AJ154" s="1">
        <v>0</v>
      </c>
      <c r="AK154" s="1">
        <v>0</v>
      </c>
      <c r="AL154" s="1">
        <v>0</v>
      </c>
      <c r="AM154" s="1">
        <v>0</v>
      </c>
      <c r="AN154" s="1">
        <v>0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/>
      <c r="AW154" s="1">
        <v>0</v>
      </c>
      <c r="AX154" s="1">
        <v>0</v>
      </c>
      <c r="AY154" s="1">
        <v>0</v>
      </c>
      <c r="AZ154" s="1">
        <v>0</v>
      </c>
      <c r="BA154" s="1">
        <v>0</v>
      </c>
      <c r="BB154" s="1">
        <v>0</v>
      </c>
      <c r="BC154" s="1">
        <v>0</v>
      </c>
      <c r="BD154" s="1"/>
      <c r="BE154" s="1">
        <v>0</v>
      </c>
      <c r="BF154" s="1"/>
      <c r="BG154" s="1">
        <v>0</v>
      </c>
      <c r="BH154" s="1">
        <v>0</v>
      </c>
      <c r="BI154" s="1">
        <v>0</v>
      </c>
      <c r="BJ154" s="1">
        <v>0</v>
      </c>
      <c r="BK154" s="1">
        <v>0</v>
      </c>
      <c r="BL154" s="1">
        <v>0</v>
      </c>
      <c r="BM154" s="1">
        <v>0</v>
      </c>
      <c r="BN154" s="1">
        <v>0</v>
      </c>
      <c r="BO154" s="1">
        <v>0</v>
      </c>
      <c r="BP154" s="1">
        <v>0</v>
      </c>
      <c r="BQ154" s="1">
        <v>0</v>
      </c>
      <c r="BR154" s="1">
        <v>0</v>
      </c>
      <c r="BS154" s="1">
        <v>0</v>
      </c>
      <c r="BT154" s="1">
        <v>0</v>
      </c>
      <c r="BU154" s="1">
        <v>0</v>
      </c>
      <c r="BV154" s="1">
        <v>0</v>
      </c>
      <c r="BW154" s="1"/>
      <c r="BX154" s="1"/>
      <c r="BY154"/>
      <c r="BZ154"/>
      <c r="CA154"/>
      <c r="CB154"/>
      <c r="CC154"/>
    </row>
    <row r="155" spans="1:81" x14ac:dyDescent="0.35">
      <c r="A155" s="644">
        <v>68</v>
      </c>
      <c r="B155" t="s">
        <v>703</v>
      </c>
      <c r="C155" s="1">
        <v>24429102.870000001</v>
      </c>
      <c r="D155" s="1">
        <v>619045.54</v>
      </c>
      <c r="E155" s="1">
        <v>26205.08</v>
      </c>
      <c r="F155" s="1">
        <v>259743.15</v>
      </c>
      <c r="G155" s="1"/>
      <c r="H155" s="1">
        <v>0</v>
      </c>
      <c r="I155" s="1">
        <v>409581.78</v>
      </c>
      <c r="J155" s="1">
        <v>543357.65</v>
      </c>
      <c r="K155" s="1">
        <v>21043.08</v>
      </c>
      <c r="L155" s="1">
        <v>0</v>
      </c>
      <c r="M155" s="1">
        <v>2465.86</v>
      </c>
      <c r="N155" s="1">
        <v>0</v>
      </c>
      <c r="O155" s="1">
        <v>49981.53</v>
      </c>
      <c r="P155" s="1">
        <v>1205199.29</v>
      </c>
      <c r="Q155" s="1">
        <v>506892.88</v>
      </c>
      <c r="R155" s="1">
        <v>2236053.67</v>
      </c>
      <c r="S155" s="1">
        <v>268897.27</v>
      </c>
      <c r="T155" s="1">
        <v>0</v>
      </c>
      <c r="U155" s="1">
        <v>342671.41</v>
      </c>
      <c r="V155" s="1">
        <v>152746.26999999999</v>
      </c>
      <c r="W155" s="1">
        <v>0</v>
      </c>
      <c r="X155" s="1">
        <v>293632.64000000001</v>
      </c>
      <c r="Y155" s="1">
        <v>92160.35</v>
      </c>
      <c r="Z155" s="1">
        <v>617558.78</v>
      </c>
      <c r="AA155" s="1"/>
      <c r="AB155" s="1">
        <v>300769.94</v>
      </c>
      <c r="AC155" s="1">
        <v>0</v>
      </c>
      <c r="AD155" s="1"/>
      <c r="AE155" s="1">
        <v>0</v>
      </c>
      <c r="AF155" s="1">
        <v>21049.71</v>
      </c>
      <c r="AG155" s="1"/>
      <c r="AH155" s="1">
        <v>85969285.209999993</v>
      </c>
      <c r="AI155" s="1">
        <v>7081913.5999999996</v>
      </c>
      <c r="AJ155" s="1">
        <v>300849.34999999998</v>
      </c>
      <c r="AK155" s="1">
        <v>8057</v>
      </c>
      <c r="AL155" s="1">
        <v>130998</v>
      </c>
      <c r="AM155" s="1">
        <v>305551.24</v>
      </c>
      <c r="AN155" s="1">
        <v>55742.75</v>
      </c>
      <c r="AO155" s="1">
        <v>443875.65</v>
      </c>
      <c r="AP155" s="1">
        <v>713462.69</v>
      </c>
      <c r="AQ155" s="1">
        <v>14788.51</v>
      </c>
      <c r="AR155" s="1">
        <v>456252</v>
      </c>
      <c r="AS155" s="1">
        <v>515421.75</v>
      </c>
      <c r="AT155" s="1">
        <v>650790.61</v>
      </c>
      <c r="AU155" s="1">
        <v>202528.91</v>
      </c>
      <c r="AV155" s="1"/>
      <c r="AW155" s="1">
        <v>238908.12</v>
      </c>
      <c r="AX155" s="1">
        <v>0</v>
      </c>
      <c r="AY155" s="1">
        <v>238951.98</v>
      </c>
      <c r="AZ155" s="1">
        <v>88846.74</v>
      </c>
      <c r="BA155" s="1">
        <v>275611</v>
      </c>
      <c r="BB155" s="1">
        <v>817882.87</v>
      </c>
      <c r="BC155" s="1">
        <v>111322.28</v>
      </c>
      <c r="BD155" s="1"/>
      <c r="BE155" s="1">
        <v>0</v>
      </c>
      <c r="BF155" s="1"/>
      <c r="BG155" s="1">
        <v>378662.27</v>
      </c>
      <c r="BH155" s="1">
        <v>17624.060000000001</v>
      </c>
      <c r="BI155" s="1">
        <v>52707.98</v>
      </c>
      <c r="BJ155" s="1">
        <v>0</v>
      </c>
      <c r="BK155" s="1">
        <v>135442.01999999999</v>
      </c>
      <c r="BL155" s="1">
        <v>20597.05</v>
      </c>
      <c r="BM155" s="1">
        <v>0</v>
      </c>
      <c r="BN155" s="1">
        <v>11707172.92</v>
      </c>
      <c r="BO155" s="1">
        <v>1000658</v>
      </c>
      <c r="BP155" s="1">
        <v>42919.85</v>
      </c>
      <c r="BQ155" s="1">
        <v>0</v>
      </c>
      <c r="BR155" s="1">
        <v>0</v>
      </c>
      <c r="BS155" s="1">
        <v>0</v>
      </c>
      <c r="BT155" s="1">
        <v>56099</v>
      </c>
      <c r="BU155" s="1">
        <v>117913</v>
      </c>
      <c r="BV155" s="1">
        <v>284513.71000000002</v>
      </c>
      <c r="BW155" s="1"/>
      <c r="BX155" s="1"/>
      <c r="BY155"/>
      <c r="BZ155"/>
      <c r="CA155"/>
      <c r="CB155"/>
      <c r="CC155"/>
    </row>
    <row r="156" spans="1:81" x14ac:dyDescent="0.35">
      <c r="A156" s="644">
        <v>69</v>
      </c>
      <c r="B156" t="s">
        <v>704</v>
      </c>
      <c r="C156" s="1">
        <v>169850.61</v>
      </c>
      <c r="D156" s="1">
        <v>13790</v>
      </c>
      <c r="E156" s="1">
        <v>0</v>
      </c>
      <c r="F156" s="1">
        <v>816</v>
      </c>
      <c r="G156" s="1"/>
      <c r="H156" s="1">
        <v>17222</v>
      </c>
      <c r="I156" s="1">
        <v>0</v>
      </c>
      <c r="J156" s="1">
        <v>14303.94</v>
      </c>
      <c r="K156" s="1">
        <v>10199.219999999999</v>
      </c>
      <c r="L156" s="1">
        <v>0</v>
      </c>
      <c r="M156" s="1">
        <v>7751</v>
      </c>
      <c r="N156" s="1">
        <v>1898</v>
      </c>
      <c r="O156" s="1">
        <v>5129</v>
      </c>
      <c r="P156" s="1">
        <v>0</v>
      </c>
      <c r="Q156" s="1">
        <v>0</v>
      </c>
      <c r="R156" s="1">
        <v>42011</v>
      </c>
      <c r="S156" s="1">
        <v>0</v>
      </c>
      <c r="T156" s="1">
        <v>3017</v>
      </c>
      <c r="U156" s="1">
        <v>13616</v>
      </c>
      <c r="V156" s="1">
        <v>11222.04</v>
      </c>
      <c r="W156" s="1">
        <v>5416</v>
      </c>
      <c r="X156" s="1">
        <v>0</v>
      </c>
      <c r="Y156" s="1">
        <v>0</v>
      </c>
      <c r="Z156" s="1">
        <v>0</v>
      </c>
      <c r="AA156" s="1"/>
      <c r="AB156" s="1">
        <v>0</v>
      </c>
      <c r="AC156" s="1">
        <v>2898</v>
      </c>
      <c r="AD156" s="1"/>
      <c r="AE156" s="1">
        <v>0</v>
      </c>
      <c r="AF156" s="1">
        <v>5139.51</v>
      </c>
      <c r="AG156" s="1"/>
      <c r="AH156" s="1">
        <v>0</v>
      </c>
      <c r="AI156" s="1">
        <v>0</v>
      </c>
      <c r="AJ156" s="1">
        <v>10250.66</v>
      </c>
      <c r="AK156" s="1">
        <v>3599</v>
      </c>
      <c r="AL156" s="1">
        <v>15114</v>
      </c>
      <c r="AM156" s="1">
        <v>41627.800000000003</v>
      </c>
      <c r="AN156" s="1">
        <v>0</v>
      </c>
      <c r="AO156" s="1">
        <v>17628.38</v>
      </c>
      <c r="AP156" s="1">
        <v>0</v>
      </c>
      <c r="AQ156" s="1">
        <v>5377.68</v>
      </c>
      <c r="AR156" s="1">
        <v>0</v>
      </c>
      <c r="AS156" s="1">
        <v>0</v>
      </c>
      <c r="AT156" s="1">
        <v>0</v>
      </c>
      <c r="AU156" s="1">
        <v>5194</v>
      </c>
      <c r="AV156" s="1"/>
      <c r="AW156" s="1">
        <v>12283.04</v>
      </c>
      <c r="AX156" s="1">
        <v>3788.04</v>
      </c>
      <c r="AY156" s="1">
        <v>35136.11</v>
      </c>
      <c r="AZ156" s="1">
        <v>1609.12</v>
      </c>
      <c r="BA156" s="1">
        <v>0</v>
      </c>
      <c r="BB156" s="1">
        <v>0</v>
      </c>
      <c r="BC156" s="1">
        <v>7500.52</v>
      </c>
      <c r="BD156" s="1"/>
      <c r="BE156" s="1">
        <v>27347.41</v>
      </c>
      <c r="BF156" s="1"/>
      <c r="BG156" s="1">
        <v>0</v>
      </c>
      <c r="BH156" s="1">
        <v>2869</v>
      </c>
      <c r="BI156" s="1">
        <v>3560</v>
      </c>
      <c r="BJ156" s="1">
        <v>2554</v>
      </c>
      <c r="BK156" s="1">
        <v>8404.0400000000009</v>
      </c>
      <c r="BL156" s="1">
        <v>0</v>
      </c>
      <c r="BM156" s="1">
        <v>1998.87</v>
      </c>
      <c r="BN156" s="1">
        <v>448895.37</v>
      </c>
      <c r="BO156" s="1">
        <v>0</v>
      </c>
      <c r="BP156" s="1">
        <v>0</v>
      </c>
      <c r="BQ156" s="1">
        <v>0</v>
      </c>
      <c r="BR156" s="1">
        <v>10465</v>
      </c>
      <c r="BS156" s="1">
        <v>4428.78</v>
      </c>
      <c r="BT156" s="1">
        <v>0</v>
      </c>
      <c r="BU156" s="1">
        <v>0</v>
      </c>
      <c r="BV156" s="1">
        <v>0</v>
      </c>
      <c r="BW156" s="1"/>
      <c r="BX156" s="1"/>
      <c r="BY156"/>
      <c r="BZ156"/>
      <c r="CA156"/>
      <c r="CB156"/>
      <c r="CC156"/>
    </row>
    <row r="157" spans="1:81" x14ac:dyDescent="0.35">
      <c r="A157" s="644">
        <v>70</v>
      </c>
      <c r="B157" t="s">
        <v>141</v>
      </c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/>
      <c r="BZ157"/>
      <c r="CA157"/>
      <c r="CB157"/>
      <c r="CC157"/>
    </row>
    <row r="158" spans="1:81" x14ac:dyDescent="0.35">
      <c r="A158" s="644">
        <v>71</v>
      </c>
      <c r="B158" t="s">
        <v>719</v>
      </c>
      <c r="C158" s="1">
        <v>593647.94999999995</v>
      </c>
      <c r="D158" s="1">
        <v>40710.120000000003</v>
      </c>
      <c r="E158" s="1">
        <v>7903.94</v>
      </c>
      <c r="F158" s="1">
        <v>166827.32999999999</v>
      </c>
      <c r="G158" s="1"/>
      <c r="H158" s="1">
        <v>128621.73</v>
      </c>
      <c r="I158" s="1">
        <v>25776.86</v>
      </c>
      <c r="J158" s="1">
        <v>48755.56</v>
      </c>
      <c r="K158" s="1">
        <v>5717.52</v>
      </c>
      <c r="L158" s="1">
        <v>9393</v>
      </c>
      <c r="M158" s="1">
        <v>15767.24</v>
      </c>
      <c r="N158" s="1">
        <v>1855.98</v>
      </c>
      <c r="O158" s="1">
        <v>34524.769999999997</v>
      </c>
      <c r="P158" s="1">
        <v>27721.31</v>
      </c>
      <c r="Q158" s="1">
        <v>121517.28</v>
      </c>
      <c r="R158" s="1">
        <v>449339.71</v>
      </c>
      <c r="S158" s="1">
        <v>28229.07</v>
      </c>
      <c r="T158" s="1">
        <v>5814.72</v>
      </c>
      <c r="U158" s="1">
        <v>15641</v>
      </c>
      <c r="V158" s="1">
        <v>0</v>
      </c>
      <c r="W158" s="1">
        <v>14342.83</v>
      </c>
      <c r="X158" s="1">
        <v>0</v>
      </c>
      <c r="Y158" s="1">
        <v>29370.799999999999</v>
      </c>
      <c r="Z158" s="1">
        <v>199322.76</v>
      </c>
      <c r="AA158" s="1"/>
      <c r="AB158" s="1">
        <v>43819.32</v>
      </c>
      <c r="AC158" s="1">
        <v>9507.35</v>
      </c>
      <c r="AD158" s="1"/>
      <c r="AE158" s="1">
        <v>5069</v>
      </c>
      <c r="AF158" s="1">
        <v>4200</v>
      </c>
      <c r="AG158" s="1"/>
      <c r="AH158" s="1">
        <v>2698942.03</v>
      </c>
      <c r="AI158" s="1">
        <v>619170.81999999995</v>
      </c>
      <c r="AJ158" s="1">
        <v>51034.41</v>
      </c>
      <c r="AK158" s="1">
        <v>29893</v>
      </c>
      <c r="AL158" s="1">
        <v>192698</v>
      </c>
      <c r="AM158" s="1">
        <v>235602.84</v>
      </c>
      <c r="AN158" s="1">
        <v>35204.54</v>
      </c>
      <c r="AO158" s="1">
        <v>100454.19</v>
      </c>
      <c r="AP158" s="1">
        <v>502692.68</v>
      </c>
      <c r="AQ158" s="1">
        <v>23801.4</v>
      </c>
      <c r="AR158" s="1">
        <v>117510</v>
      </c>
      <c r="AS158" s="1">
        <v>163054.71</v>
      </c>
      <c r="AT158" s="1">
        <v>335956.55</v>
      </c>
      <c r="AU158" s="1">
        <v>29079.75</v>
      </c>
      <c r="AV158" s="1"/>
      <c r="AW158" s="1">
        <v>137556.88</v>
      </c>
      <c r="AX158" s="1">
        <v>39864.480000000003</v>
      </c>
      <c r="AY158" s="1">
        <v>135939.48000000001</v>
      </c>
      <c r="AZ158" s="1">
        <v>45282.91</v>
      </c>
      <c r="BA158" s="1">
        <v>36957</v>
      </c>
      <c r="BB158" s="1">
        <v>128597.49</v>
      </c>
      <c r="BC158" s="1">
        <v>13865.9</v>
      </c>
      <c r="BD158" s="1"/>
      <c r="BE158" s="1">
        <v>154313.56</v>
      </c>
      <c r="BF158" s="1"/>
      <c r="BG158" s="1">
        <v>115188.39</v>
      </c>
      <c r="BH158" s="1">
        <v>4524.5</v>
      </c>
      <c r="BI158" s="1">
        <v>17470.66</v>
      </c>
      <c r="BJ158" s="1">
        <v>26527.39</v>
      </c>
      <c r="BK158" s="1">
        <v>41927.599999999999</v>
      </c>
      <c r="BL158" s="1">
        <v>25263.49</v>
      </c>
      <c r="BM158" s="1">
        <v>0</v>
      </c>
      <c r="BN158" s="1">
        <v>1527559.07</v>
      </c>
      <c r="BO158" s="1">
        <v>150379</v>
      </c>
      <c r="BP158" s="1">
        <v>16434.46</v>
      </c>
      <c r="BQ158" s="1">
        <v>0</v>
      </c>
      <c r="BR158" s="1">
        <v>0</v>
      </c>
      <c r="BS158" s="1">
        <v>44639.64</v>
      </c>
      <c r="BT158" s="1">
        <v>33523</v>
      </c>
      <c r="BU158" s="1">
        <v>103815</v>
      </c>
      <c r="BV158" s="1">
        <v>73640.94</v>
      </c>
      <c r="BW158" s="1"/>
      <c r="BX158" s="1"/>
      <c r="BY158"/>
      <c r="BZ158"/>
      <c r="CA158"/>
      <c r="CB158"/>
      <c r="CC158"/>
    </row>
    <row r="159" spans="1:81" x14ac:dyDescent="0.35">
      <c r="A159" s="644">
        <v>72</v>
      </c>
      <c r="B159" t="s">
        <v>720</v>
      </c>
      <c r="C159" s="1">
        <v>0</v>
      </c>
      <c r="D159" s="1">
        <v>0</v>
      </c>
      <c r="E159" s="1">
        <v>0</v>
      </c>
      <c r="F159" s="1">
        <v>0</v>
      </c>
      <c r="G159" s="1"/>
      <c r="H159" s="1">
        <v>0</v>
      </c>
      <c r="I159" s="1">
        <v>0</v>
      </c>
      <c r="J159" s="1">
        <v>0</v>
      </c>
      <c r="K159" s="1">
        <v>0</v>
      </c>
      <c r="L159" s="1">
        <v>0</v>
      </c>
      <c r="M159" s="1">
        <v>0</v>
      </c>
      <c r="N159" s="1">
        <v>0</v>
      </c>
      <c r="O159" s="1">
        <v>0</v>
      </c>
      <c r="P159" s="1">
        <v>0</v>
      </c>
      <c r="Q159" s="1">
        <v>0</v>
      </c>
      <c r="R159" s="1">
        <v>0</v>
      </c>
      <c r="S159" s="1">
        <v>0</v>
      </c>
      <c r="T159" s="1">
        <v>0</v>
      </c>
      <c r="U159" s="1">
        <v>0</v>
      </c>
      <c r="V159" s="1">
        <v>0</v>
      </c>
      <c r="W159" s="1">
        <v>0</v>
      </c>
      <c r="X159" s="1">
        <v>0</v>
      </c>
      <c r="Y159" s="1">
        <v>0</v>
      </c>
      <c r="Z159" s="1">
        <v>0</v>
      </c>
      <c r="AA159" s="1"/>
      <c r="AB159" s="1">
        <v>0</v>
      </c>
      <c r="AC159" s="1">
        <v>0</v>
      </c>
      <c r="AD159" s="1"/>
      <c r="AE159" s="1">
        <v>0</v>
      </c>
      <c r="AF159" s="1">
        <v>0</v>
      </c>
      <c r="AG159" s="1"/>
      <c r="AH159" s="1">
        <v>0</v>
      </c>
      <c r="AI159" s="1">
        <v>0</v>
      </c>
      <c r="AJ159" s="1">
        <v>0</v>
      </c>
      <c r="AK159" s="1">
        <v>0</v>
      </c>
      <c r="AL159" s="1">
        <v>0</v>
      </c>
      <c r="AM159" s="1">
        <v>0</v>
      </c>
      <c r="AN159" s="1">
        <v>0</v>
      </c>
      <c r="AO159" s="1">
        <v>0</v>
      </c>
      <c r="AP159" s="1">
        <v>0</v>
      </c>
      <c r="AQ159" s="1">
        <v>0</v>
      </c>
      <c r="AR159" s="1">
        <v>0</v>
      </c>
      <c r="AS159" s="1">
        <v>0</v>
      </c>
      <c r="AT159" s="1">
        <v>0</v>
      </c>
      <c r="AU159" s="1">
        <v>0</v>
      </c>
      <c r="AV159" s="1"/>
      <c r="AW159" s="1">
        <v>0</v>
      </c>
      <c r="AX159" s="1">
        <v>0</v>
      </c>
      <c r="AY159" s="1">
        <v>0</v>
      </c>
      <c r="AZ159" s="1">
        <v>0</v>
      </c>
      <c r="BA159" s="1">
        <v>0</v>
      </c>
      <c r="BB159" s="1">
        <v>0</v>
      </c>
      <c r="BC159" s="1">
        <v>0</v>
      </c>
      <c r="BD159" s="1"/>
      <c r="BE159" s="1">
        <v>0</v>
      </c>
      <c r="BF159" s="1"/>
      <c r="BG159" s="1">
        <v>0</v>
      </c>
      <c r="BH159" s="1">
        <v>0</v>
      </c>
      <c r="BI159" s="1">
        <v>0</v>
      </c>
      <c r="BJ159" s="1">
        <v>0</v>
      </c>
      <c r="BK159" s="1">
        <v>0</v>
      </c>
      <c r="BL159" s="1">
        <v>0</v>
      </c>
      <c r="BM159" s="1">
        <v>0</v>
      </c>
      <c r="BN159" s="1">
        <v>0</v>
      </c>
      <c r="BO159" s="1">
        <v>0</v>
      </c>
      <c r="BP159" s="1">
        <v>0</v>
      </c>
      <c r="BQ159" s="1">
        <v>0</v>
      </c>
      <c r="BR159" s="1">
        <v>0</v>
      </c>
      <c r="BS159" s="1">
        <v>0</v>
      </c>
      <c r="BT159" s="1">
        <v>0</v>
      </c>
      <c r="BU159" s="1">
        <v>0</v>
      </c>
      <c r="BV159" s="1">
        <v>0</v>
      </c>
      <c r="BW159" s="1"/>
      <c r="BX159" s="1"/>
      <c r="BY159"/>
      <c r="BZ159"/>
      <c r="CA159"/>
      <c r="CB159"/>
      <c r="CC159"/>
    </row>
    <row r="160" spans="1:81" x14ac:dyDescent="0.35">
      <c r="A160" s="644">
        <v>73</v>
      </c>
      <c r="B160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/>
      <c r="BZ160"/>
      <c r="CA160"/>
      <c r="CB160"/>
      <c r="CC160"/>
    </row>
    <row r="161" spans="1:81" x14ac:dyDescent="0.35">
      <c r="A161" s="644">
        <v>74</v>
      </c>
      <c r="B161" t="s">
        <v>129</v>
      </c>
      <c r="C161" s="1">
        <f>SUM(C90:C109)</f>
        <v>62264574.81000001</v>
      </c>
      <c r="D161" s="1">
        <f t="shared" ref="D161:BO161" si="0">SUM(D90:D109)</f>
        <v>1361665.7399999998</v>
      </c>
      <c r="E161" s="1">
        <f t="shared" si="0"/>
        <v>439592.7</v>
      </c>
      <c r="F161" s="1">
        <f t="shared" si="0"/>
        <v>3935330.34</v>
      </c>
      <c r="G161" s="1">
        <f t="shared" si="0"/>
        <v>0</v>
      </c>
      <c r="H161" s="1">
        <f t="shared" si="0"/>
        <v>1477783.9999999998</v>
      </c>
      <c r="I161" s="1">
        <f t="shared" si="0"/>
        <v>3976849.77</v>
      </c>
      <c r="J161" s="1">
        <f t="shared" si="0"/>
        <v>1773093.1599999997</v>
      </c>
      <c r="K161" s="1">
        <f t="shared" si="0"/>
        <v>349249.60999999993</v>
      </c>
      <c r="L161" s="1">
        <f t="shared" si="0"/>
        <v>237909.06</v>
      </c>
      <c r="M161" s="1">
        <f t="shared" si="0"/>
        <v>886046.33</v>
      </c>
      <c r="N161" s="1">
        <f t="shared" si="0"/>
        <v>34256.519999999997</v>
      </c>
      <c r="O161" s="1">
        <f t="shared" si="0"/>
        <v>284583.83999999997</v>
      </c>
      <c r="P161" s="1">
        <f t="shared" si="0"/>
        <v>3204993.38</v>
      </c>
      <c r="Q161" s="1">
        <f t="shared" si="0"/>
        <v>800621.6</v>
      </c>
      <c r="R161" s="1">
        <f t="shared" si="0"/>
        <v>7269858.8700000001</v>
      </c>
      <c r="S161" s="1">
        <f t="shared" si="0"/>
        <v>405969.15</v>
      </c>
      <c r="T161" s="1">
        <f t="shared" si="0"/>
        <v>300621.66000000003</v>
      </c>
      <c r="U161" s="1">
        <f t="shared" si="0"/>
        <v>1109771.29</v>
      </c>
      <c r="V161" s="1">
        <f t="shared" si="0"/>
        <v>915159.95</v>
      </c>
      <c r="W161" s="1">
        <f t="shared" si="0"/>
        <v>451143.5400000001</v>
      </c>
      <c r="X161" s="1">
        <f t="shared" si="0"/>
        <v>6708247.4100000011</v>
      </c>
      <c r="Y161" s="1">
        <f t="shared" si="0"/>
        <v>800623.78999999992</v>
      </c>
      <c r="Z161" s="1">
        <f t="shared" si="0"/>
        <v>4883003.71</v>
      </c>
      <c r="AA161" s="1">
        <f t="shared" si="0"/>
        <v>0</v>
      </c>
      <c r="AB161" s="1">
        <f t="shared" si="0"/>
        <v>1422770</v>
      </c>
      <c r="AC161" s="1">
        <f t="shared" si="0"/>
        <v>180411.94</v>
      </c>
      <c r="AD161" s="1">
        <f t="shared" si="0"/>
        <v>0</v>
      </c>
      <c r="AE161" s="1">
        <f t="shared" si="0"/>
        <v>35482.19</v>
      </c>
      <c r="AF161" s="1">
        <f t="shared" si="0"/>
        <v>126069.46999999999</v>
      </c>
      <c r="AG161" s="1">
        <f t="shared" si="0"/>
        <v>0</v>
      </c>
      <c r="AH161" s="1">
        <f t="shared" si="0"/>
        <v>81970043.590000004</v>
      </c>
      <c r="AI161" s="1">
        <f t="shared" si="0"/>
        <v>17999858.419999998</v>
      </c>
      <c r="AJ161" s="1">
        <f t="shared" si="0"/>
        <v>1591971.77</v>
      </c>
      <c r="AK161" s="1">
        <f t="shared" si="0"/>
        <v>127199</v>
      </c>
      <c r="AL161" s="1">
        <f t="shared" si="0"/>
        <v>1919242</v>
      </c>
      <c r="AM161" s="1">
        <f t="shared" si="0"/>
        <v>5143785.78</v>
      </c>
      <c r="AN161" s="1">
        <f t="shared" si="0"/>
        <v>574731.26</v>
      </c>
      <c r="AO161" s="1">
        <f t="shared" si="0"/>
        <v>322742.68</v>
      </c>
      <c r="AP161" s="1">
        <f t="shared" si="0"/>
        <v>9494979.9500000011</v>
      </c>
      <c r="AQ161" s="1">
        <f t="shared" si="0"/>
        <v>824233.57000000007</v>
      </c>
      <c r="AR161" s="1">
        <f t="shared" si="0"/>
        <v>2239574</v>
      </c>
      <c r="AS161" s="1">
        <f t="shared" si="0"/>
        <v>1527831.81</v>
      </c>
      <c r="AT161" s="1">
        <f t="shared" si="0"/>
        <v>4732154.1399999997</v>
      </c>
      <c r="AU161" s="1">
        <f t="shared" si="0"/>
        <v>673867.34000000008</v>
      </c>
      <c r="AV161" s="1">
        <f t="shared" si="0"/>
        <v>0</v>
      </c>
      <c r="AW161" s="1">
        <f t="shared" si="0"/>
        <v>734178.99999999988</v>
      </c>
      <c r="AX161" s="1">
        <f t="shared" si="0"/>
        <v>730265.03</v>
      </c>
      <c r="AY161" s="1">
        <f t="shared" si="0"/>
        <v>7472834.9600000009</v>
      </c>
      <c r="AZ161" s="1">
        <f t="shared" si="0"/>
        <v>446425.48999999993</v>
      </c>
      <c r="BA161" s="1">
        <f t="shared" si="0"/>
        <v>1009373</v>
      </c>
      <c r="BB161" s="1">
        <f t="shared" si="0"/>
        <v>1711345.31</v>
      </c>
      <c r="BC161" s="1">
        <f t="shared" si="0"/>
        <v>565513.04999999993</v>
      </c>
      <c r="BD161" s="1">
        <f t="shared" si="0"/>
        <v>0</v>
      </c>
      <c r="BE161" s="1">
        <f t="shared" si="0"/>
        <v>2624540.1100000003</v>
      </c>
      <c r="BF161" s="1">
        <f t="shared" si="0"/>
        <v>0</v>
      </c>
      <c r="BG161" s="1">
        <f t="shared" si="0"/>
        <v>3866047.85</v>
      </c>
      <c r="BH161" s="1">
        <f t="shared" si="0"/>
        <v>282646.12</v>
      </c>
      <c r="BI161" s="1">
        <f t="shared" si="0"/>
        <v>340099.33</v>
      </c>
      <c r="BJ161" s="1">
        <f t="shared" si="0"/>
        <v>519702.92</v>
      </c>
      <c r="BK161" s="1">
        <f t="shared" si="0"/>
        <v>791485.72</v>
      </c>
      <c r="BL161" s="1">
        <f t="shared" si="0"/>
        <v>2750985.2500000005</v>
      </c>
      <c r="BM161" s="1">
        <f t="shared" si="0"/>
        <v>571935.91</v>
      </c>
      <c r="BN161" s="1">
        <f t="shared" si="0"/>
        <v>54940322.090000004</v>
      </c>
      <c r="BO161" s="1">
        <f t="shared" si="0"/>
        <v>5737214</v>
      </c>
      <c r="BP161" s="1">
        <f t="shared" ref="BP161:BV161" si="1">SUM(BP90:BP109)</f>
        <v>86785.13</v>
      </c>
      <c r="BQ161" s="1">
        <f t="shared" si="1"/>
        <v>6180252</v>
      </c>
      <c r="BR161" s="1">
        <f t="shared" si="1"/>
        <v>1492815.04</v>
      </c>
      <c r="BS161" s="1">
        <f t="shared" si="1"/>
        <v>443935.16000000003</v>
      </c>
      <c r="BT161" s="1">
        <f t="shared" si="1"/>
        <v>113578</v>
      </c>
      <c r="BU161" s="1">
        <f t="shared" si="1"/>
        <v>380800</v>
      </c>
      <c r="BV161" s="1">
        <f t="shared" si="1"/>
        <v>3570139.2500000005</v>
      </c>
      <c r="BW161" s="1"/>
      <c r="BX161" s="1"/>
      <c r="BY161"/>
      <c r="BZ161"/>
      <c r="CA161"/>
      <c r="CB161"/>
      <c r="CC161"/>
    </row>
    <row r="162" spans="1:81" x14ac:dyDescent="0.35">
      <c r="A162" s="644">
        <v>75</v>
      </c>
      <c r="B162" t="s">
        <v>133</v>
      </c>
      <c r="C162" s="1">
        <f>SUM(C111:C123)</f>
        <v>30917840.050000004</v>
      </c>
      <c r="D162" s="1">
        <f t="shared" ref="D162:BO162" si="2">SUM(D111:D123)</f>
        <v>5263561.8999999994</v>
      </c>
      <c r="E162" s="1">
        <f t="shared" si="2"/>
        <v>102931.86</v>
      </c>
      <c r="F162" s="1">
        <f t="shared" si="2"/>
        <v>173897.14</v>
      </c>
      <c r="G162" s="1">
        <f t="shared" si="2"/>
        <v>0</v>
      </c>
      <c r="H162" s="1">
        <f t="shared" si="2"/>
        <v>1610247.5200000003</v>
      </c>
      <c r="I162" s="1">
        <f t="shared" si="2"/>
        <v>5098438.0500000007</v>
      </c>
      <c r="J162" s="1">
        <f t="shared" si="2"/>
        <v>2154314.2699999996</v>
      </c>
      <c r="K162" s="1">
        <f t="shared" si="2"/>
        <v>396811.44999999995</v>
      </c>
      <c r="L162" s="1">
        <f t="shared" si="2"/>
        <v>0</v>
      </c>
      <c r="M162" s="1">
        <f t="shared" si="2"/>
        <v>1303847.6599999999</v>
      </c>
      <c r="N162" s="1">
        <f t="shared" si="2"/>
        <v>46132.18</v>
      </c>
      <c r="O162" s="1">
        <f t="shared" si="2"/>
        <v>621979.91999999993</v>
      </c>
      <c r="P162" s="1">
        <f t="shared" si="2"/>
        <v>2541687.9800000004</v>
      </c>
      <c r="Q162" s="1">
        <f t="shared" si="2"/>
        <v>1831710.5299999998</v>
      </c>
      <c r="R162" s="1">
        <f t="shared" si="2"/>
        <v>2487236.0399999996</v>
      </c>
      <c r="S162" s="1">
        <f t="shared" si="2"/>
        <v>870049.4</v>
      </c>
      <c r="T162" s="1">
        <f t="shared" si="2"/>
        <v>285286.68</v>
      </c>
      <c r="U162" s="1">
        <f t="shared" si="2"/>
        <v>1188216.1400000001</v>
      </c>
      <c r="V162" s="1">
        <f t="shared" si="2"/>
        <v>1353625.2599999998</v>
      </c>
      <c r="W162" s="1">
        <f t="shared" si="2"/>
        <v>324830.30000000005</v>
      </c>
      <c r="X162" s="1">
        <f t="shared" si="2"/>
        <v>1809951.79</v>
      </c>
      <c r="Y162" s="1">
        <f t="shared" si="2"/>
        <v>497769.65999999992</v>
      </c>
      <c r="Z162" s="1">
        <f t="shared" si="2"/>
        <v>1298779.25</v>
      </c>
      <c r="AA162" s="1">
        <f t="shared" si="2"/>
        <v>0</v>
      </c>
      <c r="AB162" s="1">
        <f t="shared" si="2"/>
        <v>283003</v>
      </c>
      <c r="AC162" s="1">
        <f t="shared" si="2"/>
        <v>257745.31999999995</v>
      </c>
      <c r="AD162" s="1">
        <f t="shared" si="2"/>
        <v>0</v>
      </c>
      <c r="AE162" s="1">
        <f t="shared" si="2"/>
        <v>43625.14</v>
      </c>
      <c r="AF162" s="1">
        <f t="shared" si="2"/>
        <v>195607.96999999997</v>
      </c>
      <c r="AG162" s="1">
        <f t="shared" si="2"/>
        <v>0</v>
      </c>
      <c r="AH162" s="1">
        <f t="shared" si="2"/>
        <v>228961610.16000003</v>
      </c>
      <c r="AI162" s="1">
        <f t="shared" si="2"/>
        <v>11071767.18</v>
      </c>
      <c r="AJ162" s="1">
        <f t="shared" si="2"/>
        <v>616263.82999999996</v>
      </c>
      <c r="AK162" s="1">
        <f t="shared" si="2"/>
        <v>583930</v>
      </c>
      <c r="AL162" s="1">
        <f t="shared" si="2"/>
        <v>1445415</v>
      </c>
      <c r="AM162" s="1">
        <f t="shared" si="2"/>
        <v>5480836.6100000003</v>
      </c>
      <c r="AN162" s="1">
        <f t="shared" si="2"/>
        <v>260745.30999999997</v>
      </c>
      <c r="AO162" s="1">
        <f t="shared" si="2"/>
        <v>1348676.87</v>
      </c>
      <c r="AP162" s="1">
        <f t="shared" si="2"/>
        <v>8484781.3199999984</v>
      </c>
      <c r="AQ162" s="1">
        <f t="shared" si="2"/>
        <v>262488.05</v>
      </c>
      <c r="AR162" s="1">
        <f t="shared" si="2"/>
        <v>1095331</v>
      </c>
      <c r="AS162" s="1">
        <f t="shared" si="2"/>
        <v>1323818.83</v>
      </c>
      <c r="AT162" s="1">
        <f t="shared" si="2"/>
        <v>2660236.27</v>
      </c>
      <c r="AU162" s="1">
        <f t="shared" si="2"/>
        <v>414736.52</v>
      </c>
      <c r="AV162" s="1">
        <f t="shared" si="2"/>
        <v>0</v>
      </c>
      <c r="AW162" s="1">
        <f t="shared" si="2"/>
        <v>1632097.6500000001</v>
      </c>
      <c r="AX162" s="1">
        <f t="shared" si="2"/>
        <v>495809.71</v>
      </c>
      <c r="AY162" s="1">
        <f t="shared" si="2"/>
        <v>1845104.6099999999</v>
      </c>
      <c r="AZ162" s="1">
        <f t="shared" si="2"/>
        <v>543005.65</v>
      </c>
      <c r="BA162" s="1">
        <f t="shared" si="2"/>
        <v>1084610</v>
      </c>
      <c r="BB162" s="1">
        <f t="shared" si="2"/>
        <v>1013520.1799999999</v>
      </c>
      <c r="BC162" s="1">
        <f t="shared" si="2"/>
        <v>692292.41999999993</v>
      </c>
      <c r="BD162" s="1">
        <f t="shared" si="2"/>
        <v>0</v>
      </c>
      <c r="BE162" s="1">
        <f t="shared" si="2"/>
        <v>757326.97000000009</v>
      </c>
      <c r="BF162" s="1">
        <f t="shared" si="2"/>
        <v>0</v>
      </c>
      <c r="BG162" s="1">
        <f t="shared" si="2"/>
        <v>1991880.3199999998</v>
      </c>
      <c r="BH162" s="1">
        <f t="shared" si="2"/>
        <v>110841.74999999999</v>
      </c>
      <c r="BI162" s="1">
        <f t="shared" si="2"/>
        <v>474059.28</v>
      </c>
      <c r="BJ162" s="1">
        <f t="shared" si="2"/>
        <v>221457.49</v>
      </c>
      <c r="BK162" s="1">
        <f t="shared" si="2"/>
        <v>206644.93</v>
      </c>
      <c r="BL162" s="1">
        <f t="shared" si="2"/>
        <v>5319768.1300000008</v>
      </c>
      <c r="BM162" s="1">
        <f t="shared" si="2"/>
        <v>110750.84</v>
      </c>
      <c r="BN162" s="1">
        <f t="shared" si="2"/>
        <v>60221763.910000004</v>
      </c>
      <c r="BO162" s="1">
        <f t="shared" si="2"/>
        <v>3879621</v>
      </c>
      <c r="BP162" s="1">
        <f t="shared" ref="BP162:BV162" si="3">SUM(BP111:BP123)</f>
        <v>755901.64</v>
      </c>
      <c r="BQ162" s="1">
        <f t="shared" si="3"/>
        <v>1627604</v>
      </c>
      <c r="BR162" s="1">
        <f t="shared" si="3"/>
        <v>1885767.7999999998</v>
      </c>
      <c r="BS162" s="1">
        <f t="shared" si="3"/>
        <v>222538.69999999998</v>
      </c>
      <c r="BT162" s="1">
        <f t="shared" si="3"/>
        <v>299168</v>
      </c>
      <c r="BU162" s="1">
        <f t="shared" si="3"/>
        <v>1918352</v>
      </c>
      <c r="BV162" s="1">
        <f t="shared" si="3"/>
        <v>1805771.4199999997</v>
      </c>
      <c r="BW162" s="1"/>
      <c r="BX162" s="1"/>
      <c r="BY162"/>
      <c r="BZ162"/>
      <c r="CA162"/>
      <c r="CB162"/>
      <c r="CC162"/>
    </row>
    <row r="163" spans="1:81" x14ac:dyDescent="0.35">
      <c r="A163" s="644">
        <v>76</v>
      </c>
      <c r="B163" t="s">
        <v>135</v>
      </c>
      <c r="C163" s="1">
        <f>SUM(C125:C131)</f>
        <v>43540156.059999995</v>
      </c>
      <c r="D163" s="1">
        <f t="shared" ref="D163:BO163" si="4">SUM(D125:D131)</f>
        <v>825213.97000000009</v>
      </c>
      <c r="E163" s="1">
        <f t="shared" si="4"/>
        <v>169384.6</v>
      </c>
      <c r="F163" s="1">
        <f t="shared" si="4"/>
        <v>1751758.16</v>
      </c>
      <c r="G163" s="1">
        <f t="shared" si="4"/>
        <v>0</v>
      </c>
      <c r="H163" s="1">
        <f t="shared" si="4"/>
        <v>2632763.2199999997</v>
      </c>
      <c r="I163" s="1">
        <f t="shared" si="4"/>
        <v>2192215.59</v>
      </c>
      <c r="J163" s="1">
        <f t="shared" si="4"/>
        <v>1490688.96</v>
      </c>
      <c r="K163" s="1">
        <f t="shared" si="4"/>
        <v>497995.66000000003</v>
      </c>
      <c r="L163" s="1">
        <f t="shared" si="4"/>
        <v>121428.4</v>
      </c>
      <c r="M163" s="1">
        <f t="shared" si="4"/>
        <v>896616.25</v>
      </c>
      <c r="N163" s="1">
        <f t="shared" si="4"/>
        <v>183544.13</v>
      </c>
      <c r="O163" s="1">
        <f t="shared" si="4"/>
        <v>575787.36</v>
      </c>
      <c r="P163" s="1">
        <f t="shared" si="4"/>
        <v>2885180.82</v>
      </c>
      <c r="Q163" s="1">
        <f t="shared" si="4"/>
        <v>2231892.0699999998</v>
      </c>
      <c r="R163" s="1">
        <f t="shared" si="4"/>
        <v>2095380.7700000003</v>
      </c>
      <c r="S163" s="1">
        <f t="shared" si="4"/>
        <v>971100.85000000009</v>
      </c>
      <c r="T163" s="1">
        <f t="shared" si="4"/>
        <v>377850.39</v>
      </c>
      <c r="U163" s="1">
        <f t="shared" si="4"/>
        <v>1123842.44</v>
      </c>
      <c r="V163" s="1">
        <f t="shared" si="4"/>
        <v>1173263.76</v>
      </c>
      <c r="W163" s="1">
        <f t="shared" si="4"/>
        <v>289565.28999999998</v>
      </c>
      <c r="X163" s="1">
        <f t="shared" si="4"/>
        <v>1792603.14</v>
      </c>
      <c r="Y163" s="1">
        <f t="shared" si="4"/>
        <v>570994.36000000022</v>
      </c>
      <c r="Z163" s="1">
        <f t="shared" si="4"/>
        <v>2482183.1599999997</v>
      </c>
      <c r="AA163" s="1">
        <f t="shared" si="4"/>
        <v>0</v>
      </c>
      <c r="AB163" s="1">
        <f t="shared" si="4"/>
        <v>1048381.52</v>
      </c>
      <c r="AC163" s="1">
        <f t="shared" si="4"/>
        <v>297286.76</v>
      </c>
      <c r="AD163" s="1">
        <f t="shared" si="4"/>
        <v>0</v>
      </c>
      <c r="AE163" s="1">
        <f t="shared" si="4"/>
        <v>154316.47</v>
      </c>
      <c r="AF163" s="1">
        <f t="shared" si="4"/>
        <v>387861.66000000003</v>
      </c>
      <c r="AG163" s="1">
        <f t="shared" si="4"/>
        <v>0</v>
      </c>
      <c r="AH163" s="1">
        <f t="shared" si="4"/>
        <v>75700206.159999996</v>
      </c>
      <c r="AI163" s="1">
        <f t="shared" si="4"/>
        <v>10561399.789999999</v>
      </c>
      <c r="AJ163" s="1">
        <f t="shared" si="4"/>
        <v>902882.36999999988</v>
      </c>
      <c r="AK163" s="1">
        <f t="shared" si="4"/>
        <v>540153</v>
      </c>
      <c r="AL163" s="1">
        <f t="shared" si="4"/>
        <v>694796</v>
      </c>
      <c r="AM163" s="1">
        <f t="shared" si="4"/>
        <v>4141208.7</v>
      </c>
      <c r="AN163" s="1">
        <f t="shared" si="4"/>
        <v>481196.32</v>
      </c>
      <c r="AO163" s="1">
        <f t="shared" si="4"/>
        <v>840564.20000000007</v>
      </c>
      <c r="AP163" s="1">
        <f t="shared" si="4"/>
        <v>4651593.34</v>
      </c>
      <c r="AQ163" s="1">
        <f t="shared" si="4"/>
        <v>430145.34</v>
      </c>
      <c r="AR163" s="1">
        <f t="shared" si="4"/>
        <v>2178845</v>
      </c>
      <c r="AS163" s="1">
        <f t="shared" si="4"/>
        <v>1855933.2200000002</v>
      </c>
      <c r="AT163" s="1">
        <f t="shared" si="4"/>
        <v>5357088.6700000009</v>
      </c>
      <c r="AU163" s="1">
        <f t="shared" si="4"/>
        <v>555365.16</v>
      </c>
      <c r="AV163" s="1">
        <f t="shared" si="4"/>
        <v>0</v>
      </c>
      <c r="AW163" s="1">
        <f t="shared" si="4"/>
        <v>1040559.11</v>
      </c>
      <c r="AX163" s="1">
        <f t="shared" si="4"/>
        <v>678698.03</v>
      </c>
      <c r="AY163" s="1">
        <f t="shared" si="4"/>
        <v>2411228.75</v>
      </c>
      <c r="AZ163" s="1">
        <f t="shared" si="4"/>
        <v>730267.42</v>
      </c>
      <c r="BA163" s="1">
        <f t="shared" si="4"/>
        <v>1100854</v>
      </c>
      <c r="BB163" s="1">
        <f t="shared" si="4"/>
        <v>2005886.1600000001</v>
      </c>
      <c r="BC163" s="1">
        <f t="shared" si="4"/>
        <v>630458.62</v>
      </c>
      <c r="BD163" s="1">
        <f t="shared" si="4"/>
        <v>0</v>
      </c>
      <c r="BE163" s="1">
        <f t="shared" si="4"/>
        <v>2083469.44</v>
      </c>
      <c r="BF163" s="1">
        <f t="shared" si="4"/>
        <v>0</v>
      </c>
      <c r="BG163" s="1">
        <f t="shared" si="4"/>
        <v>1260905.04</v>
      </c>
      <c r="BH163" s="1">
        <f t="shared" si="4"/>
        <v>473246.33999999997</v>
      </c>
      <c r="BI163" s="1">
        <f t="shared" si="4"/>
        <v>472056.98</v>
      </c>
      <c r="BJ163" s="1">
        <f t="shared" si="4"/>
        <v>348988.55999999994</v>
      </c>
      <c r="BK163" s="1">
        <f t="shared" si="4"/>
        <v>880643.62000000011</v>
      </c>
      <c r="BL163" s="1">
        <f t="shared" si="4"/>
        <v>1958406.7</v>
      </c>
      <c r="BM163" s="1">
        <f t="shared" si="4"/>
        <v>575587.42999999993</v>
      </c>
      <c r="BN163" s="1">
        <f t="shared" si="4"/>
        <v>29608020.190000001</v>
      </c>
      <c r="BO163" s="1">
        <f t="shared" si="4"/>
        <v>6402436</v>
      </c>
      <c r="BP163" s="1">
        <f t="shared" ref="BP163:BV163" si="5">SUM(BP125:BP131)</f>
        <v>1029892.5800000001</v>
      </c>
      <c r="BQ163" s="1">
        <f t="shared" si="5"/>
        <v>2778523</v>
      </c>
      <c r="BR163" s="1">
        <f t="shared" si="5"/>
        <v>1341096.26</v>
      </c>
      <c r="BS163" s="1">
        <f t="shared" si="5"/>
        <v>335658.6</v>
      </c>
      <c r="BT163" s="1">
        <f t="shared" si="5"/>
        <v>450438</v>
      </c>
      <c r="BU163" s="1">
        <f t="shared" si="5"/>
        <v>980146</v>
      </c>
      <c r="BV163" s="1">
        <f t="shared" si="5"/>
        <v>2770876.04</v>
      </c>
      <c r="BW163" s="1"/>
      <c r="BX163" s="1"/>
      <c r="BY163"/>
      <c r="BZ163"/>
      <c r="CA163"/>
      <c r="CB163"/>
      <c r="CC163"/>
    </row>
    <row r="164" spans="1:81" x14ac:dyDescent="0.35">
      <c r="A164" s="644">
        <v>77</v>
      </c>
      <c r="B164" t="s">
        <v>137</v>
      </c>
      <c r="C164" s="1">
        <f>SUM(C133:C136)</f>
        <v>3048244.4699999997</v>
      </c>
      <c r="D164" s="1">
        <f t="shared" ref="D164:BO164" si="6">SUM(D133:D136)</f>
        <v>47552.270000000004</v>
      </c>
      <c r="E164" s="1">
        <f t="shared" si="6"/>
        <v>0</v>
      </c>
      <c r="F164" s="1">
        <f t="shared" si="6"/>
        <v>286242.5</v>
      </c>
      <c r="G164" s="1">
        <f t="shared" si="6"/>
        <v>0</v>
      </c>
      <c r="H164" s="1">
        <f t="shared" si="6"/>
        <v>38460.53</v>
      </c>
      <c r="I164" s="1">
        <f t="shared" si="6"/>
        <v>35025.9</v>
      </c>
      <c r="J164" s="1">
        <f t="shared" si="6"/>
        <v>31120.82</v>
      </c>
      <c r="K164" s="1">
        <f t="shared" si="6"/>
        <v>44309.53</v>
      </c>
      <c r="L164" s="1">
        <f t="shared" si="6"/>
        <v>415</v>
      </c>
      <c r="M164" s="1">
        <f t="shared" si="6"/>
        <v>225346.14</v>
      </c>
      <c r="N164" s="1">
        <f t="shared" si="6"/>
        <v>4443.17</v>
      </c>
      <c r="O164" s="1">
        <f t="shared" si="6"/>
        <v>3497.13</v>
      </c>
      <c r="P164" s="1">
        <f t="shared" si="6"/>
        <v>97711.63</v>
      </c>
      <c r="Q164" s="1">
        <f t="shared" si="6"/>
        <v>31049.83</v>
      </c>
      <c r="R164" s="1">
        <f t="shared" si="6"/>
        <v>132384.85999999999</v>
      </c>
      <c r="S164" s="1">
        <f t="shared" si="6"/>
        <v>65038.21</v>
      </c>
      <c r="T164" s="1">
        <f t="shared" si="6"/>
        <v>0</v>
      </c>
      <c r="U164" s="1">
        <f t="shared" si="6"/>
        <v>13983.86</v>
      </c>
      <c r="V164" s="1">
        <f t="shared" si="6"/>
        <v>13400.15</v>
      </c>
      <c r="W164" s="1">
        <f t="shared" si="6"/>
        <v>69309.709999999992</v>
      </c>
      <c r="X164" s="1">
        <f t="shared" si="6"/>
        <v>0</v>
      </c>
      <c r="Y164" s="1">
        <f t="shared" si="6"/>
        <v>0</v>
      </c>
      <c r="Z164" s="1">
        <f t="shared" si="6"/>
        <v>51591.72</v>
      </c>
      <c r="AA164" s="1">
        <f t="shared" si="6"/>
        <v>0</v>
      </c>
      <c r="AB164" s="1">
        <f t="shared" si="6"/>
        <v>0</v>
      </c>
      <c r="AC164" s="1">
        <f t="shared" si="6"/>
        <v>4005.4199999999996</v>
      </c>
      <c r="AD164" s="1">
        <f t="shared" si="6"/>
        <v>0</v>
      </c>
      <c r="AE164" s="1">
        <f t="shared" si="6"/>
        <v>0</v>
      </c>
      <c r="AF164" s="1">
        <f t="shared" si="6"/>
        <v>0</v>
      </c>
      <c r="AG164" s="1">
        <f t="shared" si="6"/>
        <v>0</v>
      </c>
      <c r="AH164" s="1">
        <f t="shared" si="6"/>
        <v>1710682.1099999999</v>
      </c>
      <c r="AI164" s="1">
        <f t="shared" si="6"/>
        <v>4901918.6900000004</v>
      </c>
      <c r="AJ164" s="1">
        <f t="shared" si="6"/>
        <v>6405.68</v>
      </c>
      <c r="AK164" s="1">
        <f t="shared" si="6"/>
        <v>0</v>
      </c>
      <c r="AL164" s="1">
        <f t="shared" si="6"/>
        <v>143502</v>
      </c>
      <c r="AM164" s="1">
        <f t="shared" si="6"/>
        <v>220472.62</v>
      </c>
      <c r="AN164" s="1">
        <f t="shared" si="6"/>
        <v>15276.12</v>
      </c>
      <c r="AO164" s="1">
        <f t="shared" si="6"/>
        <v>61721.590000000004</v>
      </c>
      <c r="AP164" s="1">
        <f t="shared" si="6"/>
        <v>160967.54999999999</v>
      </c>
      <c r="AQ164" s="1">
        <f t="shared" si="6"/>
        <v>21443.77</v>
      </c>
      <c r="AR164" s="1">
        <f t="shared" si="6"/>
        <v>14094</v>
      </c>
      <c r="AS164" s="1">
        <f t="shared" si="6"/>
        <v>107414.67</v>
      </c>
      <c r="AT164" s="1">
        <f t="shared" si="6"/>
        <v>161253.34999999998</v>
      </c>
      <c r="AU164" s="1">
        <f t="shared" si="6"/>
        <v>4161.21</v>
      </c>
      <c r="AV164" s="1">
        <f t="shared" si="6"/>
        <v>0</v>
      </c>
      <c r="AW164" s="1">
        <f t="shared" si="6"/>
        <v>0</v>
      </c>
      <c r="AX164" s="1">
        <f t="shared" si="6"/>
        <v>0</v>
      </c>
      <c r="AY164" s="1">
        <f t="shared" si="6"/>
        <v>121595.9</v>
      </c>
      <c r="AZ164" s="1">
        <f t="shared" si="6"/>
        <v>31171.38</v>
      </c>
      <c r="BA164" s="1">
        <f t="shared" si="6"/>
        <v>31983</v>
      </c>
      <c r="BB164" s="1">
        <f t="shared" si="6"/>
        <v>1159551.23</v>
      </c>
      <c r="BC164" s="1">
        <f t="shared" si="6"/>
        <v>79472.42</v>
      </c>
      <c r="BD164" s="1">
        <f t="shared" si="6"/>
        <v>0</v>
      </c>
      <c r="BE164" s="1">
        <f t="shared" si="6"/>
        <v>0</v>
      </c>
      <c r="BF164" s="1">
        <f t="shared" si="6"/>
        <v>0</v>
      </c>
      <c r="BG164" s="1">
        <f t="shared" si="6"/>
        <v>702565.73</v>
      </c>
      <c r="BH164" s="1">
        <f t="shared" si="6"/>
        <v>14873.64</v>
      </c>
      <c r="BI164" s="1">
        <f t="shared" si="6"/>
        <v>13441.35</v>
      </c>
      <c r="BJ164" s="1">
        <f t="shared" si="6"/>
        <v>0</v>
      </c>
      <c r="BK164" s="1">
        <f t="shared" si="6"/>
        <v>23657.23</v>
      </c>
      <c r="BL164" s="1">
        <f t="shared" si="6"/>
        <v>12167.64</v>
      </c>
      <c r="BM164" s="1">
        <f t="shared" si="6"/>
        <v>0</v>
      </c>
      <c r="BN164" s="1">
        <f t="shared" si="6"/>
        <v>2334673.98</v>
      </c>
      <c r="BO164" s="1">
        <f t="shared" si="6"/>
        <v>160649</v>
      </c>
      <c r="BP164" s="1">
        <f t="shared" ref="BP164:BV164" si="7">SUM(BP133:BP136)</f>
        <v>16346.37</v>
      </c>
      <c r="BQ164" s="1">
        <f t="shared" si="7"/>
        <v>130326</v>
      </c>
      <c r="BR164" s="1">
        <f t="shared" si="7"/>
        <v>66624.73</v>
      </c>
      <c r="BS164" s="1">
        <f t="shared" si="7"/>
        <v>6835.4</v>
      </c>
      <c r="BT164" s="1">
        <f t="shared" si="7"/>
        <v>239</v>
      </c>
      <c r="BU164" s="1">
        <f t="shared" si="7"/>
        <v>41233</v>
      </c>
      <c r="BV164" s="1">
        <f t="shared" si="7"/>
        <v>106783.04000000001</v>
      </c>
      <c r="BW164" s="1"/>
      <c r="BX164" s="1"/>
      <c r="BY164"/>
      <c r="BZ164"/>
      <c r="CA164"/>
      <c r="CB164"/>
      <c r="CC164"/>
    </row>
    <row r="165" spans="1:81" x14ac:dyDescent="0.35">
      <c r="A165" s="644">
        <v>78</v>
      </c>
      <c r="B165" t="s">
        <v>139</v>
      </c>
      <c r="C165" s="1">
        <f>SUM(C140:C156)</f>
        <v>113204645.54000001</v>
      </c>
      <c r="D165" s="1">
        <f t="shared" ref="D165:BO165" si="8">SUM(D140:D156)</f>
        <v>4410752.1500000004</v>
      </c>
      <c r="E165" s="1">
        <f t="shared" si="8"/>
        <v>408227.9</v>
      </c>
      <c r="F165" s="1">
        <f t="shared" si="8"/>
        <v>6931061.9800000004</v>
      </c>
      <c r="G165" s="1">
        <f t="shared" si="8"/>
        <v>0</v>
      </c>
      <c r="H165" s="1">
        <f t="shared" si="8"/>
        <v>3612857.7</v>
      </c>
      <c r="I165" s="1">
        <f t="shared" si="8"/>
        <v>6344612.04</v>
      </c>
      <c r="J165" s="1">
        <f t="shared" si="8"/>
        <v>3482052.15</v>
      </c>
      <c r="K165" s="1">
        <f t="shared" si="8"/>
        <v>1021712.72</v>
      </c>
      <c r="L165" s="1">
        <f t="shared" si="8"/>
        <v>345648.86000000004</v>
      </c>
      <c r="M165" s="1">
        <f t="shared" si="8"/>
        <v>1192763.2900000003</v>
      </c>
      <c r="N165" s="1">
        <f t="shared" si="8"/>
        <v>384941.98</v>
      </c>
      <c r="O165" s="1">
        <f t="shared" si="8"/>
        <v>1059583.2400000002</v>
      </c>
      <c r="P165" s="1">
        <f t="shared" si="8"/>
        <v>8751729.7300000004</v>
      </c>
      <c r="Q165" s="1">
        <f t="shared" si="8"/>
        <v>4137377.6799999997</v>
      </c>
      <c r="R165" s="1">
        <f t="shared" si="8"/>
        <v>14284825.780000001</v>
      </c>
      <c r="S165" s="1">
        <f t="shared" si="8"/>
        <v>3926304.9699999993</v>
      </c>
      <c r="T165" s="1">
        <f t="shared" si="8"/>
        <v>366684.66</v>
      </c>
      <c r="U165" s="1">
        <f t="shared" si="8"/>
        <v>3374269.2100000004</v>
      </c>
      <c r="V165" s="1">
        <f t="shared" si="8"/>
        <v>2056708.9200000002</v>
      </c>
      <c r="W165" s="1">
        <f t="shared" si="8"/>
        <v>527018.79</v>
      </c>
      <c r="X165" s="1">
        <f t="shared" si="8"/>
        <v>3334977.4</v>
      </c>
      <c r="Y165" s="1">
        <f t="shared" si="8"/>
        <v>1131321.71</v>
      </c>
      <c r="Z165" s="1">
        <f t="shared" si="8"/>
        <v>6008643.3799999999</v>
      </c>
      <c r="AA165" s="1">
        <f t="shared" si="8"/>
        <v>0</v>
      </c>
      <c r="AB165" s="1">
        <f t="shared" si="8"/>
        <v>3193495.77</v>
      </c>
      <c r="AC165" s="1">
        <f t="shared" si="8"/>
        <v>327744.58999999997</v>
      </c>
      <c r="AD165" s="1">
        <f t="shared" si="8"/>
        <v>0</v>
      </c>
      <c r="AE165" s="1">
        <f t="shared" si="8"/>
        <v>240900.45</v>
      </c>
      <c r="AF165" s="1">
        <f t="shared" si="8"/>
        <v>416682.97000000003</v>
      </c>
      <c r="AG165" s="1">
        <f t="shared" si="8"/>
        <v>0</v>
      </c>
      <c r="AH165" s="1">
        <f t="shared" si="8"/>
        <v>142387877.15000001</v>
      </c>
      <c r="AI165" s="1">
        <f t="shared" si="8"/>
        <v>32345793.030000001</v>
      </c>
      <c r="AJ165" s="1">
        <f t="shared" si="8"/>
        <v>2710288.6100000003</v>
      </c>
      <c r="AK165" s="1">
        <f t="shared" si="8"/>
        <v>922967</v>
      </c>
      <c r="AL165" s="1">
        <f t="shared" si="8"/>
        <v>2272557</v>
      </c>
      <c r="AM165" s="1">
        <f t="shared" si="8"/>
        <v>2551480.04</v>
      </c>
      <c r="AN165" s="1">
        <f t="shared" si="8"/>
        <v>925181.49</v>
      </c>
      <c r="AO165" s="1">
        <f t="shared" si="8"/>
        <v>1861207.04</v>
      </c>
      <c r="AP165" s="1">
        <f t="shared" si="8"/>
        <v>12397357.029999999</v>
      </c>
      <c r="AQ165" s="1">
        <f t="shared" si="8"/>
        <v>977376.2300000001</v>
      </c>
      <c r="AR165" s="1">
        <f t="shared" si="8"/>
        <v>3216832</v>
      </c>
      <c r="AS165" s="1">
        <f t="shared" si="8"/>
        <v>4152459.8699999996</v>
      </c>
      <c r="AT165" s="1">
        <f t="shared" si="8"/>
        <v>4444665.6300000008</v>
      </c>
      <c r="AU165" s="1">
        <f t="shared" si="8"/>
        <v>892216.09</v>
      </c>
      <c r="AV165" s="1">
        <f t="shared" si="8"/>
        <v>0</v>
      </c>
      <c r="AW165" s="1">
        <f t="shared" si="8"/>
        <v>2682987.2200000002</v>
      </c>
      <c r="AX165" s="1">
        <f t="shared" si="8"/>
        <v>616494.91</v>
      </c>
      <c r="AY165" s="1">
        <f t="shared" si="8"/>
        <v>5909887.1400000006</v>
      </c>
      <c r="AZ165" s="1">
        <f t="shared" si="8"/>
        <v>1470848.6300000001</v>
      </c>
      <c r="BA165" s="1">
        <f t="shared" si="8"/>
        <v>1445709</v>
      </c>
      <c r="BB165" s="1">
        <f t="shared" si="8"/>
        <v>6131893.9700000007</v>
      </c>
      <c r="BC165" s="1">
        <f t="shared" si="8"/>
        <v>1102476.02</v>
      </c>
      <c r="BD165" s="1">
        <f t="shared" si="8"/>
        <v>0</v>
      </c>
      <c r="BE165" s="1">
        <f t="shared" si="8"/>
        <v>2958729.6900000004</v>
      </c>
      <c r="BF165" s="1">
        <f t="shared" si="8"/>
        <v>0</v>
      </c>
      <c r="BG165" s="1">
        <f t="shared" si="8"/>
        <v>2883978.01</v>
      </c>
      <c r="BH165" s="1">
        <f t="shared" si="8"/>
        <v>493104.8</v>
      </c>
      <c r="BI165" s="1">
        <f t="shared" si="8"/>
        <v>877650.5</v>
      </c>
      <c r="BJ165" s="1">
        <f t="shared" si="8"/>
        <v>424974.69999999995</v>
      </c>
      <c r="BK165" s="1">
        <f t="shared" si="8"/>
        <v>1897247.5500000003</v>
      </c>
      <c r="BL165" s="1">
        <f t="shared" si="8"/>
        <v>5224240.57</v>
      </c>
      <c r="BM165" s="1">
        <f t="shared" si="8"/>
        <v>1373041.94</v>
      </c>
      <c r="BN165" s="1">
        <f t="shared" si="8"/>
        <v>86271178.540000007</v>
      </c>
      <c r="BO165" s="1">
        <f t="shared" si="8"/>
        <v>10140259</v>
      </c>
      <c r="BP165" s="1">
        <f t="shared" ref="BP165:BV165" si="9">SUM(BP140:BP156)</f>
        <v>1175868.8700000003</v>
      </c>
      <c r="BQ165" s="1">
        <f t="shared" si="9"/>
        <v>2721669</v>
      </c>
      <c r="BR165" s="1">
        <f t="shared" si="9"/>
        <v>1797549.84</v>
      </c>
      <c r="BS165" s="1">
        <f t="shared" si="9"/>
        <v>649061.45000000007</v>
      </c>
      <c r="BT165" s="1">
        <f t="shared" si="9"/>
        <v>731627</v>
      </c>
      <c r="BU165" s="1">
        <f t="shared" si="9"/>
        <v>2610125</v>
      </c>
      <c r="BV165" s="1">
        <f t="shared" si="9"/>
        <v>3634045.3100000005</v>
      </c>
      <c r="BW165" s="1"/>
      <c r="BX165" s="1"/>
      <c r="BY165"/>
      <c r="BZ165"/>
      <c r="CA165"/>
      <c r="CB165"/>
      <c r="CC165"/>
    </row>
    <row r="166" spans="1:81" x14ac:dyDescent="0.35">
      <c r="A166" s="644">
        <v>79</v>
      </c>
      <c r="B166" t="s">
        <v>141</v>
      </c>
      <c r="C166" s="1">
        <f>SUM(C158:C159)</f>
        <v>593647.94999999995</v>
      </c>
      <c r="D166" s="1">
        <f t="shared" ref="D166:BO166" si="10">SUM(D158:D159)</f>
        <v>40710.120000000003</v>
      </c>
      <c r="E166" s="1">
        <f t="shared" si="10"/>
        <v>7903.94</v>
      </c>
      <c r="F166" s="1">
        <f t="shared" si="10"/>
        <v>166827.32999999999</v>
      </c>
      <c r="G166" s="1">
        <f t="shared" si="10"/>
        <v>0</v>
      </c>
      <c r="H166" s="1">
        <f t="shared" si="10"/>
        <v>128621.73</v>
      </c>
      <c r="I166" s="1">
        <f t="shared" si="10"/>
        <v>25776.86</v>
      </c>
      <c r="J166" s="1">
        <f t="shared" si="10"/>
        <v>48755.56</v>
      </c>
      <c r="K166" s="1">
        <f t="shared" si="10"/>
        <v>5717.52</v>
      </c>
      <c r="L166" s="1">
        <f t="shared" si="10"/>
        <v>9393</v>
      </c>
      <c r="M166" s="1">
        <f t="shared" si="10"/>
        <v>15767.24</v>
      </c>
      <c r="N166" s="1">
        <f t="shared" si="10"/>
        <v>1855.98</v>
      </c>
      <c r="O166" s="1">
        <f t="shared" si="10"/>
        <v>34524.769999999997</v>
      </c>
      <c r="P166" s="1">
        <f t="shared" si="10"/>
        <v>27721.31</v>
      </c>
      <c r="Q166" s="1">
        <f t="shared" si="10"/>
        <v>121517.28</v>
      </c>
      <c r="R166" s="1">
        <f t="shared" si="10"/>
        <v>449339.71</v>
      </c>
      <c r="S166" s="1">
        <f t="shared" si="10"/>
        <v>28229.07</v>
      </c>
      <c r="T166" s="1">
        <f t="shared" si="10"/>
        <v>5814.72</v>
      </c>
      <c r="U166" s="1">
        <f t="shared" si="10"/>
        <v>15641</v>
      </c>
      <c r="V166" s="1">
        <f t="shared" si="10"/>
        <v>0</v>
      </c>
      <c r="W166" s="1">
        <f t="shared" si="10"/>
        <v>14342.83</v>
      </c>
      <c r="X166" s="1">
        <f t="shared" si="10"/>
        <v>0</v>
      </c>
      <c r="Y166" s="1">
        <f t="shared" si="10"/>
        <v>29370.799999999999</v>
      </c>
      <c r="Z166" s="1">
        <f t="shared" si="10"/>
        <v>199322.76</v>
      </c>
      <c r="AA166" s="1">
        <f t="shared" si="10"/>
        <v>0</v>
      </c>
      <c r="AB166" s="1">
        <f t="shared" si="10"/>
        <v>43819.32</v>
      </c>
      <c r="AC166" s="1">
        <f t="shared" si="10"/>
        <v>9507.35</v>
      </c>
      <c r="AD166" s="1">
        <f t="shared" si="10"/>
        <v>0</v>
      </c>
      <c r="AE166" s="1">
        <f t="shared" si="10"/>
        <v>5069</v>
      </c>
      <c r="AF166" s="1">
        <f t="shared" si="10"/>
        <v>4200</v>
      </c>
      <c r="AG166" s="1">
        <f t="shared" si="10"/>
        <v>0</v>
      </c>
      <c r="AH166" s="1">
        <f t="shared" si="10"/>
        <v>2698942.03</v>
      </c>
      <c r="AI166" s="1">
        <f t="shared" si="10"/>
        <v>619170.81999999995</v>
      </c>
      <c r="AJ166" s="1">
        <f t="shared" si="10"/>
        <v>51034.41</v>
      </c>
      <c r="AK166" s="1">
        <f t="shared" si="10"/>
        <v>29893</v>
      </c>
      <c r="AL166" s="1">
        <f t="shared" si="10"/>
        <v>192698</v>
      </c>
      <c r="AM166" s="1">
        <f t="shared" si="10"/>
        <v>235602.84</v>
      </c>
      <c r="AN166" s="1">
        <f t="shared" si="10"/>
        <v>35204.54</v>
      </c>
      <c r="AO166" s="1">
        <f t="shared" si="10"/>
        <v>100454.19</v>
      </c>
      <c r="AP166" s="1">
        <f t="shared" si="10"/>
        <v>502692.68</v>
      </c>
      <c r="AQ166" s="1">
        <f t="shared" si="10"/>
        <v>23801.4</v>
      </c>
      <c r="AR166" s="1">
        <f t="shared" si="10"/>
        <v>117510</v>
      </c>
      <c r="AS166" s="1">
        <f t="shared" si="10"/>
        <v>163054.71</v>
      </c>
      <c r="AT166" s="1">
        <f t="shared" si="10"/>
        <v>335956.55</v>
      </c>
      <c r="AU166" s="1">
        <f t="shared" si="10"/>
        <v>29079.75</v>
      </c>
      <c r="AV166" s="1">
        <f t="shared" si="10"/>
        <v>0</v>
      </c>
      <c r="AW166" s="1">
        <f t="shared" si="10"/>
        <v>137556.88</v>
      </c>
      <c r="AX166" s="1">
        <f t="shared" si="10"/>
        <v>39864.480000000003</v>
      </c>
      <c r="AY166" s="1">
        <f t="shared" si="10"/>
        <v>135939.48000000001</v>
      </c>
      <c r="AZ166" s="1">
        <f t="shared" si="10"/>
        <v>45282.91</v>
      </c>
      <c r="BA166" s="1">
        <f t="shared" si="10"/>
        <v>36957</v>
      </c>
      <c r="BB166" s="1">
        <f t="shared" si="10"/>
        <v>128597.49</v>
      </c>
      <c r="BC166" s="1">
        <f t="shared" si="10"/>
        <v>13865.9</v>
      </c>
      <c r="BD166" s="1">
        <f t="shared" si="10"/>
        <v>0</v>
      </c>
      <c r="BE166" s="1">
        <f t="shared" si="10"/>
        <v>154313.56</v>
      </c>
      <c r="BF166" s="1">
        <f t="shared" si="10"/>
        <v>0</v>
      </c>
      <c r="BG166" s="1">
        <f t="shared" si="10"/>
        <v>115188.39</v>
      </c>
      <c r="BH166" s="1">
        <f t="shared" si="10"/>
        <v>4524.5</v>
      </c>
      <c r="BI166" s="1">
        <f t="shared" si="10"/>
        <v>17470.66</v>
      </c>
      <c r="BJ166" s="1">
        <f t="shared" si="10"/>
        <v>26527.39</v>
      </c>
      <c r="BK166" s="1">
        <f t="shared" si="10"/>
        <v>41927.599999999999</v>
      </c>
      <c r="BL166" s="1">
        <f t="shared" si="10"/>
        <v>25263.49</v>
      </c>
      <c r="BM166" s="1">
        <f t="shared" si="10"/>
        <v>0</v>
      </c>
      <c r="BN166" s="1">
        <f t="shared" si="10"/>
        <v>1527559.07</v>
      </c>
      <c r="BO166" s="1">
        <f t="shared" si="10"/>
        <v>150379</v>
      </c>
      <c r="BP166" s="1">
        <f t="shared" ref="BP166:BV166" si="11">SUM(BP158:BP159)</f>
        <v>16434.46</v>
      </c>
      <c r="BQ166" s="1">
        <f t="shared" si="11"/>
        <v>0</v>
      </c>
      <c r="BR166" s="1">
        <f t="shared" si="11"/>
        <v>0</v>
      </c>
      <c r="BS166" s="1">
        <f t="shared" si="11"/>
        <v>44639.64</v>
      </c>
      <c r="BT166" s="1">
        <f t="shared" si="11"/>
        <v>33523</v>
      </c>
      <c r="BU166" s="1">
        <f t="shared" si="11"/>
        <v>103815</v>
      </c>
      <c r="BV166" s="1">
        <f t="shared" si="11"/>
        <v>73640.94</v>
      </c>
      <c r="BW166" s="1"/>
      <c r="BX166" s="1"/>
      <c r="BY166"/>
      <c r="BZ166"/>
      <c r="CA166"/>
      <c r="CB166"/>
      <c r="CC166"/>
    </row>
    <row r="167" spans="1:81" x14ac:dyDescent="0.35">
      <c r="A167" s="644">
        <v>80</v>
      </c>
      <c r="B167" t="s">
        <v>143</v>
      </c>
      <c r="C167" s="1">
        <f>C138</f>
        <v>0</v>
      </c>
      <c r="D167" s="1">
        <f t="shared" ref="D167:BO167" si="12">D138</f>
        <v>0</v>
      </c>
      <c r="E167" s="1">
        <f t="shared" si="12"/>
        <v>0</v>
      </c>
      <c r="F167" s="1">
        <f t="shared" si="12"/>
        <v>0</v>
      </c>
      <c r="G167" s="1">
        <f t="shared" si="12"/>
        <v>0</v>
      </c>
      <c r="H167" s="1">
        <f t="shared" si="12"/>
        <v>0</v>
      </c>
      <c r="I167" s="1">
        <f t="shared" si="12"/>
        <v>0</v>
      </c>
      <c r="J167" s="1">
        <f t="shared" si="12"/>
        <v>0</v>
      </c>
      <c r="K167" s="1">
        <f t="shared" si="12"/>
        <v>0</v>
      </c>
      <c r="L167" s="1">
        <f t="shared" si="12"/>
        <v>0</v>
      </c>
      <c r="M167" s="1">
        <f t="shared" si="12"/>
        <v>0</v>
      </c>
      <c r="N167" s="1">
        <f t="shared" si="12"/>
        <v>2523.5</v>
      </c>
      <c r="O167" s="1">
        <f t="shared" si="12"/>
        <v>0</v>
      </c>
      <c r="P167" s="1">
        <f t="shared" si="12"/>
        <v>0</v>
      </c>
      <c r="Q167" s="1">
        <f t="shared" si="12"/>
        <v>0</v>
      </c>
      <c r="R167" s="1">
        <f t="shared" si="12"/>
        <v>0</v>
      </c>
      <c r="S167" s="1">
        <f t="shared" si="12"/>
        <v>5927.31</v>
      </c>
      <c r="T167" s="1">
        <f t="shared" si="12"/>
        <v>0</v>
      </c>
      <c r="U167" s="1">
        <f t="shared" si="12"/>
        <v>374.75</v>
      </c>
      <c r="V167" s="1">
        <f t="shared" si="12"/>
        <v>0</v>
      </c>
      <c r="W167" s="1">
        <f t="shared" si="12"/>
        <v>0</v>
      </c>
      <c r="X167" s="1">
        <f t="shared" si="12"/>
        <v>0</v>
      </c>
      <c r="Y167" s="1">
        <f t="shared" si="12"/>
        <v>0</v>
      </c>
      <c r="Z167" s="1">
        <f t="shared" si="12"/>
        <v>17014.66</v>
      </c>
      <c r="AA167" s="1">
        <f t="shared" si="12"/>
        <v>0</v>
      </c>
      <c r="AB167" s="1">
        <f t="shared" si="12"/>
        <v>0</v>
      </c>
      <c r="AC167" s="1">
        <f t="shared" si="12"/>
        <v>2057.6</v>
      </c>
      <c r="AD167" s="1">
        <f t="shared" si="12"/>
        <v>0</v>
      </c>
      <c r="AE167" s="1">
        <f t="shared" si="12"/>
        <v>0</v>
      </c>
      <c r="AF167" s="1">
        <f t="shared" si="12"/>
        <v>0</v>
      </c>
      <c r="AG167" s="1">
        <f t="shared" si="12"/>
        <v>0</v>
      </c>
      <c r="AH167" s="1">
        <f t="shared" si="12"/>
        <v>0</v>
      </c>
      <c r="AI167" s="1">
        <f t="shared" si="12"/>
        <v>0</v>
      </c>
      <c r="AJ167" s="1">
        <f t="shared" si="12"/>
        <v>0</v>
      </c>
      <c r="AK167" s="1">
        <f t="shared" si="12"/>
        <v>0</v>
      </c>
      <c r="AL167" s="1">
        <f t="shared" si="12"/>
        <v>0</v>
      </c>
      <c r="AM167" s="1">
        <f t="shared" si="12"/>
        <v>0</v>
      </c>
      <c r="AN167" s="1">
        <f t="shared" si="12"/>
        <v>0</v>
      </c>
      <c r="AO167" s="1">
        <f t="shared" si="12"/>
        <v>0</v>
      </c>
      <c r="AP167" s="1">
        <f t="shared" si="12"/>
        <v>0</v>
      </c>
      <c r="AQ167" s="1">
        <f t="shared" si="12"/>
        <v>0</v>
      </c>
      <c r="AR167" s="1">
        <f t="shared" si="12"/>
        <v>0</v>
      </c>
      <c r="AS167" s="1">
        <f t="shared" si="12"/>
        <v>5150</v>
      </c>
      <c r="AT167" s="1">
        <f t="shared" si="12"/>
        <v>0</v>
      </c>
      <c r="AU167" s="1">
        <f t="shared" si="12"/>
        <v>0</v>
      </c>
      <c r="AV167" s="1">
        <f t="shared" si="12"/>
        <v>0</v>
      </c>
      <c r="AW167" s="1">
        <f t="shared" si="12"/>
        <v>0</v>
      </c>
      <c r="AX167" s="1">
        <f t="shared" si="12"/>
        <v>0</v>
      </c>
      <c r="AY167" s="1">
        <f t="shared" si="12"/>
        <v>64.900000000000006</v>
      </c>
      <c r="AZ167" s="1">
        <f t="shared" si="12"/>
        <v>0</v>
      </c>
      <c r="BA167" s="1">
        <f t="shared" si="12"/>
        <v>0</v>
      </c>
      <c r="BB167" s="1">
        <f t="shared" si="12"/>
        <v>0</v>
      </c>
      <c r="BC167" s="1">
        <f t="shared" si="12"/>
        <v>249.5</v>
      </c>
      <c r="BD167" s="1">
        <f t="shared" si="12"/>
        <v>0</v>
      </c>
      <c r="BE167" s="1">
        <f t="shared" si="12"/>
        <v>0</v>
      </c>
      <c r="BF167" s="1">
        <f t="shared" si="12"/>
        <v>0</v>
      </c>
      <c r="BG167" s="1">
        <f t="shared" si="12"/>
        <v>0</v>
      </c>
      <c r="BH167" s="1">
        <f t="shared" si="12"/>
        <v>0</v>
      </c>
      <c r="BI167" s="1">
        <f t="shared" si="12"/>
        <v>0</v>
      </c>
      <c r="BJ167" s="1">
        <f t="shared" si="12"/>
        <v>0</v>
      </c>
      <c r="BK167" s="1">
        <f t="shared" si="12"/>
        <v>0</v>
      </c>
      <c r="BL167" s="1">
        <f t="shared" si="12"/>
        <v>93866.28</v>
      </c>
      <c r="BM167" s="1">
        <f t="shared" si="12"/>
        <v>0</v>
      </c>
      <c r="BN167" s="1">
        <f t="shared" si="12"/>
        <v>0</v>
      </c>
      <c r="BO167" s="1">
        <f t="shared" si="12"/>
        <v>0</v>
      </c>
      <c r="BP167" s="1">
        <f t="shared" ref="BP167:BV167" si="13">BP138</f>
        <v>0</v>
      </c>
      <c r="BQ167" s="1">
        <f t="shared" si="13"/>
        <v>0</v>
      </c>
      <c r="BR167" s="1">
        <f t="shared" si="13"/>
        <v>13378.43</v>
      </c>
      <c r="BS167" s="1">
        <f t="shared" si="13"/>
        <v>0</v>
      </c>
      <c r="BT167" s="1">
        <f t="shared" si="13"/>
        <v>2073</v>
      </c>
      <c r="BU167" s="1">
        <f t="shared" si="13"/>
        <v>0</v>
      </c>
      <c r="BV167" s="1">
        <f t="shared" si="13"/>
        <v>0</v>
      </c>
      <c r="BW167" s="1"/>
      <c r="BX167" s="1"/>
      <c r="BY167"/>
      <c r="BZ167"/>
      <c r="CA167"/>
      <c r="CB167"/>
    </row>
    <row r="168" spans="1:81" x14ac:dyDescent="0.35">
      <c r="A168" s="644">
        <v>81</v>
      </c>
      <c r="B168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/>
      <c r="BZ168"/>
      <c r="CA168"/>
      <c r="CB168"/>
    </row>
    <row r="169" spans="1:81" x14ac:dyDescent="0.35">
      <c r="A169" s="644">
        <v>82</v>
      </c>
      <c r="B169" s="639" t="s">
        <v>680</v>
      </c>
      <c r="C169" s="1">
        <f>SUM(C108, C109, C123)</f>
        <v>708683.09000000008</v>
      </c>
      <c r="D169" s="1">
        <f t="shared" ref="D169:BO169" si="14">SUM(D108, D109, D123)</f>
        <v>0</v>
      </c>
      <c r="E169" s="1">
        <f t="shared" si="14"/>
        <v>0</v>
      </c>
      <c r="F169" s="1">
        <f t="shared" si="14"/>
        <v>0</v>
      </c>
      <c r="G169" s="1">
        <f t="shared" si="14"/>
        <v>0</v>
      </c>
      <c r="H169" s="1">
        <f t="shared" si="14"/>
        <v>127831.39</v>
      </c>
      <c r="I169" s="1">
        <f t="shared" si="14"/>
        <v>0</v>
      </c>
      <c r="J169" s="1">
        <f t="shared" si="14"/>
        <v>0</v>
      </c>
      <c r="K169" s="1">
        <f t="shared" si="14"/>
        <v>0</v>
      </c>
      <c r="L169" s="1">
        <f t="shared" si="14"/>
        <v>0</v>
      </c>
      <c r="M169" s="1">
        <f t="shared" si="14"/>
        <v>0</v>
      </c>
      <c r="N169" s="1">
        <f t="shared" si="14"/>
        <v>0</v>
      </c>
      <c r="O169" s="1">
        <f t="shared" si="14"/>
        <v>0</v>
      </c>
      <c r="P169" s="1">
        <f t="shared" si="14"/>
        <v>169320.53999999998</v>
      </c>
      <c r="Q169" s="1">
        <f t="shared" si="14"/>
        <v>0</v>
      </c>
      <c r="R169" s="1">
        <f t="shared" si="14"/>
        <v>237820.71</v>
      </c>
      <c r="S169" s="1">
        <f t="shared" si="14"/>
        <v>0</v>
      </c>
      <c r="T169" s="1">
        <f t="shared" si="14"/>
        <v>0</v>
      </c>
      <c r="U169" s="1">
        <f t="shared" si="14"/>
        <v>0</v>
      </c>
      <c r="V169" s="1">
        <f t="shared" si="14"/>
        <v>118342.34</v>
      </c>
      <c r="W169" s="1">
        <f t="shared" si="14"/>
        <v>51813.69</v>
      </c>
      <c r="X169" s="1">
        <f t="shared" si="14"/>
        <v>0</v>
      </c>
      <c r="Y169" s="1">
        <f t="shared" si="14"/>
        <v>95511.75</v>
      </c>
      <c r="Z169" s="1">
        <f t="shared" si="14"/>
        <v>0</v>
      </c>
      <c r="AA169" s="1">
        <f t="shared" si="14"/>
        <v>0</v>
      </c>
      <c r="AB169" s="1">
        <f t="shared" si="14"/>
        <v>0</v>
      </c>
      <c r="AC169" s="1">
        <f t="shared" si="14"/>
        <v>0</v>
      </c>
      <c r="AD169" s="1">
        <f t="shared" si="14"/>
        <v>0</v>
      </c>
      <c r="AE169" s="1">
        <f t="shared" si="14"/>
        <v>0</v>
      </c>
      <c r="AF169" s="1">
        <f t="shared" si="14"/>
        <v>71651.86</v>
      </c>
      <c r="AG169" s="1">
        <f t="shared" si="14"/>
        <v>0</v>
      </c>
      <c r="AH169" s="1">
        <f t="shared" si="14"/>
        <v>2420363.84</v>
      </c>
      <c r="AI169" s="1">
        <f t="shared" si="14"/>
        <v>1093589.27</v>
      </c>
      <c r="AJ169" s="1">
        <f t="shared" si="14"/>
        <v>0</v>
      </c>
      <c r="AK169" s="1">
        <f t="shared" si="14"/>
        <v>7299</v>
      </c>
      <c r="AL169" s="1">
        <f t="shared" si="14"/>
        <v>0</v>
      </c>
      <c r="AM169" s="1">
        <f t="shared" si="14"/>
        <v>1609930.2599999998</v>
      </c>
      <c r="AN169" s="1">
        <f t="shared" si="14"/>
        <v>0</v>
      </c>
      <c r="AO169" s="1">
        <f t="shared" si="14"/>
        <v>0</v>
      </c>
      <c r="AP169" s="1">
        <f t="shared" si="14"/>
        <v>0</v>
      </c>
      <c r="AQ169" s="1">
        <f t="shared" si="14"/>
        <v>0</v>
      </c>
      <c r="AR169" s="1">
        <f t="shared" si="14"/>
        <v>0</v>
      </c>
      <c r="AS169" s="1">
        <f t="shared" si="14"/>
        <v>0</v>
      </c>
      <c r="AT169" s="1">
        <f t="shared" si="14"/>
        <v>126555.13</v>
      </c>
      <c r="AU169" s="1">
        <f t="shared" si="14"/>
        <v>38961.839999999997</v>
      </c>
      <c r="AV169" s="1">
        <f t="shared" si="14"/>
        <v>0</v>
      </c>
      <c r="AW169" s="1">
        <f t="shared" si="14"/>
        <v>0</v>
      </c>
      <c r="AX169" s="1">
        <f t="shared" si="14"/>
        <v>1337.01</v>
      </c>
      <c r="AY169" s="1">
        <f t="shared" si="14"/>
        <v>358737.2</v>
      </c>
      <c r="AZ169" s="1">
        <f t="shared" si="14"/>
        <v>0</v>
      </c>
      <c r="BA169" s="1">
        <f t="shared" si="14"/>
        <v>0</v>
      </c>
      <c r="BB169" s="1">
        <f t="shared" si="14"/>
        <v>0</v>
      </c>
      <c r="BC169" s="1">
        <f t="shared" si="14"/>
        <v>0</v>
      </c>
      <c r="BD169" s="1">
        <f t="shared" si="14"/>
        <v>0</v>
      </c>
      <c r="BE169" s="1">
        <f t="shared" si="14"/>
        <v>0</v>
      </c>
      <c r="BF169" s="1">
        <f t="shared" si="14"/>
        <v>0</v>
      </c>
      <c r="BG169" s="1">
        <f t="shared" si="14"/>
        <v>134717.20000000001</v>
      </c>
      <c r="BH169" s="1">
        <f t="shared" si="14"/>
        <v>0</v>
      </c>
      <c r="BI169" s="1">
        <f t="shared" si="14"/>
        <v>0</v>
      </c>
      <c r="BJ169" s="1">
        <f t="shared" si="14"/>
        <v>0</v>
      </c>
      <c r="BK169" s="1">
        <f t="shared" si="14"/>
        <v>0</v>
      </c>
      <c r="BL169" s="1">
        <f t="shared" si="14"/>
        <v>0</v>
      </c>
      <c r="BM169" s="1">
        <f t="shared" si="14"/>
        <v>0</v>
      </c>
      <c r="BN169" s="1">
        <f t="shared" si="14"/>
        <v>824960.52</v>
      </c>
      <c r="BO169" s="1">
        <f t="shared" si="14"/>
        <v>123020</v>
      </c>
      <c r="BP169" s="1">
        <f t="shared" ref="BP169:BV169" si="15">SUM(BP108, BP109, BP123)</f>
        <v>0</v>
      </c>
      <c r="BQ169" s="1">
        <f t="shared" si="15"/>
        <v>560899</v>
      </c>
      <c r="BR169" s="1">
        <f t="shared" si="15"/>
        <v>0</v>
      </c>
      <c r="BS169" s="1">
        <f t="shared" si="15"/>
        <v>0</v>
      </c>
      <c r="BT169" s="1">
        <f t="shared" si="15"/>
        <v>0</v>
      </c>
      <c r="BU169" s="1">
        <f t="shared" si="15"/>
        <v>0</v>
      </c>
      <c r="BV169" s="1">
        <f t="shared" si="15"/>
        <v>0</v>
      </c>
      <c r="BW169" s="2026"/>
      <c r="BX169" s="2026"/>
    </row>
    <row r="170" spans="1:81" x14ac:dyDescent="0.35"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2026"/>
      <c r="BX170" s="2026"/>
    </row>
    <row r="171" spans="1:81" x14ac:dyDescent="0.35"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2026"/>
      <c r="BX171" s="2026"/>
    </row>
    <row r="173" spans="1:81" s="648" customFormat="1" ht="72.5" x14ac:dyDescent="0.35">
      <c r="B173" s="657" t="s">
        <v>1755</v>
      </c>
      <c r="C173" s="2109" t="s">
        <v>37</v>
      </c>
      <c r="D173" s="2109" t="s">
        <v>38</v>
      </c>
      <c r="E173" s="2109" t="s">
        <v>39</v>
      </c>
      <c r="F173" s="2114" t="s">
        <v>40</v>
      </c>
      <c r="G173" s="2109" t="s">
        <v>41</v>
      </c>
      <c r="H173" s="2109" t="s">
        <v>42</v>
      </c>
      <c r="I173" s="2115" t="s">
        <v>24</v>
      </c>
      <c r="J173" s="2109" t="s">
        <v>44</v>
      </c>
      <c r="K173" s="2109" t="s">
        <v>45</v>
      </c>
      <c r="L173" s="2109" t="s">
        <v>46</v>
      </c>
      <c r="M173" s="2109" t="s">
        <v>1654</v>
      </c>
      <c r="N173" s="2109" t="s">
        <v>47</v>
      </c>
      <c r="O173" s="2109" t="s">
        <v>48</v>
      </c>
      <c r="P173" s="2115" t="s">
        <v>22</v>
      </c>
      <c r="Q173" s="2109" t="s">
        <v>50</v>
      </c>
      <c r="R173" s="2109" t="s">
        <v>635</v>
      </c>
      <c r="S173" s="2109" t="s">
        <v>269</v>
      </c>
      <c r="T173" s="2109" t="s">
        <v>52</v>
      </c>
      <c r="U173" s="2109" t="s">
        <v>53</v>
      </c>
      <c r="V173" s="2109" t="s">
        <v>54</v>
      </c>
      <c r="W173" s="2109" t="s">
        <v>55</v>
      </c>
      <c r="X173" s="2109" t="s">
        <v>56</v>
      </c>
      <c r="Y173" s="2109" t="s">
        <v>57</v>
      </c>
      <c r="Z173" s="2109" t="s">
        <v>58</v>
      </c>
      <c r="AA173" s="2114" t="s">
        <v>59</v>
      </c>
      <c r="AB173" s="2109" t="s">
        <v>60</v>
      </c>
      <c r="AC173" s="2109" t="s">
        <v>61</v>
      </c>
      <c r="AD173" s="2114" t="s">
        <v>62</v>
      </c>
      <c r="AE173" s="2109" t="s">
        <v>63</v>
      </c>
      <c r="AF173" s="2109" t="s">
        <v>64</v>
      </c>
      <c r="AG173" s="2114" t="s">
        <v>65</v>
      </c>
      <c r="AH173" s="2109" t="s">
        <v>66</v>
      </c>
      <c r="AI173" s="2109" t="s">
        <v>67</v>
      </c>
      <c r="AJ173" s="2109" t="s">
        <v>68</v>
      </c>
      <c r="AK173" s="2109" t="s">
        <v>271</v>
      </c>
      <c r="AL173" s="2109" t="s">
        <v>69</v>
      </c>
      <c r="AM173" s="2109" t="s">
        <v>70</v>
      </c>
      <c r="AN173" s="2109" t="s">
        <v>71</v>
      </c>
      <c r="AO173" s="2109" t="s">
        <v>72</v>
      </c>
      <c r="AP173" s="2109" t="s">
        <v>73</v>
      </c>
      <c r="AQ173" s="2109" t="s">
        <v>74</v>
      </c>
      <c r="AR173" s="2109" t="s">
        <v>75</v>
      </c>
      <c r="AS173" s="2109" t="s">
        <v>76</v>
      </c>
      <c r="AT173" s="2109" t="s">
        <v>77</v>
      </c>
      <c r="AU173" s="2109" t="s">
        <v>78</v>
      </c>
      <c r="AV173" s="2109"/>
      <c r="AW173" s="2109" t="s">
        <v>80</v>
      </c>
      <c r="AX173" s="2109" t="s">
        <v>81</v>
      </c>
      <c r="AY173" s="2109" t="s">
        <v>82</v>
      </c>
      <c r="AZ173" s="2109" t="s">
        <v>83</v>
      </c>
      <c r="BA173" s="2109" t="s">
        <v>84</v>
      </c>
      <c r="BB173" s="2109" t="s">
        <v>85</v>
      </c>
      <c r="BC173" s="2109" t="s">
        <v>86</v>
      </c>
      <c r="BD173" s="2109"/>
      <c r="BE173" s="2109" t="s">
        <v>88</v>
      </c>
      <c r="BF173" s="2114" t="s">
        <v>89</v>
      </c>
      <c r="BG173" s="2109" t="s">
        <v>90</v>
      </c>
      <c r="BH173" s="2109" t="s">
        <v>91</v>
      </c>
      <c r="BI173" s="2109" t="s">
        <v>92</v>
      </c>
      <c r="BJ173" s="2109" t="s">
        <v>93</v>
      </c>
      <c r="BK173" s="2109" t="s">
        <v>94</v>
      </c>
      <c r="BL173" s="2109" t="s">
        <v>34</v>
      </c>
      <c r="BM173" s="2109" t="s">
        <v>95</v>
      </c>
      <c r="BN173" s="2109" t="s">
        <v>96</v>
      </c>
      <c r="BO173" s="2109" t="s">
        <v>35</v>
      </c>
      <c r="BP173" s="2109" t="s">
        <v>98</v>
      </c>
      <c r="BQ173" s="2109" t="s">
        <v>99</v>
      </c>
      <c r="BR173" s="2109" t="s">
        <v>100</v>
      </c>
      <c r="BS173" s="2109" t="s">
        <v>101</v>
      </c>
      <c r="BT173" s="2109" t="s">
        <v>272</v>
      </c>
      <c r="BU173" s="2109" t="s">
        <v>102</v>
      </c>
      <c r="BV173" s="2109" t="s">
        <v>103</v>
      </c>
      <c r="BW173" s="2109" t="s">
        <v>104</v>
      </c>
      <c r="BX173" s="2109"/>
    </row>
    <row r="174" spans="1:81" ht="114" customHeight="1" x14ac:dyDescent="0.35">
      <c r="B174" s="2023" t="s">
        <v>315</v>
      </c>
      <c r="C174" s="2109" t="str">
        <f>'2018 Benchmarking Calculations'!J3</f>
        <v>Algoma Power Inc.</v>
      </c>
      <c r="D174" s="2109" t="str">
        <f>'2018 Benchmarking Calculations'!K3</f>
        <v>Atikokan Hydro Inc.</v>
      </c>
      <c r="E174" s="2109" t="str">
        <f>'2018 Benchmarking Calculations'!L3</f>
        <v>Bluewater Power Distribution Corporation</v>
      </c>
      <c r="F174" s="2109" t="str">
        <f>'2018 Benchmarking Calculations'!M3</f>
        <v>Brant County Power Inc.</v>
      </c>
      <c r="G174" s="2109" t="str">
        <f>'2018 Benchmarking Calculations'!N3</f>
        <v>Brantford Power Inc.</v>
      </c>
      <c r="H174" s="2109" t="str">
        <f>'2018 Benchmarking Calculations'!O3</f>
        <v>Burlington Hydro Inc.</v>
      </c>
      <c r="I174" s="2109" t="str">
        <f>'2018 Benchmarking Calculations'!W3</f>
        <v xml:space="preserve">Energy+ Inc. </v>
      </c>
      <c r="J174" s="2109" t="str">
        <f>'2018 Benchmarking Calculations'!Q3</f>
        <v>Canadian Niagara Power Inc.</v>
      </c>
      <c r="K174" s="2109" t="str">
        <f>'2018 Benchmarking Calculations'!R3</f>
        <v>Centre Wellington Hydro Ltd.</v>
      </c>
      <c r="L174" s="2109" t="str">
        <f>'2018 Benchmarking Calculations'!S3</f>
        <v>Chapleau Public Utilities Corporation</v>
      </c>
      <c r="M174" s="2109" t="str">
        <f>'2018 Benchmarking Calculations'!T3</f>
        <v>Collus Power Corp.</v>
      </c>
      <c r="N174" s="2109" t="str">
        <f>'2018 Benchmarking Calculations'!U3</f>
        <v>Cooperative Hydro Embrun Inc.</v>
      </c>
      <c r="O174" s="2109" t="str">
        <f>'2018 Benchmarking Calculations'!V3</f>
        <v>E.L.K. Energy Inc.</v>
      </c>
      <c r="P174" s="2109" t="str">
        <f>'2018 Benchmarking Calculations'!X3</f>
        <v>Enersource Hydro Mississausage Inc.</v>
      </c>
      <c r="Q174" s="2109" t="str">
        <f>'2018 Benchmarking Calculations'!Y3</f>
        <v>Entegrus Power Lines Inc.</v>
      </c>
      <c r="R174" s="2109" t="str">
        <f>'2018 Benchmarking Calculations'!Z3</f>
        <v>EnWin Utilities Ltd.</v>
      </c>
      <c r="S174" s="2109" t="str">
        <f>'2018 Benchmarking Calculations'!AA3</f>
        <v>Erie Thames Power Lines Corporation</v>
      </c>
      <c r="T174" s="2109" t="str">
        <f>'2018 Benchmarking Calculations'!AB3</f>
        <v>Espanola Regional Hydro Distribution Corporation</v>
      </c>
      <c r="U174" s="2109" t="str">
        <f>'2018 Benchmarking Calculations'!AC3</f>
        <v>Essex Powerlines Corporation</v>
      </c>
      <c r="V174" s="2109" t="str">
        <f>'2018 Benchmarking Calculations'!AD3</f>
        <v>Festival Hydro Inc.</v>
      </c>
      <c r="W174" s="2109" t="str">
        <f>'2018 Benchmarking Calculations'!AE3</f>
        <v>Fort Frances Power Corporation</v>
      </c>
      <c r="X174" s="2109" t="str">
        <f>'2018 Benchmarking Calculations'!AF3</f>
        <v>Greater Sudbury Hydro Inc.</v>
      </c>
      <c r="Y174" s="2109" t="str">
        <f>'2018 Benchmarking Calculations'!AG3</f>
        <v>Grimsby Power Inc</v>
      </c>
      <c r="Z174" s="2109" t="str">
        <f>'2018 Benchmarking Calculations'!AH3</f>
        <v>Guelph Hydro Electric Systems Inc.</v>
      </c>
      <c r="AA174" s="2109" t="str">
        <f>'2018 Benchmarking Calculations'!AI3</f>
        <v>Haldimand County Hydro Inc.</v>
      </c>
      <c r="AB174" s="2109" t="str">
        <f>'2018 Benchmarking Calculations'!AJ3</f>
        <v>Halton Hills Hydro Inc.</v>
      </c>
      <c r="AC174" s="2109" t="str">
        <f>'2018 Benchmarking Calculations'!AK3</f>
        <v>Hearst Power Distribution</v>
      </c>
      <c r="AD174" s="2109" t="str">
        <f>'2018 Benchmarking Calculations'!AL3</f>
        <v>Horizon Utilities Corporation</v>
      </c>
      <c r="AE174" s="2109" t="str">
        <f>'2018 Benchmarking Calculations'!AM3</f>
        <v>Hydro 2000 Inc.</v>
      </c>
      <c r="AF174" s="2109" t="str">
        <f>'2018 Benchmarking Calculations'!AN3</f>
        <v>Hydro Hawkesbury Inc.</v>
      </c>
      <c r="AG174" s="2109" t="str">
        <f>'2018 Benchmarking Calculations'!AO3</f>
        <v>Hydro One Brampton Networks Inc.</v>
      </c>
      <c r="AH174" s="2109" t="str">
        <f>'2018 Benchmarking Calculations'!AP3</f>
        <v>Hydro One Networks Inc.</v>
      </c>
      <c r="AI174" s="2109" t="str">
        <f>'2018 Benchmarking Calculations'!AQ3</f>
        <v>Hydro Ottawa Limited</v>
      </c>
      <c r="AJ174" s="2109" t="str">
        <f>'2018 Benchmarking Calculations'!AR3</f>
        <v>InnPower Corporation</v>
      </c>
      <c r="AK174" s="2109" t="str">
        <f>'2018 Benchmarking Calculations'!AS3</f>
        <v>Kenora Hydro Electric Corporation Ltd.</v>
      </c>
      <c r="AL174" s="2109" t="str">
        <f>'2018 Benchmarking Calculations'!AT3</f>
        <v>Kingston Hydro Corporation</v>
      </c>
      <c r="AM174" s="2109" t="str">
        <f>'2018 Benchmarking Calculations'!AU3</f>
        <v>Kitchener-Wilmot Hydro Inc.</v>
      </c>
      <c r="AN174" s="2109" t="str">
        <f>'2018 Benchmarking Calculations'!AV3</f>
        <v>Lakefront Utilities Inc.</v>
      </c>
      <c r="AO174" s="2109" t="str">
        <f>'2018 Benchmarking Calculations'!AW3</f>
        <v>Lakeland Power Distribution Ltd.</v>
      </c>
      <c r="AP174" s="2109" t="str">
        <f>'2018 Benchmarking Calculations'!AX3</f>
        <v>London Hydro Inc.</v>
      </c>
      <c r="AQ174" s="2109" t="str">
        <f>'2018 Benchmarking Calculations'!AY3</f>
        <v>Midland Power Utility Corporation</v>
      </c>
      <c r="AR174" s="2109" t="str">
        <f>'2018 Benchmarking Calculations'!AZ3</f>
        <v>Milton Hydro Distribution Inc.</v>
      </c>
      <c r="AS174" s="2109" t="str">
        <f>'2018 Benchmarking Calculations'!BA3</f>
        <v>Newmarket-Tay Power Distribution Ltd.</v>
      </c>
      <c r="AT174" s="2109" t="str">
        <f>'2018 Benchmarking Calculations'!BB3</f>
        <v>Niagara Peninsula Energy Inc.</v>
      </c>
      <c r="AU174" s="2109" t="str">
        <f>'2018 Benchmarking Calculations'!BC3</f>
        <v>Niagara-on-the-Lake Hydro Inc.</v>
      </c>
      <c r="AV174" s="2115" t="str">
        <f>'2018 Benchmarking Calculations'!BD3</f>
        <v>Norfolk Power Distribution Inc.</v>
      </c>
      <c r="AW174" s="2109" t="str">
        <f>'2018 Benchmarking Calculations'!BE3</f>
        <v>North Bay Hydro Distribution Limited</v>
      </c>
      <c r="AX174" s="2109" t="str">
        <f>'2018 Benchmarking Calculations'!BF3</f>
        <v>Northern Ontario Wires Inc.</v>
      </c>
      <c r="AY174" s="2109" t="str">
        <f>'2018 Benchmarking Calculations'!BG3</f>
        <v>Oakville Hydro Electricity Distribution Inc.</v>
      </c>
      <c r="AZ174" s="2109" t="str">
        <f>'2018 Benchmarking Calculations'!BH3</f>
        <v>Orangeville Hydro Limited</v>
      </c>
      <c r="BA174" s="2109" t="str">
        <f>'2018 Benchmarking Calculations'!BI3</f>
        <v>Orillia Power Distribution Corporation</v>
      </c>
      <c r="BB174" s="2109" t="str">
        <f>'2018 Benchmarking Calculations'!BJ3</f>
        <v>Oshawa PUC Networks Inc.</v>
      </c>
      <c r="BC174" s="2109" t="str">
        <f>'2018 Benchmarking Calculations'!BK3</f>
        <v>Ottawa River Power Corporation</v>
      </c>
      <c r="BD174" s="2109" t="str">
        <f>'2018 Benchmarking Calculations'!BL3</f>
        <v>Parry Sound Power Corporation</v>
      </c>
      <c r="BE174" s="2109" t="str">
        <f>'2018 Benchmarking Calculations'!BM3</f>
        <v>Peterborough Distribution Inc.</v>
      </c>
      <c r="BF174" s="2109" t="str">
        <f>'2018 Benchmarking Calculations'!BN3</f>
        <v>PowerStream Inc.</v>
      </c>
      <c r="BG174" s="2109" t="str">
        <f>'2018 Benchmarking Calculations'!BO3</f>
        <v>PUC Distribution Inc.</v>
      </c>
      <c r="BH174" s="2109" t="str">
        <f>'2018 Benchmarking Calculations'!BP3</f>
        <v>Renfrew Hydro Inc.</v>
      </c>
      <c r="BI174" s="2109" t="str">
        <f>'2018 Benchmarking Calculations'!BQ3</f>
        <v>Rideau St. Lawrence Distribution Inc.</v>
      </c>
      <c r="BJ174" s="2109" t="str">
        <f>'2018 Benchmarking Calculations'!BR3</f>
        <v>Sioux Lookout Hydro Inc.</v>
      </c>
      <c r="BK174" s="2109" t="str">
        <f>'2018 Benchmarking Calculations'!BS3</f>
        <v>St. Thomas Energy Inc.</v>
      </c>
      <c r="BL174" s="2109" t="str">
        <f>'2018 Benchmarking Calculations'!BT3</f>
        <v>Thunder Bay Hydro Electricity Distribution Inc.</v>
      </c>
      <c r="BM174" s="2109" t="str">
        <f>'2018 Benchmarking Calculations'!BU3</f>
        <v>Tillsonburg Hydro Inc.</v>
      </c>
      <c r="BN174" s="2109" t="str">
        <f>'2018 Benchmarking Calculations'!BV3</f>
        <v>Toronto Hydro Electric</v>
      </c>
      <c r="BO174" s="2109" t="str">
        <f>'2018 Benchmarking Calculations'!BW3</f>
        <v>Veridian Connections Inc.</v>
      </c>
      <c r="BP174" s="2109" t="str">
        <f>'2018 Benchmarking Calculations'!BX3</f>
        <v>Wasaga Distribution Inc.</v>
      </c>
      <c r="BQ174" s="2109" t="str">
        <f>'2018 Benchmarking Calculations'!BY3</f>
        <v>Waterloo North Hydro Inc.</v>
      </c>
      <c r="BR174" s="2109" t="str">
        <f>'2018 Benchmarking Calculations'!BZ3</f>
        <v>Welland Hydro-Electric System Corp.</v>
      </c>
      <c r="BS174" s="2109" t="str">
        <f>'2018 Benchmarking Calculations'!CA3</f>
        <v>Wellington North Power Inc.</v>
      </c>
      <c r="BT174" s="2109" t="str">
        <f>'2018 Benchmarking Calculations'!CB3</f>
        <v>West Coast Huron Energy Inc.</v>
      </c>
      <c r="BU174" s="2109" t="str">
        <f>'2018 Benchmarking Calculations'!CC3</f>
        <v>Westario Power Inc.</v>
      </c>
      <c r="BV174" s="2109" t="str">
        <f>'2018 Benchmarking Calculations'!CD3</f>
        <v>Whitby Hydro Electric Corporation</v>
      </c>
      <c r="BW174" s="2109" t="str">
        <f>'2018 Benchmarking Calculations'!CE3</f>
        <v>Woodstock Hydro Services Inc.</v>
      </c>
      <c r="BX174" s="2109"/>
    </row>
    <row r="175" spans="1:81" x14ac:dyDescent="0.35">
      <c r="B175" s="639" t="s">
        <v>129</v>
      </c>
      <c r="C175" s="2026"/>
      <c r="D175" s="2026"/>
      <c r="E175" s="2026"/>
      <c r="F175" s="2026"/>
      <c r="G175" s="2026"/>
      <c r="H175" s="2026"/>
      <c r="I175" s="2026"/>
      <c r="J175" s="2026"/>
      <c r="K175" s="2026"/>
      <c r="L175" s="2026"/>
      <c r="M175" s="2026"/>
      <c r="N175" s="2026"/>
      <c r="O175" s="2026"/>
      <c r="P175" s="2026"/>
      <c r="Q175" s="2026"/>
      <c r="R175" s="2026"/>
      <c r="S175" s="2026"/>
      <c r="T175" s="2026"/>
      <c r="U175" s="2026"/>
      <c r="V175" s="2026"/>
      <c r="W175" s="2026"/>
      <c r="X175" s="2026"/>
      <c r="Y175" s="2026"/>
      <c r="Z175" s="2026"/>
      <c r="AA175" s="2026"/>
      <c r="AB175" s="2026"/>
      <c r="AC175" s="2026"/>
      <c r="AD175" s="2026"/>
      <c r="AE175" s="2026"/>
      <c r="AF175" s="2026"/>
      <c r="AG175" s="2026"/>
      <c r="AH175" s="2026"/>
      <c r="AI175" s="2026"/>
      <c r="AJ175" s="2026"/>
      <c r="AK175" s="2026"/>
      <c r="AL175" s="2026"/>
      <c r="AM175" s="2026"/>
      <c r="AN175" s="2026"/>
      <c r="AO175" s="2026"/>
      <c r="AP175" s="2026"/>
      <c r="AQ175" s="2026"/>
      <c r="AR175" s="2026"/>
      <c r="AS175" s="2026"/>
      <c r="AT175" s="2026"/>
      <c r="AU175" s="2026"/>
      <c r="AV175" s="2026"/>
      <c r="AW175" s="2026"/>
      <c r="AX175" s="2026"/>
      <c r="AY175" s="2026"/>
      <c r="AZ175" s="2026"/>
      <c r="BA175" s="2026"/>
      <c r="BB175" s="2026"/>
      <c r="BC175" s="2026"/>
      <c r="BD175" s="2026"/>
      <c r="BE175" s="2026"/>
      <c r="BF175" s="2026"/>
      <c r="BG175" s="2026"/>
      <c r="BH175" s="2026"/>
      <c r="BI175" s="2026"/>
      <c r="BJ175" s="2026"/>
      <c r="BK175" s="2026"/>
      <c r="BL175" s="2026"/>
      <c r="BM175" s="2026"/>
      <c r="BN175" s="2026"/>
      <c r="BO175" s="2026"/>
      <c r="BP175" s="2026"/>
      <c r="BQ175" s="2026"/>
      <c r="BR175" s="2026"/>
      <c r="BS175" s="2026"/>
      <c r="BT175" s="2026"/>
      <c r="BU175" s="2026"/>
      <c r="BV175" s="2026"/>
      <c r="BW175" s="2026"/>
      <c r="BX175" s="2026"/>
    </row>
    <row r="176" spans="1:81" x14ac:dyDescent="0.35">
      <c r="B176" s="639" t="s">
        <v>734</v>
      </c>
      <c r="C176" s="2026">
        <v>128690.76</v>
      </c>
      <c r="D176" s="2026">
        <v>0</v>
      </c>
      <c r="E176" s="2026">
        <v>500084</v>
      </c>
      <c r="F176" s="2026">
        <v>76315.44</v>
      </c>
      <c r="G176" s="2026">
        <v>444659.3</v>
      </c>
      <c r="H176" s="2026">
        <v>0</v>
      </c>
      <c r="I176" s="2026">
        <v>106958.11</v>
      </c>
      <c r="J176" s="2026">
        <v>70273.77</v>
      </c>
      <c r="K176" s="2026">
        <v>107595.38</v>
      </c>
      <c r="L176" s="2026">
        <v>0</v>
      </c>
      <c r="M176" s="2026">
        <v>156082.43</v>
      </c>
      <c r="N176" s="2026">
        <v>0</v>
      </c>
      <c r="O176" s="2026">
        <v>18298.29</v>
      </c>
      <c r="P176" s="2026">
        <v>1778155.62</v>
      </c>
      <c r="Q176" s="2026">
        <v>491076.77</v>
      </c>
      <c r="R176" s="2026">
        <v>476444.79</v>
      </c>
      <c r="S176" s="2026">
        <v>42370.14</v>
      </c>
      <c r="T176" s="2026">
        <v>62934.39</v>
      </c>
      <c r="U176" s="2026">
        <v>84161.51</v>
      </c>
      <c r="V176" s="2026">
        <v>153779.03</v>
      </c>
      <c r="W176" s="2026">
        <v>131685.41</v>
      </c>
      <c r="X176" s="2026">
        <v>972412.33</v>
      </c>
      <c r="Y176" s="2026">
        <v>198804.68</v>
      </c>
      <c r="Z176" s="2026">
        <v>2334368.9700000002</v>
      </c>
      <c r="AA176" s="2026">
        <v>570628.53</v>
      </c>
      <c r="AB176" s="2026">
        <v>396623.1</v>
      </c>
      <c r="AC176" s="2026">
        <v>0</v>
      </c>
      <c r="AD176" s="2026">
        <v>4334705.67</v>
      </c>
      <c r="AE176" s="2026">
        <v>11186.17</v>
      </c>
      <c r="AF176" s="2026">
        <v>0</v>
      </c>
      <c r="AG176" s="2026">
        <v>861394.62</v>
      </c>
      <c r="AH176" s="2026">
        <v>3473393.96</v>
      </c>
      <c r="AI176" s="2026">
        <v>0</v>
      </c>
      <c r="AJ176" s="2026">
        <v>220453.5</v>
      </c>
      <c r="AK176" s="2026">
        <v>0</v>
      </c>
      <c r="AL176" s="2026">
        <v>577778</v>
      </c>
      <c r="AM176" s="2026">
        <v>911865.67</v>
      </c>
      <c r="AN176" s="2026">
        <v>99345.11</v>
      </c>
      <c r="AO176" s="2026">
        <v>0</v>
      </c>
      <c r="AP176" s="2026">
        <v>1950660.88</v>
      </c>
      <c r="AQ176" s="2026">
        <v>330421.56</v>
      </c>
      <c r="AR176" s="2026">
        <v>0</v>
      </c>
      <c r="AS176" s="2026">
        <v>321082.59000000003</v>
      </c>
      <c r="AT176" s="2026">
        <v>935223.1</v>
      </c>
      <c r="AU176" s="2026">
        <v>78715.149999999994</v>
      </c>
      <c r="AV176" s="2026"/>
      <c r="AW176" s="2026">
        <v>0</v>
      </c>
      <c r="AX176" s="2026">
        <v>103210.57</v>
      </c>
      <c r="AY176" s="2026">
        <v>2405368.2599999998</v>
      </c>
      <c r="AZ176" s="2026">
        <v>0</v>
      </c>
      <c r="BA176" s="2026">
        <v>530228</v>
      </c>
      <c r="BB176" s="2026">
        <v>658437.44999999995</v>
      </c>
      <c r="BC176" s="2026">
        <v>90776.88</v>
      </c>
      <c r="BD176" s="2026"/>
      <c r="BE176" s="2026">
        <v>426467</v>
      </c>
      <c r="BF176" s="2026">
        <v>7194210.1299999999</v>
      </c>
      <c r="BG176" s="2026">
        <v>661002.53</v>
      </c>
      <c r="BH176" s="2026">
        <v>0</v>
      </c>
      <c r="BI176" s="2026">
        <v>74508.31</v>
      </c>
      <c r="BJ176" s="2026">
        <v>0</v>
      </c>
      <c r="BK176" s="2026">
        <v>421343.38</v>
      </c>
      <c r="BL176" s="2026">
        <v>432444.07</v>
      </c>
      <c r="BM176" s="2026">
        <v>155413.84</v>
      </c>
      <c r="BN176" s="2026">
        <v>20195329.199999999</v>
      </c>
      <c r="BO176" s="2026">
        <v>997007</v>
      </c>
      <c r="BP176" s="2026">
        <v>0</v>
      </c>
      <c r="BQ176" s="2026">
        <v>624110</v>
      </c>
      <c r="BR176" s="2026">
        <v>238998</v>
      </c>
      <c r="BS176" s="2026">
        <v>110098.59</v>
      </c>
      <c r="BT176" s="2026">
        <v>42003</v>
      </c>
      <c r="BU176" s="2026">
        <v>0</v>
      </c>
      <c r="BV176" s="2026">
        <v>288548.33</v>
      </c>
      <c r="BW176" s="2026">
        <v>195895.04000000001</v>
      </c>
      <c r="BX176" s="2026"/>
    </row>
    <row r="177" spans="2:75" x14ac:dyDescent="0.35">
      <c r="B177" s="639" t="s">
        <v>735</v>
      </c>
      <c r="C177" s="2026">
        <v>39765.64</v>
      </c>
      <c r="D177" s="2026">
        <v>0</v>
      </c>
      <c r="E177" s="2026">
        <v>387473</v>
      </c>
      <c r="F177" s="2026">
        <v>0</v>
      </c>
      <c r="G177" s="2026">
        <v>62941.95</v>
      </c>
      <c r="H177" s="2026">
        <v>1511639.75</v>
      </c>
      <c r="I177" s="2026">
        <v>636091.56999999995</v>
      </c>
      <c r="J177" s="2026">
        <v>280923.67</v>
      </c>
      <c r="K177" s="2026">
        <v>24975.95</v>
      </c>
      <c r="L177" s="2026">
        <v>0</v>
      </c>
      <c r="M177" s="2026">
        <v>73255.360000000001</v>
      </c>
      <c r="N177" s="2026">
        <v>0</v>
      </c>
      <c r="O177" s="2026">
        <v>0</v>
      </c>
      <c r="P177" s="2026">
        <v>2479576.84</v>
      </c>
      <c r="Q177" s="2026">
        <v>46199.77</v>
      </c>
      <c r="R177" s="2026">
        <v>118979.59</v>
      </c>
      <c r="S177" s="2026">
        <v>0</v>
      </c>
      <c r="T177" s="2026">
        <v>0</v>
      </c>
      <c r="U177" s="2026">
        <v>7839.09</v>
      </c>
      <c r="V177" s="2026">
        <v>49168.35</v>
      </c>
      <c r="W177" s="2026">
        <v>0</v>
      </c>
      <c r="X177" s="2026">
        <v>715351.67</v>
      </c>
      <c r="Y177" s="2026">
        <v>19225.05</v>
      </c>
      <c r="Z177" s="2026">
        <v>236256.19</v>
      </c>
      <c r="AA177" s="2026">
        <v>0</v>
      </c>
      <c r="AB177" s="2026">
        <v>0</v>
      </c>
      <c r="AC177" s="2026">
        <v>0</v>
      </c>
      <c r="AD177" s="2026">
        <v>1827991.56</v>
      </c>
      <c r="AE177" s="2026">
        <v>6654.05</v>
      </c>
      <c r="AF177" s="2026">
        <v>0</v>
      </c>
      <c r="AG177" s="2026">
        <v>2791260.74</v>
      </c>
      <c r="AH177" s="2026">
        <v>4281206.6500000004</v>
      </c>
      <c r="AI177" s="2026">
        <v>3695805.35</v>
      </c>
      <c r="AJ177" s="2026">
        <v>14948.11</v>
      </c>
      <c r="AK177" s="2026">
        <v>0</v>
      </c>
      <c r="AL177" s="2026">
        <v>475061</v>
      </c>
      <c r="AM177" s="2026">
        <v>772623.88</v>
      </c>
      <c r="AN177" s="2026">
        <v>0</v>
      </c>
      <c r="AO177" s="2026">
        <v>2960.15</v>
      </c>
      <c r="AP177" s="2026">
        <v>1510607.49</v>
      </c>
      <c r="AQ177" s="2026">
        <v>3393.31</v>
      </c>
      <c r="AR177" s="2026">
        <v>73759</v>
      </c>
      <c r="AS177" s="2026">
        <v>0</v>
      </c>
      <c r="AT177" s="2026">
        <v>34680.28</v>
      </c>
      <c r="AU177" s="2026">
        <v>42832.79</v>
      </c>
      <c r="AV177" s="2026"/>
      <c r="AW177" s="2026">
        <v>133522.07</v>
      </c>
      <c r="AX177" s="2026">
        <v>0</v>
      </c>
      <c r="AY177" s="2026">
        <v>1076182.79</v>
      </c>
      <c r="AZ177" s="2026">
        <v>0</v>
      </c>
      <c r="BA177" s="2026">
        <v>199987</v>
      </c>
      <c r="BB177" s="2026">
        <v>0</v>
      </c>
      <c r="BC177" s="2026">
        <v>14602.49</v>
      </c>
      <c r="BD177" s="2026"/>
      <c r="BE177" s="2026">
        <v>299899</v>
      </c>
      <c r="BF177" s="2026">
        <v>3760755.01</v>
      </c>
      <c r="BG177" s="2026">
        <v>223193.58</v>
      </c>
      <c r="BH177" s="2026">
        <v>0</v>
      </c>
      <c r="BI177" s="2026">
        <v>0</v>
      </c>
      <c r="BJ177" s="2026">
        <v>0</v>
      </c>
      <c r="BK177" s="2026">
        <v>4115.8100000000004</v>
      </c>
      <c r="BL177" s="2026">
        <v>855832.89</v>
      </c>
      <c r="BM177" s="2026">
        <v>597.96</v>
      </c>
      <c r="BN177" s="2026">
        <v>5728775.9299999997</v>
      </c>
      <c r="BO177" s="2026">
        <v>862256</v>
      </c>
      <c r="BP177" s="2026">
        <v>4727.45</v>
      </c>
      <c r="BQ177" s="2026">
        <v>973352</v>
      </c>
      <c r="BR177" s="2026">
        <v>150533</v>
      </c>
      <c r="BS177" s="2026">
        <v>0</v>
      </c>
      <c r="BT177" s="2026">
        <v>4537</v>
      </c>
      <c r="BU177" s="2026">
        <v>-50</v>
      </c>
      <c r="BV177" s="2026">
        <v>428578.91</v>
      </c>
      <c r="BW177" s="2026">
        <v>12681.02</v>
      </c>
    </row>
    <row r="178" spans="2:75" x14ac:dyDescent="0.35">
      <c r="B178" s="639" t="s">
        <v>736</v>
      </c>
      <c r="C178" s="2026">
        <v>71980.41</v>
      </c>
      <c r="D178" s="2026">
        <v>0</v>
      </c>
      <c r="E178" s="2026">
        <v>4705</v>
      </c>
      <c r="F178" s="2026">
        <v>94199.99</v>
      </c>
      <c r="G178" s="2026">
        <v>36705.4</v>
      </c>
      <c r="H178" s="2026">
        <v>301748.73</v>
      </c>
      <c r="I178" s="2026">
        <v>0</v>
      </c>
      <c r="J178" s="2026">
        <v>152244.22</v>
      </c>
      <c r="K178" s="2026">
        <v>67863.289999999994</v>
      </c>
      <c r="L178" s="2026">
        <v>0</v>
      </c>
      <c r="M178" s="2026">
        <v>65716.69</v>
      </c>
      <c r="N178" s="2026">
        <v>1449.78</v>
      </c>
      <c r="O178" s="2026">
        <v>0</v>
      </c>
      <c r="P178" s="2026">
        <v>0</v>
      </c>
      <c r="Q178" s="2026">
        <v>0</v>
      </c>
      <c r="R178" s="2026">
        <v>0</v>
      </c>
      <c r="S178" s="2026">
        <v>0</v>
      </c>
      <c r="T178" s="2026">
        <v>753.98</v>
      </c>
      <c r="U178" s="2026">
        <v>0</v>
      </c>
      <c r="V178" s="2026">
        <v>18155.25</v>
      </c>
      <c r="W178" s="2026">
        <v>70603.27</v>
      </c>
      <c r="X178" s="2026">
        <v>322178.46000000002</v>
      </c>
      <c r="Y178" s="2026">
        <v>5804.3</v>
      </c>
      <c r="Z178" s="2026">
        <v>24401.95</v>
      </c>
      <c r="AA178" s="2026">
        <v>0</v>
      </c>
      <c r="AB178" s="2026">
        <v>65867.14</v>
      </c>
      <c r="AC178" s="2026">
        <v>0</v>
      </c>
      <c r="AD178" s="2026">
        <v>508016.42</v>
      </c>
      <c r="AE178" s="2026">
        <v>3009.05</v>
      </c>
      <c r="AF178" s="2026">
        <v>0</v>
      </c>
      <c r="AG178" s="2026">
        <v>266694.78999999998</v>
      </c>
      <c r="AH178" s="2026">
        <v>2057504.64</v>
      </c>
      <c r="AI178" s="2026">
        <v>636548.22</v>
      </c>
      <c r="AJ178" s="2026">
        <v>48575.54</v>
      </c>
      <c r="AK178" s="2026">
        <v>3735.76</v>
      </c>
      <c r="AL178" s="2026">
        <v>101955</v>
      </c>
      <c r="AM178" s="2026">
        <v>0</v>
      </c>
      <c r="AN178" s="2026">
        <v>0</v>
      </c>
      <c r="AO178" s="2026">
        <v>0</v>
      </c>
      <c r="AP178" s="2026">
        <v>376350.9</v>
      </c>
      <c r="AQ178" s="2026">
        <v>90606.79</v>
      </c>
      <c r="AR178" s="2026">
        <v>0</v>
      </c>
      <c r="AS178" s="2026">
        <v>0</v>
      </c>
      <c r="AT178" s="2026">
        <v>51354.9</v>
      </c>
      <c r="AU178" s="2026">
        <v>0</v>
      </c>
      <c r="AV178" s="2026"/>
      <c r="AW178" s="2026">
        <v>18421.34</v>
      </c>
      <c r="AX178" s="2026">
        <v>2199.5100000000002</v>
      </c>
      <c r="AY178" s="2026">
        <v>256364.21</v>
      </c>
      <c r="AZ178" s="2026">
        <v>0</v>
      </c>
      <c r="BA178" s="2026">
        <v>0</v>
      </c>
      <c r="BB178" s="2026">
        <v>44465.57</v>
      </c>
      <c r="BC178" s="2026">
        <v>153324.89000000001</v>
      </c>
      <c r="BD178" s="2026"/>
      <c r="BE178" s="2026">
        <v>6523</v>
      </c>
      <c r="BF178" s="2026">
        <v>150027.26999999999</v>
      </c>
      <c r="BG178" s="2026">
        <v>608388.26</v>
      </c>
      <c r="BH178" s="2026">
        <v>0</v>
      </c>
      <c r="BI178" s="2026">
        <v>6616.38</v>
      </c>
      <c r="BJ178" s="2026">
        <v>0</v>
      </c>
      <c r="BK178" s="2026">
        <v>0</v>
      </c>
      <c r="BL178" s="2026">
        <v>291190.26</v>
      </c>
      <c r="BM178" s="2026">
        <v>0</v>
      </c>
      <c r="BN178" s="2026">
        <v>0</v>
      </c>
      <c r="BO178" s="2026">
        <v>306940</v>
      </c>
      <c r="BP178" s="2026">
        <v>0</v>
      </c>
      <c r="BQ178" s="2026">
        <v>250351</v>
      </c>
      <c r="BR178" s="2026">
        <v>16691</v>
      </c>
      <c r="BS178" s="2026">
        <v>17570.89</v>
      </c>
      <c r="BT178" s="2026">
        <v>0</v>
      </c>
      <c r="BU178" s="2026">
        <v>0</v>
      </c>
      <c r="BV178" s="2026">
        <v>137137.45000000001</v>
      </c>
      <c r="BW178" s="2026">
        <v>39742.51</v>
      </c>
    </row>
    <row r="179" spans="2:75" x14ac:dyDescent="0.35">
      <c r="B179" s="639" t="s">
        <v>739</v>
      </c>
      <c r="C179" s="2026">
        <v>29131.63</v>
      </c>
      <c r="D179" s="2026">
        <v>16315.94</v>
      </c>
      <c r="E179" s="2026">
        <v>0</v>
      </c>
      <c r="F179" s="2026">
        <v>2589.98</v>
      </c>
      <c r="G179" s="2026">
        <v>2555.21</v>
      </c>
      <c r="H179" s="2026">
        <v>651764.1</v>
      </c>
      <c r="I179" s="2026">
        <v>0</v>
      </c>
      <c r="J179" s="2026">
        <v>93016.13</v>
      </c>
      <c r="K179" s="2026">
        <v>101.9</v>
      </c>
      <c r="L179" s="2026">
        <v>3467.6</v>
      </c>
      <c r="M179" s="2026">
        <v>0</v>
      </c>
      <c r="N179" s="2026">
        <v>0</v>
      </c>
      <c r="O179" s="2026">
        <v>0</v>
      </c>
      <c r="P179" s="2026">
        <v>872128.85</v>
      </c>
      <c r="Q179" s="2026">
        <v>42379.61</v>
      </c>
      <c r="R179" s="2026">
        <v>0</v>
      </c>
      <c r="S179" s="2026">
        <v>0</v>
      </c>
      <c r="T179" s="2026">
        <v>932.14</v>
      </c>
      <c r="U179" s="2026">
        <v>247.5</v>
      </c>
      <c r="V179" s="2026">
        <v>0</v>
      </c>
      <c r="W179" s="2026">
        <v>0</v>
      </c>
      <c r="X179" s="2026">
        <v>321513.61</v>
      </c>
      <c r="Y179" s="2026">
        <v>0</v>
      </c>
      <c r="Z179" s="2026">
        <v>0</v>
      </c>
      <c r="AA179" s="2026">
        <v>16280.36</v>
      </c>
      <c r="AB179" s="2026">
        <v>187326.8</v>
      </c>
      <c r="AC179" s="2026">
        <v>0</v>
      </c>
      <c r="AD179" s="2026">
        <v>265383.03000000003</v>
      </c>
      <c r="AE179" s="2026">
        <v>0</v>
      </c>
      <c r="AF179" s="2026">
        <v>2135.65</v>
      </c>
      <c r="AG179" s="2026">
        <v>38295.26</v>
      </c>
      <c r="AH179" s="2026">
        <v>4881812.12</v>
      </c>
      <c r="AI179" s="2026">
        <v>337794.65</v>
      </c>
      <c r="AJ179" s="2026">
        <v>9717.9</v>
      </c>
      <c r="AK179" s="2026">
        <v>0</v>
      </c>
      <c r="AL179" s="2026">
        <v>65162</v>
      </c>
      <c r="AM179" s="2026">
        <v>4584.3599999999997</v>
      </c>
      <c r="AN179" s="2026">
        <v>52873.75</v>
      </c>
      <c r="AO179" s="2026">
        <v>0</v>
      </c>
      <c r="AP179" s="2026">
        <v>103645.58</v>
      </c>
      <c r="AQ179" s="2026">
        <v>3127.67</v>
      </c>
      <c r="AR179" s="2026">
        <v>12459</v>
      </c>
      <c r="AS179" s="2026">
        <v>9890.5</v>
      </c>
      <c r="AT179" s="2026">
        <v>0</v>
      </c>
      <c r="AU179" s="2026">
        <v>0</v>
      </c>
      <c r="AV179" s="2026"/>
      <c r="AW179" s="2026">
        <v>0</v>
      </c>
      <c r="AX179" s="2026">
        <v>1490.22</v>
      </c>
      <c r="AY179" s="2026">
        <v>36251.22</v>
      </c>
      <c r="AZ179" s="2026">
        <v>1001.17</v>
      </c>
      <c r="BA179" s="2026">
        <v>19848</v>
      </c>
      <c r="BB179" s="2026">
        <v>0</v>
      </c>
      <c r="BC179" s="2026">
        <v>1427.88</v>
      </c>
      <c r="BD179" s="2026"/>
      <c r="BE179" s="2026">
        <v>129157</v>
      </c>
      <c r="BF179" s="2026">
        <v>1734280.35</v>
      </c>
      <c r="BG179" s="2026">
        <v>44493.07</v>
      </c>
      <c r="BH179" s="2026">
        <v>1802.98</v>
      </c>
      <c r="BI179" s="2026">
        <v>1383.58</v>
      </c>
      <c r="BJ179" s="2026">
        <v>0</v>
      </c>
      <c r="BK179" s="2026">
        <v>0</v>
      </c>
      <c r="BL179" s="2026">
        <v>0</v>
      </c>
      <c r="BM179" s="2026">
        <v>0</v>
      </c>
      <c r="BN179" s="2026">
        <v>2791165.06</v>
      </c>
      <c r="BO179" s="2026">
        <v>137819</v>
      </c>
      <c r="BP179" s="2026">
        <v>12555.24</v>
      </c>
      <c r="BQ179" s="2026">
        <v>241784</v>
      </c>
      <c r="BR179" s="2026">
        <v>16981</v>
      </c>
      <c r="BS179" s="2026">
        <v>7548.65</v>
      </c>
      <c r="BT179" s="2026">
        <v>588</v>
      </c>
      <c r="BU179" s="2026">
        <v>240</v>
      </c>
      <c r="BV179" s="2026">
        <v>0</v>
      </c>
      <c r="BW179" s="2026">
        <v>8342.77</v>
      </c>
    </row>
    <row r="180" spans="2:75" x14ac:dyDescent="0.35">
      <c r="B180" s="639" t="s">
        <v>740</v>
      </c>
      <c r="C180" s="2026">
        <v>17330.330000000002</v>
      </c>
      <c r="D180" s="2026">
        <v>13.07</v>
      </c>
      <c r="E180" s="2026">
        <v>0</v>
      </c>
      <c r="F180" s="2026">
        <v>513.78</v>
      </c>
      <c r="G180" s="2026">
        <v>0</v>
      </c>
      <c r="H180" s="2026">
        <v>468630.07</v>
      </c>
      <c r="I180" s="2026">
        <v>0</v>
      </c>
      <c r="J180" s="2026">
        <v>3434.57</v>
      </c>
      <c r="K180" s="2026">
        <v>15978.47</v>
      </c>
      <c r="L180" s="2026">
        <v>0</v>
      </c>
      <c r="M180" s="2026">
        <v>0</v>
      </c>
      <c r="N180" s="2026">
        <v>0</v>
      </c>
      <c r="O180" s="2026">
        <v>0</v>
      </c>
      <c r="P180" s="2026">
        <v>294111.08</v>
      </c>
      <c r="Q180" s="2026">
        <v>32540.73</v>
      </c>
      <c r="R180" s="2026">
        <v>0</v>
      </c>
      <c r="S180" s="2026">
        <v>0</v>
      </c>
      <c r="T180" s="2026">
        <v>10833.07</v>
      </c>
      <c r="U180" s="2026">
        <v>36872.97</v>
      </c>
      <c r="V180" s="2026">
        <v>0</v>
      </c>
      <c r="W180" s="2026">
        <v>0</v>
      </c>
      <c r="X180" s="2026">
        <v>118486.69</v>
      </c>
      <c r="Y180" s="2026">
        <v>3115.84</v>
      </c>
      <c r="Z180" s="2026">
        <v>63455.85</v>
      </c>
      <c r="AA180" s="2026">
        <v>7488.59</v>
      </c>
      <c r="AB180" s="2026">
        <v>52707.76</v>
      </c>
      <c r="AC180" s="2026">
        <v>0</v>
      </c>
      <c r="AD180" s="2026">
        <v>147746.97</v>
      </c>
      <c r="AE180" s="2026">
        <v>0</v>
      </c>
      <c r="AF180" s="2026">
        <v>2553.5</v>
      </c>
      <c r="AG180" s="2026">
        <v>8074.79</v>
      </c>
      <c r="AH180" s="2026">
        <v>1594790.91</v>
      </c>
      <c r="AI180" s="2026">
        <v>76175.64</v>
      </c>
      <c r="AJ180" s="2026">
        <v>5227.82</v>
      </c>
      <c r="AK180" s="2026">
        <v>0</v>
      </c>
      <c r="AL180" s="2026">
        <v>18998</v>
      </c>
      <c r="AM180" s="2026">
        <v>11500.13</v>
      </c>
      <c r="AN180" s="2026">
        <v>1452.49</v>
      </c>
      <c r="AO180" s="2026">
        <v>0</v>
      </c>
      <c r="AP180" s="2026">
        <v>187291.36</v>
      </c>
      <c r="AQ180" s="2026">
        <v>19629.099999999999</v>
      </c>
      <c r="AR180" s="2026">
        <v>33089</v>
      </c>
      <c r="AS180" s="2026">
        <v>1353.42</v>
      </c>
      <c r="AT180" s="2026">
        <v>0</v>
      </c>
      <c r="AU180" s="2026">
        <v>0</v>
      </c>
      <c r="AV180" s="2026"/>
      <c r="AW180" s="2026">
        <v>0</v>
      </c>
      <c r="AX180" s="2026">
        <v>9581.44</v>
      </c>
      <c r="AY180" s="2026">
        <v>7873</v>
      </c>
      <c r="AZ180" s="2026">
        <v>42512.6</v>
      </c>
      <c r="BA180" s="2026">
        <v>77187</v>
      </c>
      <c r="BB180" s="2026">
        <v>0</v>
      </c>
      <c r="BC180" s="2026">
        <v>0</v>
      </c>
      <c r="BD180" s="2026"/>
      <c r="BE180" s="2026">
        <v>86376</v>
      </c>
      <c r="BF180" s="2026">
        <v>81254.240000000005</v>
      </c>
      <c r="BG180" s="2026">
        <v>21127.82</v>
      </c>
      <c r="BH180" s="2026">
        <v>31510.93</v>
      </c>
      <c r="BI180" s="2026">
        <v>0</v>
      </c>
      <c r="BJ180" s="2026">
        <v>0</v>
      </c>
      <c r="BK180" s="2026">
        <v>11839.55</v>
      </c>
      <c r="BL180" s="2026">
        <v>186301.52</v>
      </c>
      <c r="BM180" s="2026">
        <v>27233.23</v>
      </c>
      <c r="BN180" s="2026">
        <v>2876993.08</v>
      </c>
      <c r="BO180" s="2026">
        <v>0</v>
      </c>
      <c r="BP180" s="2026">
        <v>4530.22</v>
      </c>
      <c r="BQ180" s="2026">
        <v>115954</v>
      </c>
      <c r="BR180" s="2026">
        <v>129204</v>
      </c>
      <c r="BS180" s="2026">
        <v>1769.93</v>
      </c>
      <c r="BT180" s="2026">
        <v>3578</v>
      </c>
      <c r="BU180" s="2026">
        <v>0</v>
      </c>
      <c r="BV180" s="2026">
        <v>28300.69</v>
      </c>
      <c r="BW180" s="2026">
        <v>23787.29</v>
      </c>
    </row>
    <row r="181" spans="2:75" x14ac:dyDescent="0.35">
      <c r="B181" s="639" t="s">
        <v>741</v>
      </c>
      <c r="C181" s="2026">
        <v>125932.17</v>
      </c>
      <c r="D181" s="2026">
        <v>237816.35</v>
      </c>
      <c r="E181" s="2026">
        <v>0</v>
      </c>
      <c r="F181" s="2026">
        <v>97769.12</v>
      </c>
      <c r="G181" s="2026">
        <v>7220.8</v>
      </c>
      <c r="H181" s="2026">
        <v>378614.23</v>
      </c>
      <c r="I181" s="2026">
        <v>143033.72</v>
      </c>
      <c r="J181" s="2026">
        <v>86037.41</v>
      </c>
      <c r="K181" s="2026">
        <v>-26.33</v>
      </c>
      <c r="L181" s="2026">
        <v>171305.24</v>
      </c>
      <c r="M181" s="2026">
        <v>19881.82</v>
      </c>
      <c r="N181" s="2026">
        <v>0</v>
      </c>
      <c r="O181" s="2026">
        <v>37314.06</v>
      </c>
      <c r="P181" s="2026">
        <v>2398983.87</v>
      </c>
      <c r="Q181" s="2026">
        <v>45064.24</v>
      </c>
      <c r="R181" s="2026">
        <v>0</v>
      </c>
      <c r="S181" s="2026">
        <v>0</v>
      </c>
      <c r="T181" s="2026">
        <v>94822.97</v>
      </c>
      <c r="U181" s="2026">
        <v>83959.64</v>
      </c>
      <c r="V181" s="2026">
        <v>19541.2</v>
      </c>
      <c r="W181" s="2026">
        <v>13595.09</v>
      </c>
      <c r="X181" s="2026">
        <v>168246.88</v>
      </c>
      <c r="Y181" s="2026">
        <v>31259.68</v>
      </c>
      <c r="Z181" s="2026">
        <v>21838.65</v>
      </c>
      <c r="AA181" s="2026">
        <v>164080.89000000001</v>
      </c>
      <c r="AB181" s="2026">
        <v>267427.63</v>
      </c>
      <c r="AC181" s="2026">
        <v>10681.07</v>
      </c>
      <c r="AD181" s="2026">
        <v>461161.77</v>
      </c>
      <c r="AE181" s="2026">
        <v>0</v>
      </c>
      <c r="AF181" s="2026">
        <v>14779.38</v>
      </c>
      <c r="AG181" s="2026">
        <v>2155.83</v>
      </c>
      <c r="AH181" s="2026">
        <v>13831303.35</v>
      </c>
      <c r="AI181" s="2026">
        <v>196081.99</v>
      </c>
      <c r="AJ181" s="2026">
        <v>136301.26999999999</v>
      </c>
      <c r="AK181" s="2026">
        <v>8188</v>
      </c>
      <c r="AL181" s="2026">
        <v>124221</v>
      </c>
      <c r="AM181" s="2026">
        <v>-23906.16</v>
      </c>
      <c r="AN181" s="2026">
        <v>186590.99</v>
      </c>
      <c r="AO181" s="2026">
        <v>0</v>
      </c>
      <c r="AP181" s="2026">
        <v>111431.43</v>
      </c>
      <c r="AQ181" s="2026">
        <v>0</v>
      </c>
      <c r="AR181" s="2026">
        <v>46277</v>
      </c>
      <c r="AS181" s="2026">
        <v>53418.46</v>
      </c>
      <c r="AT181" s="2026">
        <v>221646.72</v>
      </c>
      <c r="AU181" s="2026">
        <v>56333.32</v>
      </c>
      <c r="AV181" s="2026"/>
      <c r="AW181" s="2026">
        <v>4595.63</v>
      </c>
      <c r="AX181" s="2026">
        <v>38979.800000000003</v>
      </c>
      <c r="AY181" s="2026">
        <v>203153.96</v>
      </c>
      <c r="AZ181" s="2026">
        <v>9876.64</v>
      </c>
      <c r="BA181" s="2026">
        <v>0</v>
      </c>
      <c r="BB181" s="2026">
        <v>882536.92</v>
      </c>
      <c r="BC181" s="2026">
        <v>0</v>
      </c>
      <c r="BD181" s="2026"/>
      <c r="BE181" s="2026">
        <v>332128</v>
      </c>
      <c r="BF181" s="2026">
        <v>966703.83</v>
      </c>
      <c r="BG181" s="2026">
        <v>598189.9</v>
      </c>
      <c r="BH181" s="2026">
        <v>19150.39</v>
      </c>
      <c r="BI181" s="2026">
        <v>4808.32</v>
      </c>
      <c r="BJ181" s="2026">
        <v>429182.79</v>
      </c>
      <c r="BK181" s="2026">
        <v>44586.05</v>
      </c>
      <c r="BL181" s="2026">
        <v>168048.6</v>
      </c>
      <c r="BM181" s="2026">
        <v>0</v>
      </c>
      <c r="BN181" s="2026">
        <v>810769.33</v>
      </c>
      <c r="BO181" s="2026">
        <v>805054</v>
      </c>
      <c r="BP181" s="2026">
        <v>0</v>
      </c>
      <c r="BQ181" s="2026">
        <v>863069</v>
      </c>
      <c r="BR181" s="2026">
        <v>163804</v>
      </c>
      <c r="BS181" s="2026">
        <v>17142.759999999998</v>
      </c>
      <c r="BT181" s="2026">
        <v>36246</v>
      </c>
      <c r="BU181" s="2026">
        <v>6411</v>
      </c>
      <c r="BV181" s="2026">
        <v>0</v>
      </c>
      <c r="BW181" s="2026">
        <v>15147.22</v>
      </c>
    </row>
    <row r="182" spans="2:75" x14ac:dyDescent="0.35">
      <c r="B182" s="639" t="s">
        <v>742</v>
      </c>
      <c r="C182" s="2026">
        <v>66741.600000000006</v>
      </c>
      <c r="D182" s="2026">
        <v>42046.85</v>
      </c>
      <c r="E182" s="2026">
        <v>343025</v>
      </c>
      <c r="F182" s="2026">
        <v>23770.21</v>
      </c>
      <c r="G182" s="2026">
        <v>19758.25</v>
      </c>
      <c r="H182" s="2026">
        <v>521537.31</v>
      </c>
      <c r="I182" s="2026">
        <v>132881.39000000001</v>
      </c>
      <c r="J182" s="2026">
        <v>29778.59</v>
      </c>
      <c r="K182" s="2026">
        <v>10230.18</v>
      </c>
      <c r="L182" s="2026">
        <v>30993.759999999998</v>
      </c>
      <c r="M182" s="2026">
        <v>24565.15</v>
      </c>
      <c r="N182" s="2026">
        <v>0</v>
      </c>
      <c r="O182" s="2026">
        <v>0</v>
      </c>
      <c r="P182" s="2026">
        <v>240826.39</v>
      </c>
      <c r="Q182" s="2026">
        <v>15630.26</v>
      </c>
      <c r="R182" s="2026">
        <v>644050.23</v>
      </c>
      <c r="S182" s="2026">
        <v>0</v>
      </c>
      <c r="T182" s="2026">
        <v>35828.31</v>
      </c>
      <c r="U182" s="2026">
        <v>32834.75</v>
      </c>
      <c r="V182" s="2026">
        <v>24110.5</v>
      </c>
      <c r="W182" s="2026">
        <v>0</v>
      </c>
      <c r="X182" s="2026">
        <v>406732.73</v>
      </c>
      <c r="Y182" s="2026">
        <v>4321.9399999999996</v>
      </c>
      <c r="Z182" s="2026">
        <v>62966.51</v>
      </c>
      <c r="AA182" s="2026">
        <v>0</v>
      </c>
      <c r="AB182" s="2026">
        <v>77837.59</v>
      </c>
      <c r="AC182" s="2026">
        <v>43741.94</v>
      </c>
      <c r="AD182" s="2026">
        <v>703783.78</v>
      </c>
      <c r="AE182" s="2026">
        <v>0</v>
      </c>
      <c r="AF182" s="2026">
        <v>723.9</v>
      </c>
      <c r="AG182" s="2026">
        <v>65128.639999999999</v>
      </c>
      <c r="AH182" s="2026">
        <v>693322.95</v>
      </c>
      <c r="AI182" s="2026">
        <v>73347.47</v>
      </c>
      <c r="AJ182" s="2026">
        <v>7484.41</v>
      </c>
      <c r="AK182" s="2026">
        <v>7832</v>
      </c>
      <c r="AL182" s="2026">
        <v>46369</v>
      </c>
      <c r="AM182" s="2026">
        <v>70434.62</v>
      </c>
      <c r="AN182" s="2026">
        <v>52074.99</v>
      </c>
      <c r="AO182" s="2026">
        <v>3944.85</v>
      </c>
      <c r="AP182" s="2026">
        <v>267141.69</v>
      </c>
      <c r="AQ182" s="2026">
        <v>2229.8200000000002</v>
      </c>
      <c r="AR182" s="2026">
        <v>0</v>
      </c>
      <c r="AS182" s="2026">
        <v>13154.67</v>
      </c>
      <c r="AT182" s="2026">
        <v>76219.570000000007</v>
      </c>
      <c r="AU182" s="2026">
        <v>40098.660000000003</v>
      </c>
      <c r="AV182" s="2026"/>
      <c r="AW182" s="2026">
        <v>1296.97</v>
      </c>
      <c r="AX182" s="2026">
        <v>1171.1099999999999</v>
      </c>
      <c r="AY182" s="2026">
        <v>76255.09</v>
      </c>
      <c r="AZ182" s="2026">
        <v>4097.88</v>
      </c>
      <c r="BA182" s="2026">
        <v>0</v>
      </c>
      <c r="BB182" s="2026">
        <v>-590627.28</v>
      </c>
      <c r="BC182" s="2026">
        <v>7341.32</v>
      </c>
      <c r="BD182" s="2026"/>
      <c r="BE182" s="2026">
        <v>186801</v>
      </c>
      <c r="BF182" s="2026">
        <v>240656.36</v>
      </c>
      <c r="BG182" s="2026">
        <v>133936.23000000001</v>
      </c>
      <c r="BH182" s="2026">
        <v>32308.74</v>
      </c>
      <c r="BI182" s="2026">
        <v>0</v>
      </c>
      <c r="BJ182" s="2026">
        <v>80485</v>
      </c>
      <c r="BK182" s="2026">
        <v>2055</v>
      </c>
      <c r="BL182" s="2026">
        <v>510950.7</v>
      </c>
      <c r="BM182" s="2026">
        <v>10555.23</v>
      </c>
      <c r="BN182" s="2026">
        <v>1163362.77</v>
      </c>
      <c r="BO182" s="2026">
        <v>0</v>
      </c>
      <c r="BP182" s="2026">
        <v>0</v>
      </c>
      <c r="BQ182" s="2026">
        <v>262943</v>
      </c>
      <c r="BR182" s="2026">
        <v>44001</v>
      </c>
      <c r="BS182" s="2026">
        <v>17793.259999999998</v>
      </c>
      <c r="BT182" s="2026">
        <v>7363</v>
      </c>
      <c r="BU182" s="2026">
        <v>0</v>
      </c>
      <c r="BV182" s="2026">
        <v>34550</v>
      </c>
      <c r="BW182" s="2026">
        <v>11696.04</v>
      </c>
    </row>
    <row r="183" spans="2:75" x14ac:dyDescent="0.35">
      <c r="B183" s="639" t="s">
        <v>743</v>
      </c>
      <c r="C183" s="2026">
        <v>10496.64</v>
      </c>
      <c r="D183" s="2026">
        <v>0</v>
      </c>
      <c r="E183" s="2026">
        <v>0</v>
      </c>
      <c r="F183" s="2026">
        <v>5345.9</v>
      </c>
      <c r="G183" s="2026">
        <v>-4749</v>
      </c>
      <c r="H183" s="2026">
        <v>28708.04</v>
      </c>
      <c r="I183" s="2026">
        <v>35806.660000000003</v>
      </c>
      <c r="J183" s="2026">
        <v>31727.86</v>
      </c>
      <c r="K183" s="2026">
        <v>0</v>
      </c>
      <c r="L183" s="2026">
        <v>0</v>
      </c>
      <c r="M183" s="2026">
        <v>4115.41</v>
      </c>
      <c r="N183" s="2026">
        <v>1512.5</v>
      </c>
      <c r="O183" s="2026">
        <v>1010.61</v>
      </c>
      <c r="P183" s="2026">
        <v>0</v>
      </c>
      <c r="Q183" s="2026">
        <v>857.82</v>
      </c>
      <c r="R183" s="2026">
        <v>23642.77</v>
      </c>
      <c r="S183" s="2026">
        <v>0</v>
      </c>
      <c r="T183" s="2026">
        <v>13181.5</v>
      </c>
      <c r="U183" s="2026">
        <v>27187.15</v>
      </c>
      <c r="V183" s="2026">
        <v>6893.96</v>
      </c>
      <c r="W183" s="2026">
        <v>34.380000000000003</v>
      </c>
      <c r="X183" s="2026">
        <v>136768.70000000001</v>
      </c>
      <c r="Y183" s="2026">
        <v>7818.25</v>
      </c>
      <c r="Z183" s="2026">
        <v>0</v>
      </c>
      <c r="AA183" s="2026">
        <v>9763.59</v>
      </c>
      <c r="AB183" s="2026">
        <v>64819.6</v>
      </c>
      <c r="AC183" s="2026">
        <v>120.44</v>
      </c>
      <c r="AD183" s="2026">
        <v>0</v>
      </c>
      <c r="AE183" s="2026">
        <v>0</v>
      </c>
      <c r="AF183" s="2026">
        <v>2116.17</v>
      </c>
      <c r="AG183" s="2026">
        <v>130470.09</v>
      </c>
      <c r="AH183" s="2026">
        <v>0</v>
      </c>
      <c r="AI183" s="2026">
        <v>4267.22</v>
      </c>
      <c r="AJ183" s="2026">
        <v>246.4</v>
      </c>
      <c r="AK183" s="2026">
        <v>415</v>
      </c>
      <c r="AL183" s="2026">
        <v>5141</v>
      </c>
      <c r="AM183" s="2026">
        <v>0</v>
      </c>
      <c r="AN183" s="2026">
        <v>0</v>
      </c>
      <c r="AO183" s="2026">
        <v>0</v>
      </c>
      <c r="AP183" s="2026">
        <v>6814.85</v>
      </c>
      <c r="AQ183" s="2026">
        <v>0</v>
      </c>
      <c r="AR183" s="2026">
        <v>0</v>
      </c>
      <c r="AS183" s="2026">
        <v>0</v>
      </c>
      <c r="AT183" s="2026">
        <v>0</v>
      </c>
      <c r="AU183" s="2026">
        <v>0</v>
      </c>
      <c r="AV183" s="2026"/>
      <c r="AW183" s="2026">
        <v>0</v>
      </c>
      <c r="AX183" s="2026">
        <v>10575</v>
      </c>
      <c r="AY183" s="2026">
        <v>65976.67</v>
      </c>
      <c r="AZ183" s="2026">
        <v>0</v>
      </c>
      <c r="BA183" s="2026">
        <v>0</v>
      </c>
      <c r="BB183" s="2026">
        <v>0</v>
      </c>
      <c r="BC183" s="2026">
        <v>0</v>
      </c>
      <c r="BD183" s="2026"/>
      <c r="BE183" s="2026">
        <v>3167</v>
      </c>
      <c r="BF183" s="2026">
        <v>20838.29</v>
      </c>
      <c r="BG183" s="2026">
        <v>753.59</v>
      </c>
      <c r="BH183" s="2026">
        <v>40399.980000000003</v>
      </c>
      <c r="BI183" s="2026">
        <v>1260.9000000000001</v>
      </c>
      <c r="BJ183" s="2026">
        <v>0</v>
      </c>
      <c r="BK183" s="2026">
        <v>0</v>
      </c>
      <c r="BL183" s="2026">
        <v>271829.55</v>
      </c>
      <c r="BM183" s="2026">
        <v>8944.67</v>
      </c>
      <c r="BN183" s="2026">
        <v>0</v>
      </c>
      <c r="BO183" s="2026">
        <v>11556</v>
      </c>
      <c r="BP183" s="2026">
        <v>0</v>
      </c>
      <c r="BQ183" s="2026">
        <v>4189</v>
      </c>
      <c r="BR183" s="2026">
        <v>0</v>
      </c>
      <c r="BS183" s="2026">
        <v>3351.13</v>
      </c>
      <c r="BT183" s="2026">
        <v>0</v>
      </c>
      <c r="BU183" s="2026">
        <v>6411</v>
      </c>
      <c r="BV183" s="2026">
        <v>8448.19</v>
      </c>
      <c r="BW183" s="2026">
        <v>630</v>
      </c>
    </row>
    <row r="184" spans="2:75" x14ac:dyDescent="0.35">
      <c r="B184" s="639" t="s">
        <v>744</v>
      </c>
      <c r="C184" s="2026">
        <v>1617.84</v>
      </c>
      <c r="D184" s="2026">
        <v>0</v>
      </c>
      <c r="E184" s="2026">
        <v>1640076</v>
      </c>
      <c r="F184" s="2026">
        <v>11277.56</v>
      </c>
      <c r="G184" s="2026">
        <v>97561.13</v>
      </c>
      <c r="H184" s="2026">
        <v>118921.13</v>
      </c>
      <c r="I184" s="2026">
        <v>28883.11</v>
      </c>
      <c r="J184" s="2026">
        <v>155482.63</v>
      </c>
      <c r="K184" s="2026">
        <v>0</v>
      </c>
      <c r="L184" s="2026">
        <v>0</v>
      </c>
      <c r="M184" s="2026">
        <v>0</v>
      </c>
      <c r="N184" s="2026">
        <v>0</v>
      </c>
      <c r="O184" s="2026">
        <v>180467.78</v>
      </c>
      <c r="P184" s="2026">
        <v>0</v>
      </c>
      <c r="Q184" s="2026">
        <v>156904.78</v>
      </c>
      <c r="R184" s="2026">
        <v>0</v>
      </c>
      <c r="S184" s="2026">
        <v>0</v>
      </c>
      <c r="T184" s="2026">
        <v>48963.16</v>
      </c>
      <c r="U184" s="2026">
        <v>28568.84</v>
      </c>
      <c r="V184" s="2026">
        <v>1006.63</v>
      </c>
      <c r="W184" s="2026">
        <v>32638.95</v>
      </c>
      <c r="X184" s="2026">
        <v>21921.59</v>
      </c>
      <c r="Y184" s="2026">
        <v>6188.26</v>
      </c>
      <c r="Z184" s="2026">
        <v>242479.37</v>
      </c>
      <c r="AA184" s="2026">
        <v>115061.06</v>
      </c>
      <c r="AB184" s="2026">
        <v>54514.43</v>
      </c>
      <c r="AC184" s="2026">
        <v>0</v>
      </c>
      <c r="AD184" s="2026">
        <v>93396.11</v>
      </c>
      <c r="AE184" s="2026">
        <v>0</v>
      </c>
      <c r="AF184" s="2026">
        <v>2847.6</v>
      </c>
      <c r="AG184" s="2026">
        <v>37717.120000000003</v>
      </c>
      <c r="AH184" s="2026">
        <v>0</v>
      </c>
      <c r="AI184" s="2026">
        <v>439189.5</v>
      </c>
      <c r="AJ184" s="2026">
        <v>18961.29</v>
      </c>
      <c r="AK184" s="2026">
        <v>44280</v>
      </c>
      <c r="AL184" s="2026">
        <v>34701</v>
      </c>
      <c r="AM184" s="2026">
        <v>434710.97</v>
      </c>
      <c r="AN184" s="2026">
        <v>104233.57</v>
      </c>
      <c r="AO184" s="2026">
        <v>0</v>
      </c>
      <c r="AP184" s="2026">
        <v>48723.12</v>
      </c>
      <c r="AQ184" s="2026">
        <v>0</v>
      </c>
      <c r="AR184" s="2026">
        <v>1300</v>
      </c>
      <c r="AS184" s="2026">
        <v>276189.17</v>
      </c>
      <c r="AT184" s="2026">
        <v>117703.72</v>
      </c>
      <c r="AU184" s="2026">
        <v>4999.5200000000004</v>
      </c>
      <c r="AV184" s="2026"/>
      <c r="AW184" s="2026">
        <v>256396.55</v>
      </c>
      <c r="AX184" s="2026">
        <v>0</v>
      </c>
      <c r="AY184" s="2026">
        <v>112764.63</v>
      </c>
      <c r="AZ184" s="2026">
        <v>1308.49</v>
      </c>
      <c r="BA184" s="2026">
        <v>0</v>
      </c>
      <c r="BB184" s="2026">
        <v>20478.04</v>
      </c>
      <c r="BC184" s="2026">
        <v>0</v>
      </c>
      <c r="BD184" s="2026"/>
      <c r="BE184" s="2026">
        <v>223708</v>
      </c>
      <c r="BF184" s="2026">
        <v>526193.30000000005</v>
      </c>
      <c r="BG184" s="2026">
        <v>166632.06</v>
      </c>
      <c r="BH184" s="2026">
        <v>344.87</v>
      </c>
      <c r="BI184" s="2026">
        <v>0</v>
      </c>
      <c r="BJ184" s="2026">
        <v>0</v>
      </c>
      <c r="BK184" s="2026">
        <v>145825.5</v>
      </c>
      <c r="BL184" s="2026">
        <v>30102.12</v>
      </c>
      <c r="BM184" s="2026">
        <v>0</v>
      </c>
      <c r="BN184" s="2026">
        <v>1462006.53</v>
      </c>
      <c r="BO184" s="2026">
        <v>1126229</v>
      </c>
      <c r="BP184" s="2026">
        <v>0</v>
      </c>
      <c r="BQ184" s="2026">
        <v>47772</v>
      </c>
      <c r="BR184" s="2026">
        <v>210588</v>
      </c>
      <c r="BS184" s="2026">
        <v>849.97</v>
      </c>
      <c r="BT184" s="2026">
        <v>0</v>
      </c>
      <c r="BU184" s="2026">
        <v>197908</v>
      </c>
      <c r="BV184" s="2026">
        <v>0</v>
      </c>
      <c r="BW184" s="2026">
        <v>3255.62</v>
      </c>
    </row>
    <row r="185" spans="2:75" x14ac:dyDescent="0.35">
      <c r="B185" s="639" t="s">
        <v>745</v>
      </c>
      <c r="C185" s="2026">
        <v>0</v>
      </c>
      <c r="D185" s="2026">
        <v>0</v>
      </c>
      <c r="E185" s="2026">
        <v>75024</v>
      </c>
      <c r="F185" s="2026">
        <v>3587.75</v>
      </c>
      <c r="G185" s="2026">
        <v>6266.71</v>
      </c>
      <c r="H185" s="2026">
        <v>540432.06999999995</v>
      </c>
      <c r="I185" s="2026">
        <v>71317.63</v>
      </c>
      <c r="J185" s="2026">
        <v>10104.969999999999</v>
      </c>
      <c r="K185" s="2026">
        <v>0</v>
      </c>
      <c r="L185" s="2026">
        <v>0</v>
      </c>
      <c r="M185" s="2026">
        <v>0</v>
      </c>
      <c r="N185" s="2026">
        <v>0</v>
      </c>
      <c r="O185" s="2026">
        <v>0</v>
      </c>
      <c r="P185" s="2026">
        <v>0</v>
      </c>
      <c r="Q185" s="2026">
        <v>79424.66</v>
      </c>
      <c r="R185" s="2026">
        <v>538842.15</v>
      </c>
      <c r="S185" s="2026">
        <v>0</v>
      </c>
      <c r="T185" s="2026">
        <v>11903.98</v>
      </c>
      <c r="U185" s="2026">
        <v>12019.36</v>
      </c>
      <c r="V185" s="2026">
        <v>283.13</v>
      </c>
      <c r="W185" s="2026">
        <v>7052.55</v>
      </c>
      <c r="X185" s="2026">
        <v>33184.82</v>
      </c>
      <c r="Y185" s="2026">
        <v>46816.72</v>
      </c>
      <c r="Z185" s="2026">
        <v>5016.24</v>
      </c>
      <c r="AA185" s="2026">
        <v>0</v>
      </c>
      <c r="AB185" s="2026">
        <v>13179.61</v>
      </c>
      <c r="AC185" s="2026">
        <v>633.80999999999995</v>
      </c>
      <c r="AD185" s="2026">
        <v>1132226.3799999999</v>
      </c>
      <c r="AE185" s="2026">
        <v>0</v>
      </c>
      <c r="AF185" s="2026">
        <v>0</v>
      </c>
      <c r="AG185" s="2026">
        <v>0</v>
      </c>
      <c r="AH185" s="2026">
        <v>0</v>
      </c>
      <c r="AI185" s="2026">
        <v>2493865.9900000002</v>
      </c>
      <c r="AJ185" s="2026">
        <v>98965.54</v>
      </c>
      <c r="AK185" s="2026">
        <v>91</v>
      </c>
      <c r="AL185" s="2026">
        <v>26903</v>
      </c>
      <c r="AM185" s="2026">
        <v>336999.92</v>
      </c>
      <c r="AN185" s="2026">
        <v>2287.16</v>
      </c>
      <c r="AO185" s="2026">
        <v>0</v>
      </c>
      <c r="AP185" s="2026">
        <v>45813.79</v>
      </c>
      <c r="AQ185" s="2026">
        <v>0</v>
      </c>
      <c r="AR185" s="2026">
        <v>343357</v>
      </c>
      <c r="AS185" s="2026">
        <v>13036.59</v>
      </c>
      <c r="AT185" s="2026">
        <v>326712.87</v>
      </c>
      <c r="AU185" s="2026">
        <v>7783.13</v>
      </c>
      <c r="AV185" s="2026"/>
      <c r="AW185" s="2026">
        <v>26995.27</v>
      </c>
      <c r="AX185" s="2026">
        <v>0</v>
      </c>
      <c r="AY185" s="2026">
        <v>30526.67</v>
      </c>
      <c r="AZ185" s="2026">
        <v>5761.5</v>
      </c>
      <c r="BA185" s="2026">
        <v>0</v>
      </c>
      <c r="BB185" s="2026">
        <v>471.19</v>
      </c>
      <c r="BC185" s="2026">
        <v>0</v>
      </c>
      <c r="BD185" s="2026"/>
      <c r="BE185" s="2026">
        <v>65015</v>
      </c>
      <c r="BF185" s="2026">
        <v>376536.11</v>
      </c>
      <c r="BG185" s="2026">
        <v>27320.16</v>
      </c>
      <c r="BH185" s="2026">
        <v>57</v>
      </c>
      <c r="BI185" s="2026">
        <v>0</v>
      </c>
      <c r="BJ185" s="2026">
        <v>0</v>
      </c>
      <c r="BK185" s="2026">
        <v>4305.3500000000004</v>
      </c>
      <c r="BL185" s="2026">
        <v>15630.11</v>
      </c>
      <c r="BM185" s="2026">
        <v>5375.57</v>
      </c>
      <c r="BN185" s="2026">
        <v>1800409.79</v>
      </c>
      <c r="BO185" s="2026">
        <v>0</v>
      </c>
      <c r="BP185" s="2026">
        <v>0</v>
      </c>
      <c r="BQ185" s="2026">
        <v>15687</v>
      </c>
      <c r="BR185" s="2026">
        <v>0</v>
      </c>
      <c r="BS185" s="2026">
        <v>6654.12</v>
      </c>
      <c r="BT185" s="2026">
        <v>11</v>
      </c>
      <c r="BU185" s="2026">
        <v>0</v>
      </c>
      <c r="BV185" s="2026">
        <v>808541.08</v>
      </c>
      <c r="BW185" s="2026">
        <v>2712.4</v>
      </c>
    </row>
    <row r="186" spans="2:75" x14ac:dyDescent="0.35">
      <c r="B186" s="639" t="s">
        <v>746</v>
      </c>
      <c r="C186" s="2026">
        <v>0</v>
      </c>
      <c r="D186" s="2026">
        <v>0</v>
      </c>
      <c r="E186" s="2026">
        <v>0</v>
      </c>
      <c r="F186" s="2026">
        <v>21158.31</v>
      </c>
      <c r="G186" s="2026">
        <v>9.8699999999999992</v>
      </c>
      <c r="H186" s="2026">
        <v>272873.49</v>
      </c>
      <c r="I186" s="2026">
        <v>61156.69</v>
      </c>
      <c r="J186" s="2026">
        <v>7581.32</v>
      </c>
      <c r="K186" s="2026">
        <v>1441.85</v>
      </c>
      <c r="L186" s="2026">
        <v>0</v>
      </c>
      <c r="M186" s="2026">
        <v>0</v>
      </c>
      <c r="N186" s="2026">
        <v>0</v>
      </c>
      <c r="O186" s="2026">
        <v>3500.21</v>
      </c>
      <c r="P186" s="2026">
        <v>0</v>
      </c>
      <c r="Q186" s="2026">
        <v>475.27</v>
      </c>
      <c r="R186" s="2026">
        <v>83870.600000000006</v>
      </c>
      <c r="S186" s="2026">
        <v>0</v>
      </c>
      <c r="T186" s="2026">
        <v>4862.6400000000003</v>
      </c>
      <c r="U186" s="2026">
        <v>29131.46</v>
      </c>
      <c r="V186" s="2026">
        <v>3007.78</v>
      </c>
      <c r="W186" s="2026">
        <v>0</v>
      </c>
      <c r="X186" s="2026">
        <v>172138.65</v>
      </c>
      <c r="Y186" s="2026">
        <v>1225.23</v>
      </c>
      <c r="Z186" s="2026">
        <v>0</v>
      </c>
      <c r="AA186" s="2026">
        <v>1873.22</v>
      </c>
      <c r="AB186" s="2026">
        <v>0</v>
      </c>
      <c r="AC186" s="2026">
        <v>301.75</v>
      </c>
      <c r="AD186" s="2026">
        <v>0</v>
      </c>
      <c r="AE186" s="2026">
        <v>0</v>
      </c>
      <c r="AF186" s="2026">
        <v>2119.94</v>
      </c>
      <c r="AG186" s="2026">
        <v>86429.58</v>
      </c>
      <c r="AH186" s="2026">
        <v>0</v>
      </c>
      <c r="AI186" s="2026">
        <v>6060.81</v>
      </c>
      <c r="AJ186" s="2026">
        <v>189</v>
      </c>
      <c r="AK186" s="2026">
        <v>4047.07</v>
      </c>
      <c r="AL186" s="2026">
        <v>1432</v>
      </c>
      <c r="AM186" s="2026">
        <v>0</v>
      </c>
      <c r="AN186" s="2026">
        <v>0</v>
      </c>
      <c r="AO186" s="2026">
        <v>0</v>
      </c>
      <c r="AP186" s="2026">
        <v>387097.35</v>
      </c>
      <c r="AQ186" s="2026">
        <v>0</v>
      </c>
      <c r="AR186" s="2026">
        <v>6265</v>
      </c>
      <c r="AS186" s="2026">
        <v>0</v>
      </c>
      <c r="AT186" s="2026">
        <v>271.83999999999997</v>
      </c>
      <c r="AU186" s="2026">
        <v>0</v>
      </c>
      <c r="AV186" s="2026"/>
      <c r="AW186" s="2026">
        <v>0</v>
      </c>
      <c r="AX186" s="2026">
        <v>1655.03</v>
      </c>
      <c r="AY186" s="2026">
        <v>169174.61</v>
      </c>
      <c r="AZ186" s="2026">
        <v>583.29999999999995</v>
      </c>
      <c r="BA186" s="2026">
        <v>0</v>
      </c>
      <c r="BB186" s="2026">
        <v>0</v>
      </c>
      <c r="BC186" s="2026">
        <v>0</v>
      </c>
      <c r="BD186" s="2026"/>
      <c r="BE186" s="2026">
        <v>567</v>
      </c>
      <c r="BF186" s="2026">
        <v>124820.17</v>
      </c>
      <c r="BG186" s="2026">
        <v>3230.39</v>
      </c>
      <c r="BH186" s="2026">
        <v>0</v>
      </c>
      <c r="BI186" s="2026">
        <v>0</v>
      </c>
      <c r="BJ186" s="2026">
        <v>0</v>
      </c>
      <c r="BK186" s="2026">
        <v>5753.4</v>
      </c>
      <c r="BL186" s="2026">
        <v>185859.19</v>
      </c>
      <c r="BM186" s="2026">
        <v>2547.13</v>
      </c>
      <c r="BN186" s="2026">
        <v>14266.28</v>
      </c>
      <c r="BO186" s="2026">
        <v>197634</v>
      </c>
      <c r="BP186" s="2026">
        <v>0</v>
      </c>
      <c r="BQ186" s="2026">
        <v>31801</v>
      </c>
      <c r="BR186" s="2026">
        <v>5011</v>
      </c>
      <c r="BS186" s="2026">
        <v>2472.4899999999998</v>
      </c>
      <c r="BT186" s="2026">
        <v>0</v>
      </c>
      <c r="BU186" s="2026">
        <v>0</v>
      </c>
      <c r="BV186" s="2026">
        <v>52213.69</v>
      </c>
      <c r="BW186" s="2026">
        <v>12168.39</v>
      </c>
    </row>
    <row r="187" spans="2:75" x14ac:dyDescent="0.35">
      <c r="B187" s="639" t="s">
        <v>747</v>
      </c>
      <c r="C187" s="2026">
        <v>352937.96</v>
      </c>
      <c r="D187" s="2026">
        <v>11121.92</v>
      </c>
      <c r="E187" s="2026">
        <v>400579</v>
      </c>
      <c r="F187" s="2026">
        <v>50738.67</v>
      </c>
      <c r="G187" s="2026">
        <v>417822.81</v>
      </c>
      <c r="H187" s="2026">
        <v>160776.12</v>
      </c>
      <c r="I187" s="2026">
        <v>789701.74</v>
      </c>
      <c r="J187" s="2026">
        <v>359286.58</v>
      </c>
      <c r="K187" s="2026">
        <v>33526.61</v>
      </c>
      <c r="L187" s="2026">
        <v>572.37</v>
      </c>
      <c r="M187" s="2026">
        <v>3139.16</v>
      </c>
      <c r="N187" s="2026">
        <v>1595</v>
      </c>
      <c r="O187" s="2026">
        <v>16919.88</v>
      </c>
      <c r="P187" s="2026">
        <v>0</v>
      </c>
      <c r="Q187" s="2026">
        <v>200800.63</v>
      </c>
      <c r="R187" s="2026">
        <v>369244.3</v>
      </c>
      <c r="S187" s="2026">
        <v>0</v>
      </c>
      <c r="T187" s="2026">
        <v>5025.8900000000003</v>
      </c>
      <c r="U187" s="2026">
        <v>194414.63</v>
      </c>
      <c r="V187" s="2026">
        <v>271870.27</v>
      </c>
      <c r="W187" s="2026">
        <v>20108.07</v>
      </c>
      <c r="X187" s="2026">
        <v>628104.67000000004</v>
      </c>
      <c r="Y187" s="2026">
        <v>174949.84</v>
      </c>
      <c r="Z187" s="2026">
        <v>258001.37</v>
      </c>
      <c r="AA187" s="2026">
        <v>217503.62</v>
      </c>
      <c r="AB187" s="2026">
        <v>246346.87</v>
      </c>
      <c r="AC187" s="2026">
        <v>6672.89</v>
      </c>
      <c r="AD187" s="2026">
        <v>4567936.68</v>
      </c>
      <c r="AE187" s="2026">
        <v>7250</v>
      </c>
      <c r="AF187" s="2026">
        <v>7476.26</v>
      </c>
      <c r="AG187" s="2026">
        <v>858366.39</v>
      </c>
      <c r="AH187" s="2026">
        <v>15979815.130000001</v>
      </c>
      <c r="AI187" s="2026">
        <v>641661.30000000005</v>
      </c>
      <c r="AJ187" s="2026">
        <v>241352.71</v>
      </c>
      <c r="AK187" s="2026">
        <v>3230</v>
      </c>
      <c r="AL187" s="2026">
        <v>370912</v>
      </c>
      <c r="AM187" s="2026">
        <v>665186.79</v>
      </c>
      <c r="AN187" s="2026">
        <v>0</v>
      </c>
      <c r="AO187" s="2026">
        <v>80342.73</v>
      </c>
      <c r="AP187" s="2026">
        <v>1123363.51</v>
      </c>
      <c r="AQ187" s="2026">
        <v>94720.35</v>
      </c>
      <c r="AR187" s="2026">
        <v>250983</v>
      </c>
      <c r="AS187" s="2026">
        <v>55915.27</v>
      </c>
      <c r="AT187" s="2026">
        <v>469026.05</v>
      </c>
      <c r="AU187" s="2026">
        <v>20493.990000000002</v>
      </c>
      <c r="AV187" s="2026"/>
      <c r="AW187" s="2026">
        <v>255628.86</v>
      </c>
      <c r="AX187" s="2026">
        <v>14790.21</v>
      </c>
      <c r="AY187" s="2026">
        <v>616161.65</v>
      </c>
      <c r="AZ187" s="2026">
        <v>90668.02</v>
      </c>
      <c r="BA187" s="2026">
        <v>0</v>
      </c>
      <c r="BB187" s="2026">
        <v>70727.91</v>
      </c>
      <c r="BC187" s="2026">
        <v>127852.08</v>
      </c>
      <c r="BD187" s="2026"/>
      <c r="BE187" s="2026">
        <v>141458</v>
      </c>
      <c r="BF187" s="2026">
        <v>3229649.98</v>
      </c>
      <c r="BG187" s="2026">
        <v>294315.75</v>
      </c>
      <c r="BH187" s="2026">
        <v>26358.09</v>
      </c>
      <c r="BI187" s="2026">
        <v>4150.1000000000004</v>
      </c>
      <c r="BJ187" s="2026">
        <v>0</v>
      </c>
      <c r="BK187" s="2026">
        <v>1199.4000000000001</v>
      </c>
      <c r="BL187" s="2026">
        <v>157825.32</v>
      </c>
      <c r="BM187" s="2026">
        <v>115702.64</v>
      </c>
      <c r="BN187" s="2026">
        <v>484729.78</v>
      </c>
      <c r="BO187" s="2026">
        <v>325652</v>
      </c>
      <c r="BP187" s="2026">
        <v>0</v>
      </c>
      <c r="BQ187" s="2026">
        <v>309726</v>
      </c>
      <c r="BR187" s="2026">
        <v>223098</v>
      </c>
      <c r="BS187" s="2026">
        <v>74014.37</v>
      </c>
      <c r="BT187" s="2026">
        <v>19024</v>
      </c>
      <c r="BU187" s="2026">
        <v>44712</v>
      </c>
      <c r="BV187" s="2026">
        <v>426729.72</v>
      </c>
      <c r="BW187" s="2026">
        <v>162120.81</v>
      </c>
    </row>
    <row r="188" spans="2:75" x14ac:dyDescent="0.35">
      <c r="B188" s="639" t="s">
        <v>748</v>
      </c>
      <c r="C188" s="2026">
        <v>91312.4</v>
      </c>
      <c r="D188" s="2026">
        <v>0</v>
      </c>
      <c r="E188" s="2026">
        <v>0</v>
      </c>
      <c r="F188" s="2026">
        <v>140240.14000000001</v>
      </c>
      <c r="G188" s="2026">
        <v>267.35000000000002</v>
      </c>
      <c r="H188" s="2026">
        <v>245143.09</v>
      </c>
      <c r="I188" s="2026">
        <v>17409.95</v>
      </c>
      <c r="J188" s="2026">
        <v>4289.04</v>
      </c>
      <c r="K188" s="2026">
        <v>0</v>
      </c>
      <c r="L188" s="2026">
        <v>0</v>
      </c>
      <c r="M188" s="2026">
        <v>0</v>
      </c>
      <c r="N188" s="2026">
        <v>0</v>
      </c>
      <c r="O188" s="2026">
        <v>0</v>
      </c>
      <c r="P188" s="2026">
        <v>1244843.8400000001</v>
      </c>
      <c r="Q188" s="2026">
        <v>14566.25</v>
      </c>
      <c r="R188" s="2026">
        <v>0</v>
      </c>
      <c r="S188" s="2026">
        <v>0</v>
      </c>
      <c r="T188" s="2026">
        <v>27902.86</v>
      </c>
      <c r="U188" s="2026">
        <v>524824.37</v>
      </c>
      <c r="V188" s="2026">
        <v>186535.72</v>
      </c>
      <c r="W188" s="2026">
        <v>0</v>
      </c>
      <c r="X188" s="2026">
        <v>634454.57999999996</v>
      </c>
      <c r="Y188" s="2026">
        <v>32039.26</v>
      </c>
      <c r="Z188" s="2026">
        <v>0</v>
      </c>
      <c r="AA188" s="2026">
        <v>11733.27</v>
      </c>
      <c r="AB188" s="2026">
        <v>0</v>
      </c>
      <c r="AC188" s="2026">
        <v>40032.400000000001</v>
      </c>
      <c r="AD188" s="2026">
        <v>992490.74</v>
      </c>
      <c r="AE188" s="2026">
        <v>0</v>
      </c>
      <c r="AF188" s="2026">
        <v>0</v>
      </c>
      <c r="AG188" s="2026">
        <v>838393.2</v>
      </c>
      <c r="AH188" s="2026">
        <v>28443297.649999999</v>
      </c>
      <c r="AI188" s="2026">
        <v>0</v>
      </c>
      <c r="AJ188" s="2026">
        <v>55089.05</v>
      </c>
      <c r="AK188" s="2026">
        <v>13214.17</v>
      </c>
      <c r="AL188" s="2026">
        <v>180789</v>
      </c>
      <c r="AM188" s="2026">
        <v>1114.17</v>
      </c>
      <c r="AN188" s="2026">
        <v>0</v>
      </c>
      <c r="AO188" s="2026">
        <v>0</v>
      </c>
      <c r="AP188" s="2026">
        <v>0</v>
      </c>
      <c r="AQ188" s="2026">
        <v>86444.14</v>
      </c>
      <c r="AR188" s="2026">
        <v>285018</v>
      </c>
      <c r="AS188" s="2026">
        <v>337119.38</v>
      </c>
      <c r="AT188" s="2026">
        <v>124059.16</v>
      </c>
      <c r="AU188" s="2026">
        <v>16316.04</v>
      </c>
      <c r="AV188" s="2026"/>
      <c r="AW188" s="2026">
        <v>168.46</v>
      </c>
      <c r="AX188" s="2026">
        <v>127530.38</v>
      </c>
      <c r="AY188" s="2026">
        <v>1017273.88</v>
      </c>
      <c r="AZ188" s="2026">
        <v>49695.74</v>
      </c>
      <c r="BA188" s="2026">
        <v>0</v>
      </c>
      <c r="BB188" s="2026">
        <v>0</v>
      </c>
      <c r="BC188" s="2026">
        <v>102239.55</v>
      </c>
      <c r="BD188" s="2026"/>
      <c r="BE188" s="2026">
        <v>0</v>
      </c>
      <c r="BF188" s="2026">
        <v>724595.4</v>
      </c>
      <c r="BG188" s="2026">
        <v>150213.89000000001</v>
      </c>
      <c r="BH188" s="2026">
        <v>23167.85</v>
      </c>
      <c r="BI188" s="2026">
        <v>22133.85</v>
      </c>
      <c r="BJ188" s="2026">
        <v>0</v>
      </c>
      <c r="BK188" s="2026">
        <v>14293.34</v>
      </c>
      <c r="BL188" s="2026">
        <v>850.1</v>
      </c>
      <c r="BM188" s="2026">
        <v>0</v>
      </c>
      <c r="BN188" s="2026">
        <v>2798435.27</v>
      </c>
      <c r="BO188" s="2026">
        <v>115455</v>
      </c>
      <c r="BP188" s="2026">
        <v>53187.99</v>
      </c>
      <c r="BQ188" s="2026">
        <v>0</v>
      </c>
      <c r="BR188" s="2026">
        <v>0</v>
      </c>
      <c r="BS188" s="2026">
        <v>33475.89</v>
      </c>
      <c r="BT188" s="2026">
        <v>0</v>
      </c>
      <c r="BU188" s="2026">
        <v>0</v>
      </c>
      <c r="BV188" s="2026">
        <v>0</v>
      </c>
      <c r="BW188" s="2026">
        <v>105999.63</v>
      </c>
    </row>
    <row r="189" spans="2:75" x14ac:dyDescent="0.35">
      <c r="B189" s="639" t="s">
        <v>749</v>
      </c>
      <c r="C189" s="2026">
        <v>51199.51</v>
      </c>
      <c r="D189" s="2026">
        <v>0</v>
      </c>
      <c r="E189" s="2026">
        <v>0</v>
      </c>
      <c r="F189" s="2026">
        <v>-1863.36</v>
      </c>
      <c r="G189" s="2026">
        <v>58</v>
      </c>
      <c r="H189" s="2026">
        <v>73859.12</v>
      </c>
      <c r="I189" s="2026">
        <v>8062.13</v>
      </c>
      <c r="J189" s="2026">
        <v>4194.8900000000003</v>
      </c>
      <c r="K189" s="2026">
        <v>0</v>
      </c>
      <c r="L189" s="2026">
        <v>0</v>
      </c>
      <c r="M189" s="2026">
        <v>0</v>
      </c>
      <c r="N189" s="2026">
        <v>25524.58</v>
      </c>
      <c r="O189" s="2026">
        <v>0</v>
      </c>
      <c r="P189" s="2026">
        <v>24026.42</v>
      </c>
      <c r="Q189" s="2026">
        <v>6259.65</v>
      </c>
      <c r="R189" s="2026">
        <v>7364.24</v>
      </c>
      <c r="S189" s="2026">
        <v>0</v>
      </c>
      <c r="T189" s="2026">
        <v>823.92</v>
      </c>
      <c r="U189" s="2026">
        <v>0</v>
      </c>
      <c r="V189" s="2026">
        <v>6704.43</v>
      </c>
      <c r="W189" s="2026">
        <v>463</v>
      </c>
      <c r="X189" s="2026">
        <v>0</v>
      </c>
      <c r="Y189" s="2026">
        <v>9946.64</v>
      </c>
      <c r="Z189" s="2026">
        <v>0</v>
      </c>
      <c r="AA189" s="2026">
        <v>0</v>
      </c>
      <c r="AB189" s="2026">
        <v>0</v>
      </c>
      <c r="AC189" s="2026">
        <v>439.38</v>
      </c>
      <c r="AD189" s="2026">
        <v>122484.37</v>
      </c>
      <c r="AE189" s="2026">
        <v>0</v>
      </c>
      <c r="AF189" s="2026">
        <v>0</v>
      </c>
      <c r="AG189" s="2026">
        <v>0</v>
      </c>
      <c r="AH189" s="2026">
        <v>3871032.2</v>
      </c>
      <c r="AI189" s="2026">
        <v>0</v>
      </c>
      <c r="AJ189" s="2026">
        <v>101903.73</v>
      </c>
      <c r="AK189" s="2026">
        <v>9435.64</v>
      </c>
      <c r="AL189" s="2026">
        <v>7956</v>
      </c>
      <c r="AM189" s="2026">
        <v>3043.77</v>
      </c>
      <c r="AN189" s="2026">
        <v>0</v>
      </c>
      <c r="AO189" s="2026">
        <v>0</v>
      </c>
      <c r="AP189" s="2026">
        <v>0</v>
      </c>
      <c r="AQ189" s="2026">
        <v>1528.1</v>
      </c>
      <c r="AR189" s="2026">
        <v>-4833</v>
      </c>
      <c r="AS189" s="2026">
        <v>0</v>
      </c>
      <c r="AT189" s="2026">
        <v>0</v>
      </c>
      <c r="AU189" s="2026">
        <v>148775.66</v>
      </c>
      <c r="AV189" s="2026"/>
      <c r="AW189" s="2026">
        <v>16.559999999999999</v>
      </c>
      <c r="AX189" s="2026">
        <v>42767.41</v>
      </c>
      <c r="AY189" s="2026">
        <v>19748.32</v>
      </c>
      <c r="AZ189" s="2026">
        <v>65447.64</v>
      </c>
      <c r="BA189" s="2026">
        <v>0</v>
      </c>
      <c r="BB189" s="2026">
        <v>0</v>
      </c>
      <c r="BC189" s="2026">
        <v>9495.17</v>
      </c>
      <c r="BD189" s="2026"/>
      <c r="BE189" s="2026">
        <v>0</v>
      </c>
      <c r="BF189" s="2026">
        <v>1857374.51</v>
      </c>
      <c r="BG189" s="2026">
        <v>41257.68</v>
      </c>
      <c r="BH189" s="2026">
        <v>4401.3500000000004</v>
      </c>
      <c r="BI189" s="2026">
        <v>0</v>
      </c>
      <c r="BJ189" s="2026">
        <v>0</v>
      </c>
      <c r="BK189" s="2026">
        <v>0</v>
      </c>
      <c r="BL189" s="2026">
        <v>18197.37</v>
      </c>
      <c r="BM189" s="2026">
        <v>69082.13</v>
      </c>
      <c r="BN189" s="2026">
        <v>1997164.07</v>
      </c>
      <c r="BO189" s="2026">
        <v>612</v>
      </c>
      <c r="BP189" s="2026">
        <v>159.38999999999999</v>
      </c>
      <c r="BQ189" s="2026">
        <v>0</v>
      </c>
      <c r="BR189" s="2026">
        <v>0</v>
      </c>
      <c r="BS189" s="2026">
        <v>12477.82</v>
      </c>
      <c r="BT189" s="2026">
        <v>0</v>
      </c>
      <c r="BU189" s="2026">
        <v>0</v>
      </c>
      <c r="BV189" s="2026">
        <v>317785.73</v>
      </c>
      <c r="BW189" s="2026">
        <v>21103.56</v>
      </c>
    </row>
    <row r="190" spans="2:75" x14ac:dyDescent="0.35">
      <c r="B190" s="639" t="s">
        <v>750</v>
      </c>
      <c r="C190" s="2026">
        <v>323457.40999999997</v>
      </c>
      <c r="D190" s="2026">
        <v>14931.93</v>
      </c>
      <c r="E190" s="2026">
        <v>426845</v>
      </c>
      <c r="F190" s="2026">
        <v>168205.01</v>
      </c>
      <c r="G190" s="2026">
        <v>367975.08</v>
      </c>
      <c r="H190" s="2026">
        <v>0</v>
      </c>
      <c r="I190" s="2026">
        <v>0</v>
      </c>
      <c r="J190" s="2026">
        <v>370142.85</v>
      </c>
      <c r="K190" s="2026">
        <v>54618.14</v>
      </c>
      <c r="L190" s="2026">
        <v>0</v>
      </c>
      <c r="M190" s="2026">
        <v>202129.65</v>
      </c>
      <c r="N190" s="2026">
        <v>9682.09</v>
      </c>
      <c r="O190" s="2026">
        <v>0</v>
      </c>
      <c r="P190" s="2026">
        <v>2888634.55</v>
      </c>
      <c r="Q190" s="2026">
        <v>0</v>
      </c>
      <c r="R190" s="2026">
        <v>102221.69</v>
      </c>
      <c r="S190" s="2026">
        <v>85389.08</v>
      </c>
      <c r="T190" s="2026">
        <v>7201.43</v>
      </c>
      <c r="U190" s="2026">
        <v>46809.09</v>
      </c>
      <c r="V190" s="2026">
        <v>2099.37</v>
      </c>
      <c r="W190" s="2026">
        <v>140643.99</v>
      </c>
      <c r="X190" s="2026">
        <v>1240469.1299999999</v>
      </c>
      <c r="Y190" s="2026">
        <v>60103.92</v>
      </c>
      <c r="Z190" s="2026">
        <v>1633968.62</v>
      </c>
      <c r="AA190" s="2026">
        <v>423390.33</v>
      </c>
      <c r="AB190" s="2026">
        <v>16000</v>
      </c>
      <c r="AC190" s="2026">
        <v>61791.16</v>
      </c>
      <c r="AD190" s="2026">
        <v>13467827.16</v>
      </c>
      <c r="AE190" s="2026">
        <v>0</v>
      </c>
      <c r="AF190" s="2026">
        <v>0</v>
      </c>
      <c r="AG190" s="2026">
        <v>334599.40000000002</v>
      </c>
      <c r="AH190" s="2026">
        <v>10213967.57</v>
      </c>
      <c r="AI190" s="2026">
        <v>7796842.9500000002</v>
      </c>
      <c r="AJ190" s="2026">
        <v>405526.84</v>
      </c>
      <c r="AK190" s="2026">
        <v>34623.07</v>
      </c>
      <c r="AL190" s="2026">
        <v>43585</v>
      </c>
      <c r="AM190" s="2026">
        <v>0</v>
      </c>
      <c r="AN190" s="2026">
        <v>9479.24</v>
      </c>
      <c r="AO190" s="2026">
        <v>198759.36</v>
      </c>
      <c r="AP190" s="2026">
        <v>2497932.4900000002</v>
      </c>
      <c r="AQ190" s="2026">
        <v>197068.88</v>
      </c>
      <c r="AR190" s="2026">
        <v>1216563</v>
      </c>
      <c r="AS190" s="2026">
        <v>135741.29</v>
      </c>
      <c r="AT190" s="2026">
        <v>1732082.8</v>
      </c>
      <c r="AU190" s="2026">
        <v>110607.5</v>
      </c>
      <c r="AV190" s="2026"/>
      <c r="AW190" s="2026">
        <v>-99720.09</v>
      </c>
      <c r="AX190" s="2026">
        <v>220792.94</v>
      </c>
      <c r="AY190" s="2026">
        <v>1234123.04</v>
      </c>
      <c r="AZ190" s="2026">
        <v>179857.59</v>
      </c>
      <c r="BA190" s="2026">
        <v>0</v>
      </c>
      <c r="BB190" s="2026">
        <v>504760.73</v>
      </c>
      <c r="BC190" s="2026">
        <v>76908.77</v>
      </c>
      <c r="BD190" s="2026"/>
      <c r="BE190" s="2026">
        <v>299368</v>
      </c>
      <c r="BF190" s="2026">
        <v>251316.27</v>
      </c>
      <c r="BG190" s="2026">
        <v>512348.67</v>
      </c>
      <c r="BH190" s="2026">
        <v>96641.17</v>
      </c>
      <c r="BI190" s="2026">
        <v>144635.47</v>
      </c>
      <c r="BJ190" s="2026">
        <v>17062.57</v>
      </c>
      <c r="BK190" s="2026">
        <v>235154.95</v>
      </c>
      <c r="BL190" s="2026">
        <v>39037.68</v>
      </c>
      <c r="BM190" s="2026">
        <v>246174</v>
      </c>
      <c r="BN190" s="2026">
        <v>6437255.8600000003</v>
      </c>
      <c r="BO190" s="2026">
        <v>465573</v>
      </c>
      <c r="BP190" s="2026">
        <v>0</v>
      </c>
      <c r="BQ190" s="2026">
        <v>2115296</v>
      </c>
      <c r="BR190" s="2026">
        <v>97365</v>
      </c>
      <c r="BS190" s="2026">
        <v>71063.429999999993</v>
      </c>
      <c r="BT190" s="2026">
        <v>18214</v>
      </c>
      <c r="BU190" s="2026">
        <v>8500</v>
      </c>
      <c r="BV190" s="2026">
        <v>806485.84</v>
      </c>
      <c r="BW190" s="2026">
        <v>302250.64</v>
      </c>
    </row>
    <row r="191" spans="2:75" x14ac:dyDescent="0.35">
      <c r="B191" s="639" t="s">
        <v>751</v>
      </c>
      <c r="C191" s="2026">
        <v>0</v>
      </c>
      <c r="D191" s="2026">
        <v>0</v>
      </c>
      <c r="E191" s="2026">
        <v>0</v>
      </c>
      <c r="F191" s="2026">
        <v>0</v>
      </c>
      <c r="G191" s="2026">
        <v>0</v>
      </c>
      <c r="H191" s="2026">
        <v>0</v>
      </c>
      <c r="I191" s="2026">
        <v>0</v>
      </c>
      <c r="J191" s="2026">
        <v>6926.2</v>
      </c>
      <c r="K191" s="2026">
        <v>0</v>
      </c>
      <c r="L191" s="2026">
        <v>0</v>
      </c>
      <c r="M191" s="2026">
        <v>0</v>
      </c>
      <c r="N191" s="2026">
        <v>0</v>
      </c>
      <c r="O191" s="2026">
        <v>0</v>
      </c>
      <c r="P191" s="2026">
        <v>0</v>
      </c>
      <c r="Q191" s="2026">
        <v>0</v>
      </c>
      <c r="R191" s="2026">
        <v>0</v>
      </c>
      <c r="S191" s="2026">
        <v>0</v>
      </c>
      <c r="T191" s="2026">
        <v>0</v>
      </c>
      <c r="U191" s="2026">
        <v>0</v>
      </c>
      <c r="V191" s="2026">
        <v>0</v>
      </c>
      <c r="W191" s="2026">
        <v>0</v>
      </c>
      <c r="X191" s="2026">
        <v>0</v>
      </c>
      <c r="Y191" s="2026">
        <v>0</v>
      </c>
      <c r="Z191" s="2026">
        <v>0</v>
      </c>
      <c r="AA191" s="2026">
        <v>0</v>
      </c>
      <c r="AB191" s="2026">
        <v>0</v>
      </c>
      <c r="AC191" s="2026">
        <v>0</v>
      </c>
      <c r="AD191" s="2026">
        <v>0</v>
      </c>
      <c r="AE191" s="2026">
        <v>0</v>
      </c>
      <c r="AF191" s="2026">
        <v>0</v>
      </c>
      <c r="AG191" s="2026">
        <v>0</v>
      </c>
      <c r="AH191" s="2026">
        <v>0</v>
      </c>
      <c r="AI191" s="2026">
        <v>0</v>
      </c>
      <c r="AJ191" s="2026">
        <v>0</v>
      </c>
      <c r="AK191" s="2026">
        <v>0</v>
      </c>
      <c r="AL191" s="2026">
        <v>0</v>
      </c>
      <c r="AM191" s="2026">
        <v>8416.0300000000007</v>
      </c>
      <c r="AN191" s="2026">
        <v>0</v>
      </c>
      <c r="AO191" s="2026">
        <v>0</v>
      </c>
      <c r="AP191" s="2026">
        <v>0</v>
      </c>
      <c r="AQ191" s="2026">
        <v>0</v>
      </c>
      <c r="AR191" s="2026">
        <v>0</v>
      </c>
      <c r="AS191" s="2026">
        <v>0</v>
      </c>
      <c r="AT191" s="2026">
        <v>0</v>
      </c>
      <c r="AU191" s="2026">
        <v>0</v>
      </c>
      <c r="AV191" s="2026"/>
      <c r="AW191" s="2026">
        <v>0</v>
      </c>
      <c r="AX191" s="2026">
        <v>0</v>
      </c>
      <c r="AY191" s="2026">
        <v>0</v>
      </c>
      <c r="AZ191" s="2026">
        <v>0</v>
      </c>
      <c r="BA191" s="2026">
        <v>0</v>
      </c>
      <c r="BB191" s="2026">
        <v>0</v>
      </c>
      <c r="BC191" s="2026">
        <v>0</v>
      </c>
      <c r="BD191" s="2026"/>
      <c r="BE191" s="2026">
        <v>0</v>
      </c>
      <c r="BF191" s="2026">
        <v>0</v>
      </c>
      <c r="BG191" s="2026">
        <v>52.67</v>
      </c>
      <c r="BH191" s="2026">
        <v>0</v>
      </c>
      <c r="BI191" s="2026">
        <v>0</v>
      </c>
      <c r="BJ191" s="2026">
        <v>0</v>
      </c>
      <c r="BK191" s="2026">
        <v>999.38</v>
      </c>
      <c r="BL191" s="2026">
        <v>0</v>
      </c>
      <c r="BM191" s="2026">
        <v>0</v>
      </c>
      <c r="BN191" s="2026">
        <v>0</v>
      </c>
      <c r="BO191" s="2026">
        <v>0</v>
      </c>
      <c r="BP191" s="2026">
        <v>0</v>
      </c>
      <c r="BQ191" s="2026">
        <v>0</v>
      </c>
      <c r="BR191" s="2026">
        <v>0</v>
      </c>
      <c r="BS191" s="2026">
        <v>0</v>
      </c>
      <c r="BT191" s="2026">
        <v>0</v>
      </c>
      <c r="BU191" s="2026">
        <v>0</v>
      </c>
      <c r="BV191" s="2026">
        <v>0</v>
      </c>
      <c r="BW191" s="2026">
        <v>0</v>
      </c>
    </row>
    <row r="192" spans="2:75" x14ac:dyDescent="0.35">
      <c r="B192" s="639" t="s">
        <v>752</v>
      </c>
      <c r="C192" s="2026">
        <v>-18752.740000000002</v>
      </c>
      <c r="D192" s="2026">
        <v>700.61</v>
      </c>
      <c r="E192" s="2026">
        <v>13751</v>
      </c>
      <c r="F192" s="2026">
        <v>17491.52</v>
      </c>
      <c r="G192" s="2026">
        <v>0</v>
      </c>
      <c r="H192" s="2026">
        <v>51857.63</v>
      </c>
      <c r="I192" s="2026">
        <v>30365.29</v>
      </c>
      <c r="J192" s="2026">
        <v>37240.44</v>
      </c>
      <c r="K192" s="2026">
        <v>6172.31</v>
      </c>
      <c r="L192" s="2026">
        <v>1900.34</v>
      </c>
      <c r="M192" s="2026">
        <v>0</v>
      </c>
      <c r="N192" s="2026">
        <v>0</v>
      </c>
      <c r="O192" s="2026">
        <v>5578.69</v>
      </c>
      <c r="P192" s="2026">
        <v>0</v>
      </c>
      <c r="Q192" s="2026">
        <v>0</v>
      </c>
      <c r="R192" s="2026">
        <v>0</v>
      </c>
      <c r="S192" s="2026">
        <v>0</v>
      </c>
      <c r="T192" s="2026">
        <v>14622.9</v>
      </c>
      <c r="U192" s="2026">
        <v>0</v>
      </c>
      <c r="V192" s="2026">
        <v>5564.1</v>
      </c>
      <c r="W192" s="2026">
        <v>0</v>
      </c>
      <c r="X192" s="2026">
        <v>90377.74</v>
      </c>
      <c r="Y192" s="2026">
        <v>32132.28</v>
      </c>
      <c r="Z192" s="2026">
        <v>8626.0300000000007</v>
      </c>
      <c r="AA192" s="2026">
        <v>0</v>
      </c>
      <c r="AB192" s="2026">
        <v>0</v>
      </c>
      <c r="AC192" s="2026">
        <v>7055.22</v>
      </c>
      <c r="AD192" s="2026">
        <v>0</v>
      </c>
      <c r="AE192" s="2026">
        <v>2015.84</v>
      </c>
      <c r="AF192" s="2026">
        <v>886.91</v>
      </c>
      <c r="AG192" s="2026">
        <v>33472.29</v>
      </c>
      <c r="AH192" s="2026">
        <v>0</v>
      </c>
      <c r="AI192" s="2026">
        <v>0</v>
      </c>
      <c r="AJ192" s="2026">
        <v>11199.19</v>
      </c>
      <c r="AK192" s="2026">
        <v>0</v>
      </c>
      <c r="AL192" s="2026">
        <v>28297</v>
      </c>
      <c r="AM192" s="2026">
        <v>19433</v>
      </c>
      <c r="AN192" s="2026">
        <v>0</v>
      </c>
      <c r="AO192" s="2026">
        <v>34984.28</v>
      </c>
      <c r="AP192" s="2026">
        <v>76404.13</v>
      </c>
      <c r="AQ192" s="2026">
        <v>0</v>
      </c>
      <c r="AR192" s="2026">
        <v>0</v>
      </c>
      <c r="AS192" s="2026">
        <v>23376.04</v>
      </c>
      <c r="AT192" s="2026">
        <v>0</v>
      </c>
      <c r="AU192" s="2026">
        <v>18244.849999999999</v>
      </c>
      <c r="AV192" s="2026"/>
      <c r="AW192" s="2026">
        <v>30314.86</v>
      </c>
      <c r="AX192" s="2026">
        <v>13106.28</v>
      </c>
      <c r="AY192" s="2026">
        <v>30000</v>
      </c>
      <c r="AZ192" s="2026">
        <v>0</v>
      </c>
      <c r="BA192" s="2026">
        <v>0</v>
      </c>
      <c r="BB192" s="2026">
        <v>0</v>
      </c>
      <c r="BC192" s="2026">
        <v>0</v>
      </c>
      <c r="BD192" s="2026"/>
      <c r="BE192" s="2026">
        <v>0</v>
      </c>
      <c r="BF192" s="2026">
        <v>66583.66</v>
      </c>
      <c r="BG192" s="2026">
        <v>8202.1200000000008</v>
      </c>
      <c r="BH192" s="2026">
        <v>9187.85</v>
      </c>
      <c r="BI192" s="2026">
        <v>22987.7</v>
      </c>
      <c r="BJ192" s="2026">
        <v>0</v>
      </c>
      <c r="BK192" s="2026">
        <v>8026.42</v>
      </c>
      <c r="BL192" s="2026">
        <v>0</v>
      </c>
      <c r="BM192" s="2026">
        <v>3209.84</v>
      </c>
      <c r="BN192" s="2026">
        <v>0</v>
      </c>
      <c r="BO192" s="2026">
        <v>99354</v>
      </c>
      <c r="BP192" s="2026">
        <v>0</v>
      </c>
      <c r="BQ192" s="2026">
        <v>0</v>
      </c>
      <c r="BR192" s="2026">
        <v>23970</v>
      </c>
      <c r="BS192" s="2026">
        <v>0</v>
      </c>
      <c r="BT192" s="2026">
        <v>0</v>
      </c>
      <c r="BU192" s="2026">
        <v>0</v>
      </c>
      <c r="BV192" s="2026">
        <v>8552.85</v>
      </c>
      <c r="BW192" s="2026">
        <v>2196.48</v>
      </c>
    </row>
    <row r="193" spans="2:76" x14ac:dyDescent="0.35">
      <c r="B193" s="639" t="s">
        <v>753</v>
      </c>
      <c r="C193" s="2026">
        <v>3764.99</v>
      </c>
      <c r="D193" s="2026">
        <v>0</v>
      </c>
      <c r="E193" s="2026">
        <v>0</v>
      </c>
      <c r="F193" s="2026">
        <v>0</v>
      </c>
      <c r="G193" s="2026">
        <v>3900</v>
      </c>
      <c r="H193" s="2026">
        <v>0</v>
      </c>
      <c r="I193" s="2026">
        <v>0</v>
      </c>
      <c r="J193" s="2026">
        <v>0</v>
      </c>
      <c r="K193" s="2026">
        <v>0</v>
      </c>
      <c r="L193" s="2026">
        <v>0</v>
      </c>
      <c r="M193" s="2026">
        <v>172800</v>
      </c>
      <c r="N193" s="2026">
        <v>0</v>
      </c>
      <c r="O193" s="2026">
        <v>0</v>
      </c>
      <c r="P193" s="2026">
        <v>104159.05</v>
      </c>
      <c r="Q193" s="2026">
        <v>0</v>
      </c>
      <c r="R193" s="2026">
        <v>0</v>
      </c>
      <c r="S193" s="2026">
        <v>810</v>
      </c>
      <c r="T193" s="2026">
        <v>0</v>
      </c>
      <c r="U193" s="2026">
        <v>65710.39</v>
      </c>
      <c r="V193" s="2026">
        <v>0</v>
      </c>
      <c r="W193" s="2026">
        <v>0</v>
      </c>
      <c r="X193" s="2026">
        <v>0</v>
      </c>
      <c r="Y193" s="2026">
        <v>0</v>
      </c>
      <c r="Z193" s="2026">
        <v>0</v>
      </c>
      <c r="AA193" s="2026">
        <v>0</v>
      </c>
      <c r="AB193" s="2026">
        <v>0</v>
      </c>
      <c r="AC193" s="2026">
        <v>3650</v>
      </c>
      <c r="AD193" s="2026">
        <v>224974.73</v>
      </c>
      <c r="AE193" s="2026">
        <v>0</v>
      </c>
      <c r="AF193" s="2026">
        <v>0</v>
      </c>
      <c r="AG193" s="2026">
        <v>0</v>
      </c>
      <c r="AH193" s="2026">
        <v>0</v>
      </c>
      <c r="AI193" s="2026">
        <v>0</v>
      </c>
      <c r="AJ193" s="2026">
        <v>0</v>
      </c>
      <c r="AK193" s="2026">
        <v>0</v>
      </c>
      <c r="AL193" s="2026">
        <v>0</v>
      </c>
      <c r="AM193" s="2026">
        <v>0</v>
      </c>
      <c r="AN193" s="2026">
        <v>0</v>
      </c>
      <c r="AO193" s="2026">
        <v>0</v>
      </c>
      <c r="AP193" s="2026">
        <v>0</v>
      </c>
      <c r="AQ193" s="2026">
        <v>0</v>
      </c>
      <c r="AR193" s="2026">
        <v>0</v>
      </c>
      <c r="AS193" s="2026">
        <v>0</v>
      </c>
      <c r="AT193" s="2026">
        <v>0</v>
      </c>
      <c r="AU193" s="2026">
        <v>0</v>
      </c>
      <c r="AV193" s="2026"/>
      <c r="AW193" s="2026">
        <v>0</v>
      </c>
      <c r="AX193" s="2026">
        <v>634.88</v>
      </c>
      <c r="AY193" s="2026">
        <v>0</v>
      </c>
      <c r="AZ193" s="2026">
        <v>9824.66</v>
      </c>
      <c r="BA193" s="2026">
        <v>0</v>
      </c>
      <c r="BB193" s="2026">
        <v>0</v>
      </c>
      <c r="BC193" s="2026">
        <v>0</v>
      </c>
      <c r="BD193" s="2026"/>
      <c r="BE193" s="2026">
        <v>0</v>
      </c>
      <c r="BF193" s="2026">
        <v>106278.04</v>
      </c>
      <c r="BG193" s="2026">
        <v>91403.54</v>
      </c>
      <c r="BH193" s="2026">
        <v>26096.799999999999</v>
      </c>
      <c r="BI193" s="2026">
        <v>0</v>
      </c>
      <c r="BJ193" s="2026">
        <v>0</v>
      </c>
      <c r="BK193" s="2026">
        <v>0</v>
      </c>
      <c r="BL193" s="2026">
        <v>0</v>
      </c>
      <c r="BM193" s="2026">
        <v>0</v>
      </c>
      <c r="BN193" s="2026">
        <v>0</v>
      </c>
      <c r="BO193" s="2026">
        <v>74</v>
      </c>
      <c r="BP193" s="2026">
        <v>0</v>
      </c>
      <c r="BQ193" s="2026">
        <v>0</v>
      </c>
      <c r="BR193" s="2026">
        <v>0</v>
      </c>
      <c r="BS193" s="2026">
        <v>0</v>
      </c>
      <c r="BT193" s="2026">
        <v>0</v>
      </c>
      <c r="BU193" s="2026">
        <v>0</v>
      </c>
      <c r="BV193" s="2026">
        <v>0</v>
      </c>
      <c r="BW193" s="2026">
        <v>0</v>
      </c>
      <c r="BX193" s="2026"/>
    </row>
    <row r="194" spans="2:76" s="818" customFormat="1" x14ac:dyDescent="0.35">
      <c r="B194" s="818" t="s">
        <v>737</v>
      </c>
      <c r="C194" s="2116">
        <v>182.3</v>
      </c>
      <c r="D194" s="2116">
        <v>0</v>
      </c>
      <c r="E194" s="2116">
        <v>0</v>
      </c>
      <c r="F194" s="2116">
        <v>0</v>
      </c>
      <c r="G194" s="2116">
        <v>8005.07</v>
      </c>
      <c r="H194" s="2116">
        <v>0</v>
      </c>
      <c r="I194" s="2116">
        <v>22055.23</v>
      </c>
      <c r="J194" s="2116">
        <v>0</v>
      </c>
      <c r="K194" s="2116">
        <v>0</v>
      </c>
      <c r="L194" s="2116">
        <v>0</v>
      </c>
      <c r="M194" s="2116">
        <v>0</v>
      </c>
      <c r="N194" s="2116">
        <v>0</v>
      </c>
      <c r="O194" s="2116">
        <v>0</v>
      </c>
      <c r="P194" s="2116">
        <v>0</v>
      </c>
      <c r="Q194" s="2116">
        <v>0</v>
      </c>
      <c r="R194" s="2116">
        <v>0</v>
      </c>
      <c r="S194" s="2116">
        <v>0</v>
      </c>
      <c r="T194" s="2116">
        <v>0</v>
      </c>
      <c r="U194" s="2116">
        <v>0</v>
      </c>
      <c r="V194" s="2116">
        <v>7387.15</v>
      </c>
      <c r="W194" s="2116">
        <v>4490.29</v>
      </c>
      <c r="X194" s="2116">
        <v>0</v>
      </c>
      <c r="Y194" s="2116">
        <v>279.57</v>
      </c>
      <c r="Z194" s="2116">
        <v>0</v>
      </c>
      <c r="AA194" s="2116">
        <v>0</v>
      </c>
      <c r="AB194" s="2116">
        <v>0</v>
      </c>
      <c r="AC194" s="2116">
        <v>0</v>
      </c>
      <c r="AD194" s="2116">
        <v>0</v>
      </c>
      <c r="AE194" s="2116">
        <v>0</v>
      </c>
      <c r="AF194" s="2116">
        <v>2435.2800000000002</v>
      </c>
      <c r="AG194" s="2116">
        <v>12974.4</v>
      </c>
      <c r="AH194" s="2116">
        <v>536360.71</v>
      </c>
      <c r="AI194" s="2116">
        <v>137264.76999999999</v>
      </c>
      <c r="AJ194" s="2116">
        <v>0</v>
      </c>
      <c r="AK194" s="2116">
        <v>8987.09</v>
      </c>
      <c r="AL194" s="2116">
        <v>0</v>
      </c>
      <c r="AM194" s="2116">
        <v>320200.71000000002</v>
      </c>
      <c r="AN194" s="2116">
        <v>0</v>
      </c>
      <c r="AO194" s="2116">
        <v>0</v>
      </c>
      <c r="AP194" s="2116">
        <v>0</v>
      </c>
      <c r="AQ194" s="2116">
        <v>0</v>
      </c>
      <c r="AR194" s="2116">
        <v>0</v>
      </c>
      <c r="AS194" s="2116">
        <v>0</v>
      </c>
      <c r="AT194" s="2116">
        <v>30415.48</v>
      </c>
      <c r="AU194" s="2116">
        <v>3339.19</v>
      </c>
      <c r="AV194" s="2116"/>
      <c r="AW194" s="2116">
        <v>0</v>
      </c>
      <c r="AX194" s="2116">
        <v>0</v>
      </c>
      <c r="AY194" s="2116">
        <v>129156.24</v>
      </c>
      <c r="AZ194" s="2116">
        <v>0</v>
      </c>
      <c r="BA194" s="2116">
        <v>0</v>
      </c>
      <c r="BB194" s="2116">
        <v>0</v>
      </c>
      <c r="BC194" s="2116">
        <v>0</v>
      </c>
      <c r="BD194" s="2116"/>
      <c r="BE194" s="2116">
        <v>0</v>
      </c>
      <c r="BF194" s="2116">
        <v>352387.21</v>
      </c>
      <c r="BG194" s="2116">
        <v>64518.54</v>
      </c>
      <c r="BH194" s="2116">
        <v>0</v>
      </c>
      <c r="BI194" s="2116">
        <v>0</v>
      </c>
      <c r="BJ194" s="2116">
        <v>0</v>
      </c>
      <c r="BK194" s="2116">
        <v>0</v>
      </c>
      <c r="BL194" s="2116">
        <v>0</v>
      </c>
      <c r="BM194" s="2116">
        <v>0</v>
      </c>
      <c r="BN194" s="2116">
        <v>0</v>
      </c>
      <c r="BO194" s="2116">
        <v>121623</v>
      </c>
      <c r="BP194" s="2116">
        <v>0</v>
      </c>
      <c r="BQ194" s="2116">
        <v>306043</v>
      </c>
      <c r="BR194" s="2116">
        <v>0</v>
      </c>
      <c r="BS194" s="2116">
        <v>0</v>
      </c>
      <c r="BT194" s="2116">
        <v>0</v>
      </c>
      <c r="BU194" s="2116">
        <v>0</v>
      </c>
      <c r="BV194" s="2116">
        <v>0</v>
      </c>
      <c r="BW194" s="2116">
        <v>0</v>
      </c>
      <c r="BX194" s="2116"/>
    </row>
    <row r="195" spans="2:76" s="818" customFormat="1" x14ac:dyDescent="0.35">
      <c r="B195" s="818" t="s">
        <v>738</v>
      </c>
      <c r="C195" s="2116">
        <v>3.24</v>
      </c>
      <c r="D195" s="2116">
        <v>0</v>
      </c>
      <c r="E195" s="2116">
        <v>0</v>
      </c>
      <c r="F195" s="2116">
        <v>0</v>
      </c>
      <c r="G195" s="2116">
        <v>83400.27</v>
      </c>
      <c r="H195" s="2116">
        <v>0</v>
      </c>
      <c r="I195" s="2116">
        <v>85552.02</v>
      </c>
      <c r="J195" s="2116">
        <v>0</v>
      </c>
      <c r="K195" s="2116">
        <v>0</v>
      </c>
      <c r="L195" s="2116">
        <v>0</v>
      </c>
      <c r="M195" s="2116">
        <v>0</v>
      </c>
      <c r="N195" s="2116">
        <v>0</v>
      </c>
      <c r="O195" s="2116">
        <v>0</v>
      </c>
      <c r="P195" s="2116">
        <v>0</v>
      </c>
      <c r="Q195" s="2116">
        <v>0</v>
      </c>
      <c r="R195" s="2116">
        <v>0</v>
      </c>
      <c r="S195" s="2116">
        <v>0</v>
      </c>
      <c r="T195" s="2116">
        <v>0</v>
      </c>
      <c r="U195" s="2116">
        <v>0</v>
      </c>
      <c r="V195" s="2116">
        <v>148537.69</v>
      </c>
      <c r="W195" s="2116">
        <v>5970.43</v>
      </c>
      <c r="X195" s="2116">
        <v>0</v>
      </c>
      <c r="Y195" s="2116">
        <v>14790.83</v>
      </c>
      <c r="Z195" s="2116">
        <v>0</v>
      </c>
      <c r="AA195" s="2116">
        <v>0</v>
      </c>
      <c r="AB195" s="2116">
        <v>0</v>
      </c>
      <c r="AC195" s="2116">
        <v>0</v>
      </c>
      <c r="AD195" s="2116">
        <v>0</v>
      </c>
      <c r="AE195" s="2116">
        <v>0</v>
      </c>
      <c r="AF195" s="2116">
        <v>17915.53</v>
      </c>
      <c r="AG195" s="2116">
        <v>0</v>
      </c>
      <c r="AH195" s="2116">
        <v>168668.4</v>
      </c>
      <c r="AI195" s="2116">
        <v>11108.13</v>
      </c>
      <c r="AJ195" s="2116">
        <v>0</v>
      </c>
      <c r="AK195" s="2116">
        <v>277</v>
      </c>
      <c r="AL195" s="2116">
        <v>0</v>
      </c>
      <c r="AM195" s="2116">
        <v>607147.69999999995</v>
      </c>
      <c r="AN195" s="2116">
        <v>0</v>
      </c>
      <c r="AO195" s="2116">
        <v>0</v>
      </c>
      <c r="AP195" s="2116">
        <v>0</v>
      </c>
      <c r="AQ195" s="2116">
        <v>0</v>
      </c>
      <c r="AR195" s="2116">
        <v>0</v>
      </c>
      <c r="AS195" s="2116">
        <v>0</v>
      </c>
      <c r="AT195" s="2116">
        <v>191084.31</v>
      </c>
      <c r="AU195" s="2116">
        <v>0</v>
      </c>
      <c r="AV195" s="2116"/>
      <c r="AW195" s="2116">
        <v>0</v>
      </c>
      <c r="AX195" s="2116">
        <v>0</v>
      </c>
      <c r="AY195" s="2116">
        <v>26542.080000000002</v>
      </c>
      <c r="AZ195" s="2116">
        <v>0</v>
      </c>
      <c r="BA195" s="2116">
        <v>0</v>
      </c>
      <c r="BB195" s="2116">
        <v>0</v>
      </c>
      <c r="BC195" s="2116">
        <v>0</v>
      </c>
      <c r="BD195" s="2116"/>
      <c r="BE195" s="2116">
        <v>0</v>
      </c>
      <c r="BF195" s="2116">
        <v>922.81</v>
      </c>
      <c r="BG195" s="2116">
        <v>9084.68</v>
      </c>
      <c r="BH195" s="2116">
        <v>0</v>
      </c>
      <c r="BI195" s="2116">
        <v>0</v>
      </c>
      <c r="BJ195" s="2116">
        <v>0</v>
      </c>
      <c r="BK195" s="2116">
        <v>0</v>
      </c>
      <c r="BL195" s="2116">
        <v>0</v>
      </c>
      <c r="BM195" s="2116">
        <v>0</v>
      </c>
      <c r="BN195" s="2116">
        <v>0</v>
      </c>
      <c r="BO195" s="2116">
        <v>0</v>
      </c>
      <c r="BP195" s="2116">
        <v>0</v>
      </c>
      <c r="BQ195" s="2116">
        <v>116187</v>
      </c>
      <c r="BR195" s="2116">
        <v>0</v>
      </c>
      <c r="BS195" s="2116">
        <v>0</v>
      </c>
      <c r="BT195" s="2116">
        <v>0</v>
      </c>
      <c r="BU195" s="2116">
        <v>0</v>
      </c>
      <c r="BV195" s="2116">
        <v>0</v>
      </c>
      <c r="BW195" s="2116">
        <v>0</v>
      </c>
      <c r="BX195" s="2116"/>
    </row>
    <row r="196" spans="2:76" x14ac:dyDescent="0.35">
      <c r="B196" s="639" t="s">
        <v>133</v>
      </c>
      <c r="C196" s="2026"/>
      <c r="D196" s="2026"/>
      <c r="E196" s="2026"/>
      <c r="F196" s="2026"/>
      <c r="G196" s="2026"/>
      <c r="H196" s="2026"/>
      <c r="I196" s="2026"/>
      <c r="J196" s="2026"/>
      <c r="K196" s="2026"/>
      <c r="L196" s="2026"/>
      <c r="M196" s="2026"/>
      <c r="N196" s="2026"/>
      <c r="O196" s="2026"/>
      <c r="P196" s="2026"/>
      <c r="Q196" s="2026"/>
      <c r="R196" s="2026"/>
      <c r="S196" s="2026"/>
      <c r="T196" s="2026"/>
      <c r="U196" s="2026"/>
      <c r="V196" s="2026"/>
      <c r="W196" s="2026"/>
      <c r="X196" s="2026"/>
      <c r="Y196" s="2026"/>
      <c r="Z196" s="2026"/>
      <c r="AA196" s="2026"/>
      <c r="AB196" s="2026"/>
      <c r="AC196" s="2026"/>
      <c r="AD196" s="2026"/>
      <c r="AE196" s="2026"/>
      <c r="AF196" s="2026"/>
      <c r="AG196" s="2026"/>
      <c r="AH196" s="2026"/>
      <c r="AI196" s="2026"/>
      <c r="AJ196" s="2026"/>
      <c r="AK196" s="2026"/>
      <c r="AL196" s="2026"/>
      <c r="AM196" s="2026"/>
      <c r="AN196" s="2026"/>
      <c r="AO196" s="2026"/>
      <c r="AP196" s="2026"/>
      <c r="AQ196" s="2026"/>
      <c r="AR196" s="2026"/>
      <c r="AS196" s="2026"/>
      <c r="AT196" s="2026"/>
      <c r="AU196" s="2026"/>
      <c r="AV196" s="2026"/>
      <c r="AW196" s="2026"/>
      <c r="AX196" s="2026"/>
      <c r="AY196" s="2026"/>
      <c r="AZ196" s="2026"/>
      <c r="BA196" s="2026"/>
      <c r="BB196" s="2026"/>
      <c r="BC196" s="2026"/>
      <c r="BD196" s="2026"/>
      <c r="BE196" s="2026"/>
      <c r="BF196" s="2026"/>
      <c r="BG196" s="2026"/>
      <c r="BH196" s="2026"/>
      <c r="BI196" s="2026"/>
      <c r="BJ196" s="2026"/>
      <c r="BK196" s="2026"/>
      <c r="BL196" s="2026"/>
      <c r="BM196" s="2026"/>
      <c r="BN196" s="2026"/>
      <c r="BO196" s="2026"/>
      <c r="BP196" s="2026"/>
      <c r="BQ196" s="2026"/>
      <c r="BR196" s="2026"/>
      <c r="BS196" s="2026"/>
      <c r="BT196" s="2026"/>
      <c r="BU196" s="2026"/>
      <c r="BV196" s="2026"/>
      <c r="BW196" s="2026"/>
      <c r="BX196" s="2026"/>
    </row>
    <row r="197" spans="2:76" x14ac:dyDescent="0.35">
      <c r="B197" s="639" t="s">
        <v>721</v>
      </c>
      <c r="C197" s="2026">
        <v>68264.149999999994</v>
      </c>
      <c r="D197" s="2026">
        <v>0</v>
      </c>
      <c r="E197" s="2026">
        <v>0</v>
      </c>
      <c r="F197" s="2026">
        <v>76803.62</v>
      </c>
      <c r="G197" s="2026">
        <v>81810.210000000006</v>
      </c>
      <c r="H197" s="2026">
        <v>0</v>
      </c>
      <c r="I197" s="2026">
        <v>0</v>
      </c>
      <c r="J197" s="2026">
        <v>33811.9</v>
      </c>
      <c r="K197" s="2026">
        <v>43284.33</v>
      </c>
      <c r="L197" s="2026">
        <v>0</v>
      </c>
      <c r="M197" s="2026">
        <v>105173.89</v>
      </c>
      <c r="N197" s="2026">
        <v>0</v>
      </c>
      <c r="O197" s="2026">
        <v>0</v>
      </c>
      <c r="P197" s="2026">
        <v>0</v>
      </c>
      <c r="Q197" s="2026">
        <v>474071.66</v>
      </c>
      <c r="R197" s="2026">
        <v>0</v>
      </c>
      <c r="S197" s="2026">
        <v>0</v>
      </c>
      <c r="T197" s="2026">
        <v>40769.99</v>
      </c>
      <c r="U197" s="2026">
        <v>369946.43</v>
      </c>
      <c r="V197" s="2026">
        <v>0</v>
      </c>
      <c r="W197" s="2026">
        <v>40472.83</v>
      </c>
      <c r="X197" s="2026">
        <v>0</v>
      </c>
      <c r="Y197" s="2026">
        <v>246462.22</v>
      </c>
      <c r="Z197" s="2026">
        <v>0</v>
      </c>
      <c r="AA197" s="2026">
        <v>127302.94</v>
      </c>
      <c r="AB197" s="2026">
        <v>0</v>
      </c>
      <c r="AC197" s="2026">
        <v>17828.900000000001</v>
      </c>
      <c r="AD197" s="2026">
        <v>255696.35</v>
      </c>
      <c r="AE197" s="2026">
        <v>11148.76</v>
      </c>
      <c r="AF197" s="2026">
        <v>6560</v>
      </c>
      <c r="AG197" s="2026">
        <v>191188.75</v>
      </c>
      <c r="AH197" s="2026">
        <v>10947316.060000001</v>
      </c>
      <c r="AI197" s="2026">
        <v>0</v>
      </c>
      <c r="AJ197" s="2026">
        <v>8489.36</v>
      </c>
      <c r="AK197" s="2026">
        <v>199244.82</v>
      </c>
      <c r="AL197" s="2026">
        <v>68797</v>
      </c>
      <c r="AM197" s="2026">
        <v>0</v>
      </c>
      <c r="AN197" s="2026">
        <v>0</v>
      </c>
      <c r="AO197" s="2026">
        <v>311015.37</v>
      </c>
      <c r="AP197" s="2026">
        <v>1801737.89</v>
      </c>
      <c r="AQ197" s="2026">
        <v>0</v>
      </c>
      <c r="AR197" s="2026">
        <v>0</v>
      </c>
      <c r="AS197" s="2026">
        <v>112450.69</v>
      </c>
      <c r="AT197" s="2026">
        <v>525742.03</v>
      </c>
      <c r="AU197" s="2026">
        <v>34432.97</v>
      </c>
      <c r="AV197" s="2026"/>
      <c r="AW197" s="2026">
        <v>0</v>
      </c>
      <c r="AX197" s="2026">
        <v>9914.25</v>
      </c>
      <c r="AY197" s="2026">
        <v>476000.32</v>
      </c>
      <c r="AZ197" s="2026">
        <v>140363.10999999999</v>
      </c>
      <c r="BA197" s="2026">
        <v>0</v>
      </c>
      <c r="BB197" s="2026">
        <v>169529.51</v>
      </c>
      <c r="BC197" s="2026">
        <v>7307.59</v>
      </c>
      <c r="BD197" s="2026"/>
      <c r="BE197" s="2026">
        <v>258685</v>
      </c>
      <c r="BF197" s="2026">
        <v>3812.53</v>
      </c>
      <c r="BG197" s="2026">
        <v>0</v>
      </c>
      <c r="BH197" s="2026">
        <v>0</v>
      </c>
      <c r="BI197" s="2026">
        <v>0</v>
      </c>
      <c r="BJ197" s="2026">
        <v>0</v>
      </c>
      <c r="BK197" s="2026">
        <v>109209.7</v>
      </c>
      <c r="BL197" s="2026">
        <v>1066444.6399999999</v>
      </c>
      <c r="BM197" s="2026">
        <v>26731.37</v>
      </c>
      <c r="BN197" s="2026">
        <v>19422460.649999999</v>
      </c>
      <c r="BO197" s="2026">
        <v>548562</v>
      </c>
      <c r="BP197" s="2026">
        <v>1644.31</v>
      </c>
      <c r="BQ197" s="2026">
        <v>473680</v>
      </c>
      <c r="BR197" s="2026">
        <v>83978</v>
      </c>
      <c r="BS197" s="2026">
        <v>57138.25</v>
      </c>
      <c r="BT197" s="2026">
        <v>2561</v>
      </c>
      <c r="BU197" s="2026">
        <v>17479</v>
      </c>
      <c r="BV197" s="2026">
        <v>94952.16</v>
      </c>
      <c r="BW197" s="2026">
        <v>75474.25</v>
      </c>
      <c r="BX197" s="2026"/>
    </row>
    <row r="198" spans="2:76" x14ac:dyDescent="0.35">
      <c r="B198" s="639" t="s">
        <v>722</v>
      </c>
      <c r="C198" s="2026">
        <v>2853.9</v>
      </c>
      <c r="D198" s="2026">
        <v>0</v>
      </c>
      <c r="E198" s="2026">
        <v>0</v>
      </c>
      <c r="F198" s="2026">
        <v>59976.18</v>
      </c>
      <c r="G198" s="2026">
        <v>7200.57</v>
      </c>
      <c r="H198" s="2026">
        <v>138933.73000000001</v>
      </c>
      <c r="I198" s="2026">
        <v>0</v>
      </c>
      <c r="J198" s="2026">
        <v>44791.86</v>
      </c>
      <c r="K198" s="2026">
        <v>0</v>
      </c>
      <c r="L198" s="2026">
        <v>0</v>
      </c>
      <c r="M198" s="2026">
        <v>4565.47</v>
      </c>
      <c r="N198" s="2026">
        <v>7947.74</v>
      </c>
      <c r="O198" s="2026">
        <v>0</v>
      </c>
      <c r="P198" s="2026">
        <v>0</v>
      </c>
      <c r="Q198" s="2026">
        <v>0</v>
      </c>
      <c r="R198" s="2026">
        <v>0</v>
      </c>
      <c r="S198" s="2026">
        <v>62772.34</v>
      </c>
      <c r="T198" s="2026">
        <v>4392.6400000000003</v>
      </c>
      <c r="U198" s="2026">
        <v>0</v>
      </c>
      <c r="V198" s="2026">
        <v>4946.82</v>
      </c>
      <c r="W198" s="2026">
        <v>0</v>
      </c>
      <c r="X198" s="2026">
        <v>45460.5</v>
      </c>
      <c r="Y198" s="2026">
        <v>0</v>
      </c>
      <c r="Z198" s="2026">
        <v>0</v>
      </c>
      <c r="AA198" s="2026">
        <v>0</v>
      </c>
      <c r="AB198" s="2026">
        <v>0</v>
      </c>
      <c r="AC198" s="2026">
        <v>0</v>
      </c>
      <c r="AD198" s="2026">
        <v>247471.56</v>
      </c>
      <c r="AE198" s="2026">
        <v>0</v>
      </c>
      <c r="AF198" s="2026">
        <v>0</v>
      </c>
      <c r="AG198" s="2026">
        <v>4122.12</v>
      </c>
      <c r="AH198" s="2026">
        <v>409981.92</v>
      </c>
      <c r="AI198" s="2026">
        <v>0</v>
      </c>
      <c r="AJ198" s="2026">
        <v>0</v>
      </c>
      <c r="AK198" s="2026">
        <v>0</v>
      </c>
      <c r="AL198" s="2026">
        <v>44400</v>
      </c>
      <c r="AM198" s="2026">
        <v>192216.33</v>
      </c>
      <c r="AN198" s="2026">
        <v>0</v>
      </c>
      <c r="AO198" s="2026">
        <v>0</v>
      </c>
      <c r="AP198" s="2026">
        <v>81035.600000000006</v>
      </c>
      <c r="AQ198" s="2026">
        <v>3079.21</v>
      </c>
      <c r="AR198" s="2026">
        <v>0</v>
      </c>
      <c r="AS198" s="2026">
        <v>0</v>
      </c>
      <c r="AT198" s="2026">
        <v>0</v>
      </c>
      <c r="AU198" s="2026">
        <v>0</v>
      </c>
      <c r="AV198" s="2026"/>
      <c r="AW198" s="2026">
        <v>107819.74</v>
      </c>
      <c r="AX198" s="2026">
        <v>67.34</v>
      </c>
      <c r="AY198" s="2026">
        <v>15358.02</v>
      </c>
      <c r="AZ198" s="2026">
        <v>0</v>
      </c>
      <c r="BA198" s="2026">
        <v>0</v>
      </c>
      <c r="BB198" s="2026">
        <v>3640.26</v>
      </c>
      <c r="BC198" s="2026">
        <v>16064.3</v>
      </c>
      <c r="BD198" s="2026"/>
      <c r="BE198" s="2026">
        <v>5575</v>
      </c>
      <c r="BF198" s="2026">
        <v>23516.39</v>
      </c>
      <c r="BG198" s="2026">
        <v>224709.95</v>
      </c>
      <c r="BH198" s="2026">
        <v>1846.53</v>
      </c>
      <c r="BI198" s="2026">
        <v>0</v>
      </c>
      <c r="BJ198" s="2026">
        <v>0</v>
      </c>
      <c r="BK198" s="2026">
        <v>402.4</v>
      </c>
      <c r="BL198" s="2026">
        <v>13942.08</v>
      </c>
      <c r="BM198" s="2026">
        <v>0</v>
      </c>
      <c r="BN198" s="2026">
        <v>14284733.140000001</v>
      </c>
      <c r="BO198" s="2026">
        <v>9240</v>
      </c>
      <c r="BP198" s="2026">
        <v>0</v>
      </c>
      <c r="BQ198" s="2026">
        <v>50605</v>
      </c>
      <c r="BR198" s="2026">
        <v>15656</v>
      </c>
      <c r="BS198" s="2026">
        <v>0</v>
      </c>
      <c r="BT198" s="2026">
        <v>12241</v>
      </c>
      <c r="BU198" s="2026">
        <v>14261</v>
      </c>
      <c r="BV198" s="2026">
        <v>1954.91</v>
      </c>
      <c r="BW198" s="2026">
        <v>2473.12</v>
      </c>
      <c r="BX198" s="2026"/>
    </row>
    <row r="199" spans="2:76" x14ac:dyDescent="0.35">
      <c r="B199" s="639" t="s">
        <v>724</v>
      </c>
      <c r="C199" s="2026">
        <v>122181.99</v>
      </c>
      <c r="D199" s="2026">
        <v>6769.92</v>
      </c>
      <c r="E199" s="2026">
        <v>76514</v>
      </c>
      <c r="F199" s="2026">
        <v>1222.4100000000001</v>
      </c>
      <c r="G199" s="2026">
        <v>3639.94</v>
      </c>
      <c r="H199" s="2026">
        <v>3546.07</v>
      </c>
      <c r="I199" s="2026">
        <v>0</v>
      </c>
      <c r="J199" s="2026">
        <v>192234.54</v>
      </c>
      <c r="K199" s="2026">
        <v>12225.62</v>
      </c>
      <c r="L199" s="2026">
        <v>0</v>
      </c>
      <c r="M199" s="2026">
        <v>35930.61</v>
      </c>
      <c r="N199" s="2026">
        <v>5093.05</v>
      </c>
      <c r="O199" s="2026">
        <v>0</v>
      </c>
      <c r="P199" s="2026">
        <v>0</v>
      </c>
      <c r="Q199" s="2026">
        <v>109248.52</v>
      </c>
      <c r="R199" s="2026">
        <v>104492.04</v>
      </c>
      <c r="S199" s="2026">
        <v>0</v>
      </c>
      <c r="T199" s="2026">
        <v>13968.58</v>
      </c>
      <c r="U199" s="2026">
        <v>300</v>
      </c>
      <c r="V199" s="2026">
        <v>670.65</v>
      </c>
      <c r="W199" s="2026">
        <v>28422.37</v>
      </c>
      <c r="X199" s="2026">
        <v>159993.48000000001</v>
      </c>
      <c r="Y199" s="2026">
        <v>840.78</v>
      </c>
      <c r="Z199" s="2026">
        <v>13987</v>
      </c>
      <c r="AA199" s="2026">
        <v>81097.320000000007</v>
      </c>
      <c r="AB199" s="2026">
        <v>7747.07</v>
      </c>
      <c r="AC199" s="2026">
        <v>0</v>
      </c>
      <c r="AD199" s="2026">
        <v>201013.5</v>
      </c>
      <c r="AE199" s="2026">
        <v>0</v>
      </c>
      <c r="AF199" s="2026">
        <v>0</v>
      </c>
      <c r="AG199" s="2026">
        <v>218906.9</v>
      </c>
      <c r="AH199" s="2026">
        <v>15515043.470000001</v>
      </c>
      <c r="AI199" s="2026">
        <v>354310.12</v>
      </c>
      <c r="AJ199" s="2026">
        <v>33377.07</v>
      </c>
      <c r="AK199" s="2026">
        <v>15675</v>
      </c>
      <c r="AL199" s="2026">
        <v>226885</v>
      </c>
      <c r="AM199" s="2026">
        <v>124180.6</v>
      </c>
      <c r="AN199" s="2026">
        <v>0</v>
      </c>
      <c r="AO199" s="2026">
        <v>44763.37</v>
      </c>
      <c r="AP199" s="2026">
        <v>344055.72</v>
      </c>
      <c r="AQ199" s="2026">
        <v>4794.67</v>
      </c>
      <c r="AR199" s="2026">
        <v>0</v>
      </c>
      <c r="AS199" s="2026">
        <v>87058.2</v>
      </c>
      <c r="AT199" s="2026">
        <v>12381.19</v>
      </c>
      <c r="AU199" s="2026">
        <v>3294.48</v>
      </c>
      <c r="AV199" s="2026"/>
      <c r="AW199" s="2026">
        <v>110661.56</v>
      </c>
      <c r="AX199" s="2026">
        <v>7808.04</v>
      </c>
      <c r="AY199" s="2026">
        <v>141637.84</v>
      </c>
      <c r="AZ199" s="2026">
        <v>11226.17</v>
      </c>
      <c r="BA199" s="2026">
        <v>0</v>
      </c>
      <c r="BB199" s="2026">
        <v>243310.79</v>
      </c>
      <c r="BC199" s="2026">
        <v>96669.2</v>
      </c>
      <c r="BD199" s="2026"/>
      <c r="BE199" s="2026">
        <v>0</v>
      </c>
      <c r="BF199" s="2026">
        <v>380503.75</v>
      </c>
      <c r="BG199" s="2026">
        <v>35138.14</v>
      </c>
      <c r="BH199" s="2026">
        <v>565.99</v>
      </c>
      <c r="BI199" s="2026">
        <v>38750.15</v>
      </c>
      <c r="BJ199" s="2026">
        <v>0</v>
      </c>
      <c r="BK199" s="2026">
        <v>23019.69</v>
      </c>
      <c r="BL199" s="2026">
        <v>113253.7</v>
      </c>
      <c r="BM199" s="2026">
        <v>340.02</v>
      </c>
      <c r="BN199" s="2026">
        <v>3212202.24</v>
      </c>
      <c r="BO199" s="2026">
        <v>355275</v>
      </c>
      <c r="BP199" s="2026">
        <v>0</v>
      </c>
      <c r="BQ199" s="2026">
        <v>24965</v>
      </c>
      <c r="BR199" s="2026">
        <v>59280</v>
      </c>
      <c r="BS199" s="2026">
        <v>29016.29</v>
      </c>
      <c r="BT199" s="2026">
        <v>25614</v>
      </c>
      <c r="BU199" s="2026">
        <v>163068</v>
      </c>
      <c r="BV199" s="2026">
        <v>348592.18</v>
      </c>
      <c r="BW199" s="2026">
        <v>9096</v>
      </c>
      <c r="BX199" s="2026"/>
    </row>
    <row r="200" spans="2:76" x14ac:dyDescent="0.35">
      <c r="B200" s="639" t="s">
        <v>725</v>
      </c>
      <c r="C200" s="2026">
        <v>127827.42</v>
      </c>
      <c r="D200" s="2026">
        <v>0</v>
      </c>
      <c r="E200" s="2026">
        <v>3835</v>
      </c>
      <c r="F200" s="2026">
        <v>30322.22</v>
      </c>
      <c r="G200" s="2026">
        <v>55725.75</v>
      </c>
      <c r="H200" s="2026">
        <v>184909.56</v>
      </c>
      <c r="I200" s="2026">
        <v>39719.79</v>
      </c>
      <c r="J200" s="2026">
        <v>85079.6</v>
      </c>
      <c r="K200" s="2026">
        <v>13107.17</v>
      </c>
      <c r="L200" s="2026">
        <v>0</v>
      </c>
      <c r="M200" s="2026">
        <v>91285.74</v>
      </c>
      <c r="N200" s="2026">
        <v>2693</v>
      </c>
      <c r="O200" s="2026">
        <v>12302.31</v>
      </c>
      <c r="P200" s="2026">
        <v>0</v>
      </c>
      <c r="Q200" s="2026">
        <v>162024.95999999999</v>
      </c>
      <c r="R200" s="2026">
        <v>0</v>
      </c>
      <c r="S200" s="2026">
        <v>56496.7</v>
      </c>
      <c r="T200" s="2026">
        <v>7308.58</v>
      </c>
      <c r="U200" s="2026">
        <v>34878.769999999997</v>
      </c>
      <c r="V200" s="2026">
        <v>64492.72</v>
      </c>
      <c r="W200" s="2026">
        <v>41705.480000000003</v>
      </c>
      <c r="X200" s="2026">
        <v>214280.77</v>
      </c>
      <c r="Y200" s="2026">
        <v>38056.769999999997</v>
      </c>
      <c r="Z200" s="2026">
        <v>44011.27</v>
      </c>
      <c r="AA200" s="2026">
        <v>257906.57</v>
      </c>
      <c r="AB200" s="2026">
        <v>7161.41</v>
      </c>
      <c r="AC200" s="2026">
        <v>41299.699999999997</v>
      </c>
      <c r="AD200" s="2026">
        <v>26827.61</v>
      </c>
      <c r="AE200" s="2026">
        <v>0</v>
      </c>
      <c r="AF200" s="2026">
        <v>8772.17</v>
      </c>
      <c r="AG200" s="2026">
        <v>174172.01</v>
      </c>
      <c r="AH200" s="2026">
        <v>20495276.84</v>
      </c>
      <c r="AI200" s="2026">
        <v>363098.19</v>
      </c>
      <c r="AJ200" s="2026">
        <v>10631.58</v>
      </c>
      <c r="AK200" s="2026">
        <v>7533.41</v>
      </c>
      <c r="AL200" s="2026">
        <v>73245</v>
      </c>
      <c r="AM200" s="2026">
        <v>240866.9</v>
      </c>
      <c r="AN200" s="2026">
        <v>0</v>
      </c>
      <c r="AO200" s="2026">
        <v>0</v>
      </c>
      <c r="AP200" s="2026">
        <v>505961.18</v>
      </c>
      <c r="AQ200" s="2026">
        <v>23372.97</v>
      </c>
      <c r="AR200" s="2026">
        <v>278157</v>
      </c>
      <c r="AS200" s="2026">
        <v>112932.57</v>
      </c>
      <c r="AT200" s="2026">
        <v>88323.22</v>
      </c>
      <c r="AU200" s="2026">
        <v>60723.64</v>
      </c>
      <c r="AV200" s="2026"/>
      <c r="AW200" s="2026">
        <v>50319.8</v>
      </c>
      <c r="AX200" s="2026">
        <v>26970.27</v>
      </c>
      <c r="AY200" s="2026">
        <v>58944.19</v>
      </c>
      <c r="AZ200" s="2026">
        <v>18410.669999999998</v>
      </c>
      <c r="BA200" s="2026">
        <v>561553</v>
      </c>
      <c r="BB200" s="2026">
        <v>461321.1</v>
      </c>
      <c r="BC200" s="2026">
        <v>9871.17</v>
      </c>
      <c r="BD200" s="2026"/>
      <c r="BE200" s="2026">
        <v>0</v>
      </c>
      <c r="BF200" s="2026">
        <v>298910.62</v>
      </c>
      <c r="BG200" s="2026">
        <v>56457.33</v>
      </c>
      <c r="BH200" s="2026">
        <v>10927.77</v>
      </c>
      <c r="BI200" s="2026">
        <v>15575.75</v>
      </c>
      <c r="BJ200" s="2026">
        <v>35677.33</v>
      </c>
      <c r="BK200" s="2026">
        <v>6011.81</v>
      </c>
      <c r="BL200" s="2026">
        <v>212727.16</v>
      </c>
      <c r="BM200" s="2026">
        <v>3942.93</v>
      </c>
      <c r="BN200" s="2026">
        <v>0</v>
      </c>
      <c r="BO200" s="2026">
        <v>52535</v>
      </c>
      <c r="BP200" s="2026">
        <v>20317.060000000001</v>
      </c>
      <c r="BQ200" s="2026">
        <v>209754</v>
      </c>
      <c r="BR200" s="2026">
        <v>188644</v>
      </c>
      <c r="BS200" s="2026">
        <v>5801.76</v>
      </c>
      <c r="BT200" s="2026">
        <v>16176</v>
      </c>
      <c r="BU200" s="2026">
        <v>159739</v>
      </c>
      <c r="BV200" s="2026">
        <v>82180.39</v>
      </c>
      <c r="BW200" s="2026">
        <v>52998.11</v>
      </c>
      <c r="BX200" s="2026"/>
    </row>
    <row r="201" spans="2:76" x14ac:dyDescent="0.35">
      <c r="B201" s="639" t="s">
        <v>726</v>
      </c>
      <c r="C201" s="2026">
        <v>656415.57999999996</v>
      </c>
      <c r="D201" s="2026">
        <v>480</v>
      </c>
      <c r="E201" s="2026">
        <v>78864</v>
      </c>
      <c r="F201" s="2026">
        <v>163820.96</v>
      </c>
      <c r="G201" s="2026">
        <v>200915.67</v>
      </c>
      <c r="H201" s="2026">
        <v>1092957.54</v>
      </c>
      <c r="I201" s="2026">
        <v>500336.5</v>
      </c>
      <c r="J201" s="2026">
        <v>323488.53999999998</v>
      </c>
      <c r="K201" s="2026">
        <v>11728.62</v>
      </c>
      <c r="L201" s="2026">
        <v>0</v>
      </c>
      <c r="M201" s="2026">
        <v>354023.63</v>
      </c>
      <c r="N201" s="2026">
        <v>4521.75</v>
      </c>
      <c r="O201" s="2026">
        <v>151180.76999999999</v>
      </c>
      <c r="P201" s="2026">
        <v>3267818.11</v>
      </c>
      <c r="Q201" s="2026">
        <v>377820.97</v>
      </c>
      <c r="R201" s="2026">
        <v>0</v>
      </c>
      <c r="S201" s="2026">
        <v>0</v>
      </c>
      <c r="T201" s="2026">
        <v>46203.19</v>
      </c>
      <c r="U201" s="2026">
        <v>159428.98000000001</v>
      </c>
      <c r="V201" s="2026">
        <v>79683.23</v>
      </c>
      <c r="W201" s="2026">
        <v>63367.3</v>
      </c>
      <c r="X201" s="2026">
        <v>332020.59999999998</v>
      </c>
      <c r="Y201" s="2026">
        <v>63288.85</v>
      </c>
      <c r="Z201" s="2026">
        <v>156038.76</v>
      </c>
      <c r="AA201" s="2026">
        <v>610042.35</v>
      </c>
      <c r="AB201" s="2026">
        <v>1921.5</v>
      </c>
      <c r="AC201" s="2026">
        <v>39376.85</v>
      </c>
      <c r="AD201" s="2026">
        <v>1156568.04</v>
      </c>
      <c r="AE201" s="2026">
        <v>4844.75</v>
      </c>
      <c r="AF201" s="2026">
        <v>36494.410000000003</v>
      </c>
      <c r="AG201" s="2026">
        <v>708926.22</v>
      </c>
      <c r="AH201" s="2026">
        <v>50028895.049999997</v>
      </c>
      <c r="AI201" s="2026">
        <v>583558.42000000004</v>
      </c>
      <c r="AJ201" s="2026">
        <v>49139.87</v>
      </c>
      <c r="AK201" s="2026">
        <v>205453</v>
      </c>
      <c r="AL201" s="2026">
        <v>166037</v>
      </c>
      <c r="AM201" s="2026">
        <v>1058766.72</v>
      </c>
      <c r="AN201" s="2026">
        <v>0</v>
      </c>
      <c r="AO201" s="2026">
        <v>0</v>
      </c>
      <c r="AP201" s="2026">
        <v>1477796.01</v>
      </c>
      <c r="AQ201" s="2026">
        <v>21035.11</v>
      </c>
      <c r="AR201" s="2026">
        <v>293567</v>
      </c>
      <c r="AS201" s="2026">
        <v>449540.25</v>
      </c>
      <c r="AT201" s="2026">
        <v>781873.64</v>
      </c>
      <c r="AU201" s="2026">
        <v>29997.85</v>
      </c>
      <c r="AV201" s="2026"/>
      <c r="AW201" s="2026">
        <v>232213.43</v>
      </c>
      <c r="AX201" s="2026">
        <v>143750.5</v>
      </c>
      <c r="AY201" s="2026">
        <v>173360.18</v>
      </c>
      <c r="AZ201" s="2026">
        <v>54281.26</v>
      </c>
      <c r="BA201" s="2026">
        <v>51232</v>
      </c>
      <c r="BB201" s="2026">
        <v>0</v>
      </c>
      <c r="BC201" s="2026">
        <v>155816.42000000001</v>
      </c>
      <c r="BD201" s="2026"/>
      <c r="BE201" s="2026">
        <v>188576</v>
      </c>
      <c r="BF201" s="2026">
        <v>1788215.67</v>
      </c>
      <c r="BG201" s="2026">
        <v>522241.7</v>
      </c>
      <c r="BH201" s="2026">
        <v>9327.84</v>
      </c>
      <c r="BI201" s="2026">
        <v>186054.64</v>
      </c>
      <c r="BJ201" s="2026">
        <v>0</v>
      </c>
      <c r="BK201" s="2026">
        <v>43362.77</v>
      </c>
      <c r="BL201" s="2026">
        <v>1069986.51</v>
      </c>
      <c r="BM201" s="2026">
        <v>7625.7</v>
      </c>
      <c r="BN201" s="2026">
        <v>16912537.890000001</v>
      </c>
      <c r="BO201" s="2026">
        <v>328785</v>
      </c>
      <c r="BP201" s="2026">
        <v>222757.23</v>
      </c>
      <c r="BQ201" s="2026">
        <v>71229</v>
      </c>
      <c r="BR201" s="2026">
        <v>475431</v>
      </c>
      <c r="BS201" s="2026">
        <v>5266.99</v>
      </c>
      <c r="BT201" s="2026">
        <v>51624</v>
      </c>
      <c r="BU201" s="2026">
        <v>247107</v>
      </c>
      <c r="BV201" s="2026">
        <v>339587.77</v>
      </c>
      <c r="BW201" s="2026">
        <v>51638.25</v>
      </c>
      <c r="BX201" s="2026"/>
    </row>
    <row r="202" spans="2:76" x14ac:dyDescent="0.35">
      <c r="B202" s="639" t="s">
        <v>727</v>
      </c>
      <c r="C202" s="2026">
        <v>250677.44</v>
      </c>
      <c r="D202" s="2026">
        <v>179.74</v>
      </c>
      <c r="E202" s="2026">
        <v>1350</v>
      </c>
      <c r="F202" s="2026">
        <v>60916.82</v>
      </c>
      <c r="G202" s="2026">
        <v>348454.26</v>
      </c>
      <c r="H202" s="2026">
        <v>240384.79</v>
      </c>
      <c r="I202" s="2026">
        <v>318230.56</v>
      </c>
      <c r="J202" s="2026">
        <v>272975.89</v>
      </c>
      <c r="K202" s="2026">
        <v>27419.25</v>
      </c>
      <c r="L202" s="2026">
        <v>0</v>
      </c>
      <c r="M202" s="2026">
        <v>154567.09</v>
      </c>
      <c r="N202" s="2026">
        <v>0</v>
      </c>
      <c r="O202" s="2026">
        <v>48857.25</v>
      </c>
      <c r="P202" s="2026">
        <v>0</v>
      </c>
      <c r="Q202" s="2026">
        <v>179371.86</v>
      </c>
      <c r="R202" s="2026">
        <v>411745.24</v>
      </c>
      <c r="S202" s="2026">
        <v>165309.92000000001</v>
      </c>
      <c r="T202" s="2026">
        <v>32260.3</v>
      </c>
      <c r="U202" s="2026">
        <v>139342.53</v>
      </c>
      <c r="V202" s="2026">
        <v>709316.32</v>
      </c>
      <c r="W202" s="2026">
        <v>5048.43</v>
      </c>
      <c r="X202" s="2026">
        <v>297737.45</v>
      </c>
      <c r="Y202" s="2026">
        <v>26848.69</v>
      </c>
      <c r="Z202" s="2026">
        <v>200748.86</v>
      </c>
      <c r="AA202" s="2026">
        <v>206139.95</v>
      </c>
      <c r="AB202" s="2026">
        <v>0</v>
      </c>
      <c r="AC202" s="2026">
        <v>3970.83</v>
      </c>
      <c r="AD202" s="2026">
        <v>78379.47</v>
      </c>
      <c r="AE202" s="2026">
        <v>0</v>
      </c>
      <c r="AF202" s="2026">
        <v>53204.39</v>
      </c>
      <c r="AG202" s="2026">
        <v>206371.92</v>
      </c>
      <c r="AH202" s="2026">
        <v>0</v>
      </c>
      <c r="AI202" s="2026">
        <v>302805.93</v>
      </c>
      <c r="AJ202" s="2026">
        <v>64767.27</v>
      </c>
      <c r="AK202" s="2026">
        <v>0</v>
      </c>
      <c r="AL202" s="2026">
        <v>58004</v>
      </c>
      <c r="AM202" s="2026">
        <v>1667266.58</v>
      </c>
      <c r="AN202" s="2026">
        <v>49343.23</v>
      </c>
      <c r="AO202" s="2026">
        <v>555677.85</v>
      </c>
      <c r="AP202" s="2026">
        <v>280489.69</v>
      </c>
      <c r="AQ202" s="2026">
        <v>15695.82</v>
      </c>
      <c r="AR202" s="2026">
        <v>0</v>
      </c>
      <c r="AS202" s="2026">
        <v>0</v>
      </c>
      <c r="AT202" s="2026">
        <v>166257.87</v>
      </c>
      <c r="AU202" s="2026">
        <v>25124.799999999999</v>
      </c>
      <c r="AV202" s="2026"/>
      <c r="AW202" s="2026">
        <v>268914.77</v>
      </c>
      <c r="AX202" s="2026">
        <v>105866.96</v>
      </c>
      <c r="AY202" s="2026">
        <v>68563.94</v>
      </c>
      <c r="AZ202" s="2026">
        <v>28199.42</v>
      </c>
      <c r="BA202" s="2026">
        <v>0</v>
      </c>
      <c r="BB202" s="2026">
        <v>0</v>
      </c>
      <c r="BC202" s="2026">
        <v>56401.45</v>
      </c>
      <c r="BD202" s="2026"/>
      <c r="BE202" s="2026">
        <v>235444</v>
      </c>
      <c r="BF202" s="2026">
        <v>358068.76</v>
      </c>
      <c r="BG202" s="2026">
        <v>67297.149999999994</v>
      </c>
      <c r="BH202" s="2026">
        <v>17875.62</v>
      </c>
      <c r="BI202" s="2026">
        <v>47362.02</v>
      </c>
      <c r="BJ202" s="2026">
        <v>0</v>
      </c>
      <c r="BK202" s="2026">
        <v>5335.77</v>
      </c>
      <c r="BL202" s="2026">
        <v>555884.34</v>
      </c>
      <c r="BM202" s="2026">
        <v>11392.57</v>
      </c>
      <c r="BN202" s="2026">
        <v>0</v>
      </c>
      <c r="BO202" s="2026">
        <v>36949</v>
      </c>
      <c r="BP202" s="2026">
        <v>37034.42</v>
      </c>
      <c r="BQ202" s="2026">
        <v>56308</v>
      </c>
      <c r="BR202" s="2026">
        <v>322557</v>
      </c>
      <c r="BS202" s="2026">
        <v>18944.77</v>
      </c>
      <c r="BT202" s="2026">
        <v>14612</v>
      </c>
      <c r="BU202" s="2026">
        <v>105238</v>
      </c>
      <c r="BV202" s="2026">
        <v>28059.64</v>
      </c>
      <c r="BW202" s="2026">
        <v>72434.820000000007</v>
      </c>
      <c r="BX202" s="2026"/>
    </row>
    <row r="203" spans="2:76" x14ac:dyDescent="0.35">
      <c r="B203" s="639" t="s">
        <v>728</v>
      </c>
      <c r="C203" s="2026">
        <v>3231088.08</v>
      </c>
      <c r="D203" s="2026">
        <v>62820.160000000003</v>
      </c>
      <c r="E203" s="2026">
        <v>0</v>
      </c>
      <c r="F203" s="2026">
        <v>132083.17000000001</v>
      </c>
      <c r="G203" s="2026">
        <v>386926.81</v>
      </c>
      <c r="H203" s="2026">
        <v>720220.44</v>
      </c>
      <c r="I203" s="2026">
        <v>368425.65</v>
      </c>
      <c r="J203" s="2026">
        <v>464164.87</v>
      </c>
      <c r="K203" s="2026">
        <v>62947.87</v>
      </c>
      <c r="L203" s="2026">
        <v>0</v>
      </c>
      <c r="M203" s="2026">
        <v>168298.9</v>
      </c>
      <c r="N203" s="2026">
        <v>5995</v>
      </c>
      <c r="O203" s="2026">
        <v>320686.77</v>
      </c>
      <c r="P203" s="2026">
        <v>863795.36</v>
      </c>
      <c r="Q203" s="2026">
        <v>179524.08</v>
      </c>
      <c r="R203" s="2026">
        <v>689860.26</v>
      </c>
      <c r="S203" s="2026">
        <v>136952.24</v>
      </c>
      <c r="T203" s="2026">
        <v>62555.37</v>
      </c>
      <c r="U203" s="2026">
        <v>536618.78</v>
      </c>
      <c r="V203" s="2026">
        <v>161383.34</v>
      </c>
      <c r="W203" s="2026">
        <v>68501.72</v>
      </c>
      <c r="X203" s="2026">
        <v>440103.71</v>
      </c>
      <c r="Y203" s="2026">
        <v>11539.67</v>
      </c>
      <c r="Z203" s="2026">
        <v>219780.83</v>
      </c>
      <c r="AA203" s="2026">
        <v>558557.32999999996</v>
      </c>
      <c r="AB203" s="2026">
        <v>262174.28000000003</v>
      </c>
      <c r="AC203" s="2026">
        <v>18529.55</v>
      </c>
      <c r="AD203" s="2026">
        <v>1079524.8999999999</v>
      </c>
      <c r="AE203" s="2026">
        <v>1150</v>
      </c>
      <c r="AF203" s="2026">
        <v>56039.18</v>
      </c>
      <c r="AG203" s="2026">
        <v>296650.13</v>
      </c>
      <c r="AH203" s="2026">
        <v>116925625.7</v>
      </c>
      <c r="AI203" s="2026">
        <v>4671842.68</v>
      </c>
      <c r="AJ203" s="2026">
        <v>119800.61</v>
      </c>
      <c r="AK203" s="2026">
        <v>220780</v>
      </c>
      <c r="AL203" s="2026">
        <v>262836</v>
      </c>
      <c r="AM203" s="2026">
        <v>0</v>
      </c>
      <c r="AN203" s="2026">
        <v>45421.06</v>
      </c>
      <c r="AO203" s="2026">
        <v>194720.1</v>
      </c>
      <c r="AP203" s="2026">
        <v>887030.98</v>
      </c>
      <c r="AQ203" s="2026">
        <v>27116</v>
      </c>
      <c r="AR203" s="2026">
        <v>507747</v>
      </c>
      <c r="AS203" s="2026">
        <v>176795.16</v>
      </c>
      <c r="AT203" s="2026">
        <v>291160.90999999997</v>
      </c>
      <c r="AU203" s="2026">
        <v>68691.25</v>
      </c>
      <c r="AV203" s="2026"/>
      <c r="AW203" s="2026">
        <v>439096</v>
      </c>
      <c r="AX203" s="2026">
        <v>81751.75</v>
      </c>
      <c r="AY203" s="2026">
        <v>323963.58</v>
      </c>
      <c r="AZ203" s="2026">
        <v>84570.01</v>
      </c>
      <c r="BA203" s="2026">
        <v>0</v>
      </c>
      <c r="BB203" s="2026">
        <v>0</v>
      </c>
      <c r="BC203" s="2026">
        <v>189434.14</v>
      </c>
      <c r="BD203" s="2026"/>
      <c r="BE203" s="2026">
        <v>66908</v>
      </c>
      <c r="BF203" s="2026">
        <v>2000306.07</v>
      </c>
      <c r="BG203" s="2026">
        <v>642041.93000000005</v>
      </c>
      <c r="BH203" s="2026">
        <v>106991.16</v>
      </c>
      <c r="BI203" s="2026">
        <v>40003.01</v>
      </c>
      <c r="BJ203" s="2026">
        <v>59774.95</v>
      </c>
      <c r="BK203" s="2026">
        <v>107229.27</v>
      </c>
      <c r="BL203" s="2026">
        <v>764196.21</v>
      </c>
      <c r="BM203" s="2026">
        <v>52348.74</v>
      </c>
      <c r="BN203" s="2026">
        <v>3204037.06</v>
      </c>
      <c r="BO203" s="2026">
        <v>1110031</v>
      </c>
      <c r="BP203" s="2026">
        <v>179645.4</v>
      </c>
      <c r="BQ203" s="2026">
        <v>298147</v>
      </c>
      <c r="BR203" s="2026">
        <v>174760</v>
      </c>
      <c r="BS203" s="2026">
        <v>89726.8</v>
      </c>
      <c r="BT203" s="2026">
        <v>105808</v>
      </c>
      <c r="BU203" s="2026">
        <v>212776</v>
      </c>
      <c r="BV203" s="2026">
        <v>145446.38</v>
      </c>
      <c r="BW203" s="2026">
        <v>69103.22</v>
      </c>
      <c r="BX203" s="2026"/>
    </row>
    <row r="204" spans="2:76" x14ac:dyDescent="0.35">
      <c r="B204" s="639" t="s">
        <v>729</v>
      </c>
      <c r="C204" s="2026">
        <v>0</v>
      </c>
      <c r="D204" s="2026">
        <v>0</v>
      </c>
      <c r="E204" s="2026">
        <v>861</v>
      </c>
      <c r="F204" s="2026">
        <v>599.91999999999996</v>
      </c>
      <c r="G204" s="2026">
        <v>25622.9</v>
      </c>
      <c r="H204" s="2026">
        <v>167530.62</v>
      </c>
      <c r="I204" s="2026">
        <v>70519.490000000005</v>
      </c>
      <c r="J204" s="2026">
        <v>4650.9399999999996</v>
      </c>
      <c r="K204" s="2026">
        <v>1406.16</v>
      </c>
      <c r="L204" s="2026">
        <v>0</v>
      </c>
      <c r="M204" s="2026">
        <v>-612.54999999999995</v>
      </c>
      <c r="N204" s="2026">
        <v>0</v>
      </c>
      <c r="O204" s="2026">
        <v>0</v>
      </c>
      <c r="P204" s="2026">
        <v>0</v>
      </c>
      <c r="Q204" s="2026">
        <v>1055.25</v>
      </c>
      <c r="R204" s="2026">
        <v>0</v>
      </c>
      <c r="S204" s="2026">
        <v>0</v>
      </c>
      <c r="T204" s="2026">
        <v>130.9</v>
      </c>
      <c r="U204" s="2026">
        <v>0</v>
      </c>
      <c r="V204" s="2026">
        <v>23297.63</v>
      </c>
      <c r="W204" s="2026">
        <v>0</v>
      </c>
      <c r="X204" s="2026">
        <v>144720.10999999999</v>
      </c>
      <c r="Y204" s="2026">
        <v>96.06</v>
      </c>
      <c r="Z204" s="2026">
        <v>143851.73000000001</v>
      </c>
      <c r="AA204" s="2026">
        <v>6273.07</v>
      </c>
      <c r="AB204" s="2026">
        <v>0</v>
      </c>
      <c r="AC204" s="2026">
        <v>564.85</v>
      </c>
      <c r="AD204" s="2026">
        <v>161735.32999999999</v>
      </c>
      <c r="AE204" s="2026">
        <v>0</v>
      </c>
      <c r="AF204" s="2026">
        <v>342.72</v>
      </c>
      <c r="AG204" s="2026">
        <v>6627.41</v>
      </c>
      <c r="AH204" s="2026">
        <v>98544.53</v>
      </c>
      <c r="AI204" s="2026">
        <v>35720.67</v>
      </c>
      <c r="AJ204" s="2026">
        <v>0</v>
      </c>
      <c r="AK204" s="2026">
        <v>0</v>
      </c>
      <c r="AL204" s="2026">
        <v>49465</v>
      </c>
      <c r="AM204" s="2026">
        <v>211820.3</v>
      </c>
      <c r="AN204" s="2026">
        <v>0</v>
      </c>
      <c r="AO204" s="2026">
        <v>0</v>
      </c>
      <c r="AP204" s="2026">
        <v>446463.75</v>
      </c>
      <c r="AQ204" s="2026">
        <v>153.46</v>
      </c>
      <c r="AR204" s="2026">
        <v>0</v>
      </c>
      <c r="AS204" s="2026">
        <v>4413.54</v>
      </c>
      <c r="AT204" s="2026">
        <v>39937.83</v>
      </c>
      <c r="AU204" s="2026">
        <v>0</v>
      </c>
      <c r="AV204" s="2026"/>
      <c r="AW204" s="2026">
        <v>11110.54</v>
      </c>
      <c r="AX204" s="2026">
        <v>12084.19</v>
      </c>
      <c r="AY204" s="2026">
        <v>210024.78</v>
      </c>
      <c r="AZ204" s="2026">
        <v>0</v>
      </c>
      <c r="BA204" s="2026">
        <v>189374</v>
      </c>
      <c r="BB204" s="2026">
        <v>222747.82</v>
      </c>
      <c r="BC204" s="2026">
        <v>0</v>
      </c>
      <c r="BD204" s="2026"/>
      <c r="BE204" s="2026">
        <v>0</v>
      </c>
      <c r="BF204" s="2026">
        <v>5668.59</v>
      </c>
      <c r="BG204" s="2026">
        <v>91315.39</v>
      </c>
      <c r="BH204" s="2026">
        <v>4259.4799999999996</v>
      </c>
      <c r="BI204" s="2026">
        <v>1640.45</v>
      </c>
      <c r="BJ204" s="2026">
        <v>0</v>
      </c>
      <c r="BK204" s="2026">
        <v>245.16</v>
      </c>
      <c r="BL204" s="2026">
        <v>39164.93</v>
      </c>
      <c r="BM204" s="2026">
        <v>0</v>
      </c>
      <c r="BN204" s="2026">
        <v>-182.45</v>
      </c>
      <c r="BO204" s="2026">
        <v>22255</v>
      </c>
      <c r="BP204" s="2026">
        <v>0</v>
      </c>
      <c r="BQ204" s="2026">
        <v>0</v>
      </c>
      <c r="BR204" s="2026">
        <v>3195</v>
      </c>
      <c r="BS204" s="2026">
        <v>255.09</v>
      </c>
      <c r="BT204" s="2026">
        <v>4853</v>
      </c>
      <c r="BU204" s="2026">
        <v>989</v>
      </c>
      <c r="BV204" s="2026">
        <v>0</v>
      </c>
      <c r="BW204" s="2026">
        <v>5583.08</v>
      </c>
      <c r="BX204" s="2026"/>
    </row>
    <row r="205" spans="2:76" x14ac:dyDescent="0.35">
      <c r="B205" s="639" t="s">
        <v>730</v>
      </c>
      <c r="C205" s="2026">
        <v>0</v>
      </c>
      <c r="D205" s="2026">
        <v>0</v>
      </c>
      <c r="E205" s="2026">
        <v>11569</v>
      </c>
      <c r="F205" s="2026">
        <v>10467.19</v>
      </c>
      <c r="G205" s="2026">
        <v>134677.26999999999</v>
      </c>
      <c r="H205" s="2026">
        <v>618634.93999999994</v>
      </c>
      <c r="I205" s="2026">
        <v>430075.21</v>
      </c>
      <c r="J205" s="2026">
        <v>29858.51</v>
      </c>
      <c r="K205" s="2026">
        <v>3477.39</v>
      </c>
      <c r="L205" s="2026">
        <v>0</v>
      </c>
      <c r="M205" s="2026">
        <v>127172.56</v>
      </c>
      <c r="N205" s="2026">
        <v>0</v>
      </c>
      <c r="O205" s="2026">
        <v>57680.22</v>
      </c>
      <c r="P205" s="2026">
        <v>5625572.9299999997</v>
      </c>
      <c r="Q205" s="2026">
        <v>12743.8</v>
      </c>
      <c r="R205" s="2026">
        <v>0</v>
      </c>
      <c r="S205" s="2026">
        <v>9237.23</v>
      </c>
      <c r="T205" s="2026">
        <v>3996.48</v>
      </c>
      <c r="U205" s="2026">
        <v>75327.78</v>
      </c>
      <c r="V205" s="2026">
        <v>94793.4</v>
      </c>
      <c r="W205" s="2026">
        <v>14030.72</v>
      </c>
      <c r="X205" s="2026">
        <v>21042.3</v>
      </c>
      <c r="Y205" s="2026">
        <v>2827.03</v>
      </c>
      <c r="Z205" s="2026">
        <v>167290.75</v>
      </c>
      <c r="AA205" s="2026">
        <v>38228.07</v>
      </c>
      <c r="AB205" s="2026">
        <v>20940</v>
      </c>
      <c r="AC205" s="2026">
        <v>6265.14</v>
      </c>
      <c r="AD205" s="2026">
        <v>922046.22</v>
      </c>
      <c r="AE205" s="2026">
        <v>0</v>
      </c>
      <c r="AF205" s="2026">
        <v>2699.1</v>
      </c>
      <c r="AG205" s="2026">
        <v>1208595.07</v>
      </c>
      <c r="AH205" s="2026">
        <v>1358421.46</v>
      </c>
      <c r="AI205" s="2026">
        <v>502224.45</v>
      </c>
      <c r="AJ205" s="2026">
        <v>24178.03</v>
      </c>
      <c r="AK205" s="2026">
        <v>6728.66</v>
      </c>
      <c r="AL205" s="2026">
        <v>149420</v>
      </c>
      <c r="AM205" s="2026">
        <v>500360.29</v>
      </c>
      <c r="AN205" s="2026">
        <v>0</v>
      </c>
      <c r="AO205" s="2026">
        <v>51225.77</v>
      </c>
      <c r="AP205" s="2026">
        <v>1046858.88</v>
      </c>
      <c r="AQ205" s="2026">
        <v>10023.92</v>
      </c>
      <c r="AR205" s="2026">
        <v>102986</v>
      </c>
      <c r="AS205" s="2026">
        <v>283200.90000000002</v>
      </c>
      <c r="AT205" s="2026">
        <v>226672.07</v>
      </c>
      <c r="AU205" s="2026">
        <v>27714.06</v>
      </c>
      <c r="AV205" s="2026"/>
      <c r="AW205" s="2026">
        <v>81408.98</v>
      </c>
      <c r="AX205" s="2026">
        <v>32500.52</v>
      </c>
      <c r="AY205" s="2026">
        <v>401415.54</v>
      </c>
      <c r="AZ205" s="2026">
        <v>23445.86</v>
      </c>
      <c r="BA205" s="2026">
        <v>0</v>
      </c>
      <c r="BB205" s="2026">
        <v>0</v>
      </c>
      <c r="BC205" s="2026">
        <v>12092.33</v>
      </c>
      <c r="BD205" s="2026"/>
      <c r="BE205" s="2026">
        <v>22814</v>
      </c>
      <c r="BF205" s="2026">
        <v>3416923.26</v>
      </c>
      <c r="BG205" s="2026">
        <v>169953.82</v>
      </c>
      <c r="BH205" s="2026">
        <v>821.05</v>
      </c>
      <c r="BI205" s="2026">
        <v>10575.03</v>
      </c>
      <c r="BJ205" s="2026">
        <v>0</v>
      </c>
      <c r="BK205" s="2026">
        <v>4837.3599999999997</v>
      </c>
      <c r="BL205" s="2026">
        <v>94519.039999999994</v>
      </c>
      <c r="BM205" s="2026">
        <v>7044.97</v>
      </c>
      <c r="BN205" s="2026">
        <v>7685651.3399999999</v>
      </c>
      <c r="BO205" s="2026">
        <v>366081</v>
      </c>
      <c r="BP205" s="2026">
        <v>129536.59</v>
      </c>
      <c r="BQ205" s="2026">
        <v>5460</v>
      </c>
      <c r="BR205" s="2026">
        <v>187635</v>
      </c>
      <c r="BS205" s="2026">
        <v>0</v>
      </c>
      <c r="BT205" s="2026">
        <v>83591</v>
      </c>
      <c r="BU205" s="2026">
        <v>42515</v>
      </c>
      <c r="BV205" s="2026">
        <v>213137.61</v>
      </c>
      <c r="BW205" s="2026">
        <v>24338.23</v>
      </c>
      <c r="BX205" s="2026"/>
    </row>
    <row r="206" spans="2:76" x14ac:dyDescent="0.35">
      <c r="B206" s="639" t="s">
        <v>731</v>
      </c>
      <c r="C206" s="2026">
        <v>11933.98</v>
      </c>
      <c r="D206" s="2026">
        <v>0</v>
      </c>
      <c r="E206" s="2026">
        <v>478</v>
      </c>
      <c r="F206" s="2026">
        <v>0</v>
      </c>
      <c r="G206" s="2026">
        <v>294455.82</v>
      </c>
      <c r="H206" s="2026">
        <v>320248.28000000003</v>
      </c>
      <c r="I206" s="2026">
        <v>124568.69</v>
      </c>
      <c r="J206" s="2026">
        <v>61012.49</v>
      </c>
      <c r="K206" s="2026">
        <v>90045.51</v>
      </c>
      <c r="L206" s="2026">
        <v>0</v>
      </c>
      <c r="M206" s="2026">
        <v>325505.96000000002</v>
      </c>
      <c r="N206" s="2026">
        <v>0</v>
      </c>
      <c r="O206" s="2026">
        <v>89065.94</v>
      </c>
      <c r="P206" s="2026">
        <v>0</v>
      </c>
      <c r="Q206" s="2026">
        <v>102691.78</v>
      </c>
      <c r="R206" s="2026">
        <v>220811.47</v>
      </c>
      <c r="S206" s="2026">
        <v>-339010.07</v>
      </c>
      <c r="T206" s="2026">
        <v>175.5</v>
      </c>
      <c r="U206" s="2026">
        <v>179244.04</v>
      </c>
      <c r="V206" s="2026">
        <v>59586.43</v>
      </c>
      <c r="W206" s="2026">
        <v>0</v>
      </c>
      <c r="X206" s="2026">
        <v>112540.51</v>
      </c>
      <c r="Y206" s="2026">
        <v>55263.69</v>
      </c>
      <c r="Z206" s="2026">
        <v>217989.27</v>
      </c>
      <c r="AA206" s="2026">
        <v>134663.01999999999</v>
      </c>
      <c r="AB206" s="2026">
        <v>0</v>
      </c>
      <c r="AC206" s="2026">
        <v>8612.67</v>
      </c>
      <c r="AD206" s="2026">
        <v>0</v>
      </c>
      <c r="AE206" s="2026">
        <v>0</v>
      </c>
      <c r="AF206" s="2026">
        <v>7065.48</v>
      </c>
      <c r="AG206" s="2026">
        <v>1035309.74</v>
      </c>
      <c r="AH206" s="2026">
        <v>0</v>
      </c>
      <c r="AI206" s="2026">
        <v>231788.78</v>
      </c>
      <c r="AJ206" s="2026">
        <v>76614.06</v>
      </c>
      <c r="AK206" s="2026">
        <v>0</v>
      </c>
      <c r="AL206" s="2026">
        <v>26913</v>
      </c>
      <c r="AM206" s="2026">
        <v>219948.55</v>
      </c>
      <c r="AN206" s="2026">
        <v>30939.63</v>
      </c>
      <c r="AO206" s="2026">
        <v>113126.34</v>
      </c>
      <c r="AP206" s="2026">
        <v>810253.88</v>
      </c>
      <c r="AQ206" s="2026">
        <v>22261.360000000001</v>
      </c>
      <c r="AR206" s="2026">
        <v>0</v>
      </c>
      <c r="AS206" s="2026">
        <v>0</v>
      </c>
      <c r="AT206" s="2026">
        <v>121575.67999999999</v>
      </c>
      <c r="AU206" s="2026">
        <v>77051.740000000005</v>
      </c>
      <c r="AV206" s="2026"/>
      <c r="AW206" s="2026">
        <v>221993.41</v>
      </c>
      <c r="AX206" s="2026">
        <v>9081.82</v>
      </c>
      <c r="AY206" s="2026">
        <v>141457.23000000001</v>
      </c>
      <c r="AZ206" s="2026">
        <v>125321.14</v>
      </c>
      <c r="BA206" s="2026">
        <v>0</v>
      </c>
      <c r="BB206" s="2026">
        <v>104839.56</v>
      </c>
      <c r="BC206" s="2026">
        <v>19718.8</v>
      </c>
      <c r="BD206" s="2026"/>
      <c r="BE206" s="2026">
        <v>179543</v>
      </c>
      <c r="BF206" s="2026">
        <v>331859.20000000001</v>
      </c>
      <c r="BG206" s="2026">
        <v>81651.14</v>
      </c>
      <c r="BH206" s="2026">
        <v>4115.3599999999997</v>
      </c>
      <c r="BI206" s="2026">
        <v>34897.22</v>
      </c>
      <c r="BJ206" s="2026">
        <v>0</v>
      </c>
      <c r="BK206" s="2026">
        <v>6208.35</v>
      </c>
      <c r="BL206" s="2026">
        <v>195995.63</v>
      </c>
      <c r="BM206" s="2026">
        <v>24838.959999999999</v>
      </c>
      <c r="BN206" s="2026">
        <v>15991.59</v>
      </c>
      <c r="BO206" s="2026">
        <v>230515</v>
      </c>
      <c r="BP206" s="2026">
        <v>46165.33</v>
      </c>
      <c r="BQ206" s="2026">
        <v>229488</v>
      </c>
      <c r="BR206" s="2026">
        <v>143005</v>
      </c>
      <c r="BS206" s="2026">
        <v>2534.1799999999998</v>
      </c>
      <c r="BT206" s="2026">
        <v>13305</v>
      </c>
      <c r="BU206" s="2026">
        <v>150524</v>
      </c>
      <c r="BV206" s="2026">
        <v>421442.99</v>
      </c>
      <c r="BW206" s="2026">
        <v>84784.11</v>
      </c>
      <c r="BX206" s="2026"/>
    </row>
    <row r="207" spans="2:76" x14ac:dyDescent="0.35">
      <c r="B207" s="639" t="s">
        <v>732</v>
      </c>
      <c r="C207" s="2026">
        <v>5548.73</v>
      </c>
      <c r="D207" s="2026">
        <v>0</v>
      </c>
      <c r="E207" s="2026">
        <v>7117</v>
      </c>
      <c r="F207" s="2026">
        <v>37270.400000000001</v>
      </c>
      <c r="G207" s="2026">
        <v>23439.69</v>
      </c>
      <c r="H207" s="2026">
        <v>103138.44</v>
      </c>
      <c r="I207" s="2026">
        <v>138687.49</v>
      </c>
      <c r="J207" s="2026">
        <v>31679.25</v>
      </c>
      <c r="K207" s="2026">
        <v>42219.92</v>
      </c>
      <c r="L207" s="2026">
        <v>0</v>
      </c>
      <c r="M207" s="2026">
        <v>45954.15</v>
      </c>
      <c r="N207" s="2026">
        <v>0</v>
      </c>
      <c r="O207" s="2026">
        <v>19306.669999999998</v>
      </c>
      <c r="P207" s="2026">
        <v>0</v>
      </c>
      <c r="Q207" s="2026">
        <v>24204.23</v>
      </c>
      <c r="R207" s="2026">
        <v>43346.76</v>
      </c>
      <c r="S207" s="2026">
        <v>41450.480000000003</v>
      </c>
      <c r="T207" s="2026">
        <v>0</v>
      </c>
      <c r="U207" s="2026">
        <v>38219.51</v>
      </c>
      <c r="V207" s="2026">
        <v>16370.35</v>
      </c>
      <c r="W207" s="2026">
        <v>0</v>
      </c>
      <c r="X207" s="2026">
        <v>199136.66</v>
      </c>
      <c r="Y207" s="2026">
        <v>44312.83</v>
      </c>
      <c r="Z207" s="2026">
        <v>133408.91</v>
      </c>
      <c r="AA207" s="2026">
        <v>43347.19</v>
      </c>
      <c r="AB207" s="2026">
        <v>0</v>
      </c>
      <c r="AC207" s="2026">
        <v>61057.24</v>
      </c>
      <c r="AD207" s="2026">
        <v>93740.02</v>
      </c>
      <c r="AE207" s="2026">
        <v>0</v>
      </c>
      <c r="AF207" s="2026">
        <v>8771.9699999999993</v>
      </c>
      <c r="AG207" s="2026">
        <v>16720.66</v>
      </c>
      <c r="AH207" s="2026">
        <v>3009362.6</v>
      </c>
      <c r="AI207" s="2026">
        <v>534832.4</v>
      </c>
      <c r="AJ207" s="2026">
        <v>17208.13</v>
      </c>
      <c r="AK207" s="2026">
        <v>307.31</v>
      </c>
      <c r="AL207" s="2026">
        <v>12933</v>
      </c>
      <c r="AM207" s="2026">
        <v>230748.05</v>
      </c>
      <c r="AN207" s="2026">
        <v>9997.0400000000009</v>
      </c>
      <c r="AO207" s="2026">
        <v>53700.480000000003</v>
      </c>
      <c r="AP207" s="2026">
        <v>202640.53</v>
      </c>
      <c r="AQ207" s="2026">
        <v>957.99</v>
      </c>
      <c r="AR207" s="2026">
        <v>242298</v>
      </c>
      <c r="AS207" s="2026">
        <v>103156.68</v>
      </c>
      <c r="AT207" s="2026">
        <v>91430.31</v>
      </c>
      <c r="AU207" s="2026">
        <v>26607.99</v>
      </c>
      <c r="AV207" s="2026"/>
      <c r="AW207" s="2026">
        <v>207910.43</v>
      </c>
      <c r="AX207" s="2026">
        <v>11375.94</v>
      </c>
      <c r="AY207" s="2026">
        <v>202529.13</v>
      </c>
      <c r="AZ207" s="2026">
        <v>15065.35</v>
      </c>
      <c r="BA207" s="2026">
        <v>37080</v>
      </c>
      <c r="BB207" s="2026">
        <v>0</v>
      </c>
      <c r="BC207" s="2026">
        <v>59950.7</v>
      </c>
      <c r="BD207" s="2026"/>
      <c r="BE207" s="2026">
        <v>49787</v>
      </c>
      <c r="BF207" s="2026">
        <v>276951.71000000002</v>
      </c>
      <c r="BG207" s="2026">
        <v>211053.87</v>
      </c>
      <c r="BH207" s="2026">
        <v>10680.47</v>
      </c>
      <c r="BI207" s="2026">
        <v>14470.05</v>
      </c>
      <c r="BJ207" s="2026">
        <v>5527.71</v>
      </c>
      <c r="BK207" s="2026">
        <v>9878.64</v>
      </c>
      <c r="BL207" s="2026">
        <v>72266.679999999993</v>
      </c>
      <c r="BM207" s="2026">
        <v>10004.49</v>
      </c>
      <c r="BN207" s="2026">
        <v>0</v>
      </c>
      <c r="BO207" s="2026">
        <v>111424</v>
      </c>
      <c r="BP207" s="2026">
        <v>21113.56</v>
      </c>
      <c r="BQ207" s="2026">
        <v>71116</v>
      </c>
      <c r="BR207" s="2026">
        <v>91509</v>
      </c>
      <c r="BS207" s="2026">
        <v>357.44</v>
      </c>
      <c r="BT207" s="2026">
        <v>40113</v>
      </c>
      <c r="BU207" s="2026">
        <v>176528</v>
      </c>
      <c r="BV207" s="2026">
        <v>161266.98000000001</v>
      </c>
      <c r="BW207" s="2026">
        <v>158926.72</v>
      </c>
      <c r="BX207" s="2026"/>
    </row>
    <row r="208" spans="2:76" x14ac:dyDescent="0.35">
      <c r="B208" s="639" t="s">
        <v>733</v>
      </c>
      <c r="C208" s="2026">
        <v>402230.15</v>
      </c>
      <c r="D208" s="2026">
        <v>41439.26</v>
      </c>
      <c r="E208" s="2026">
        <v>-463</v>
      </c>
      <c r="F208" s="2026">
        <v>105904.51</v>
      </c>
      <c r="G208" s="2026">
        <v>0</v>
      </c>
      <c r="H208" s="2026">
        <v>110665.43</v>
      </c>
      <c r="I208" s="2026">
        <v>0</v>
      </c>
      <c r="J208" s="2026">
        <v>369007.02</v>
      </c>
      <c r="K208" s="2026">
        <v>2530.71</v>
      </c>
      <c r="L208" s="2026">
        <v>0</v>
      </c>
      <c r="M208" s="2026">
        <v>255161.35</v>
      </c>
      <c r="N208" s="2026">
        <v>0</v>
      </c>
      <c r="O208" s="2026">
        <v>237613.57</v>
      </c>
      <c r="P208" s="2026">
        <v>1615062.16</v>
      </c>
      <c r="Q208" s="2026">
        <v>196784.05</v>
      </c>
      <c r="R208" s="2026">
        <v>0</v>
      </c>
      <c r="S208" s="2026">
        <v>133663.82999999999</v>
      </c>
      <c r="T208" s="2026">
        <v>974.28</v>
      </c>
      <c r="U208" s="2026">
        <v>60986.6</v>
      </c>
      <c r="V208" s="2026">
        <v>76419.100000000006</v>
      </c>
      <c r="W208" s="2026">
        <v>35785.040000000001</v>
      </c>
      <c r="X208" s="2026">
        <v>29633.279999999999</v>
      </c>
      <c r="Y208" s="2026">
        <v>0</v>
      </c>
      <c r="Z208" s="2026">
        <v>-15514.59</v>
      </c>
      <c r="AA208" s="2026">
        <v>12137.11</v>
      </c>
      <c r="AB208" s="2026">
        <v>-385</v>
      </c>
      <c r="AC208" s="2026">
        <v>225227.03</v>
      </c>
      <c r="AD208" s="2026">
        <v>47404.49</v>
      </c>
      <c r="AE208" s="2026">
        <v>20.68</v>
      </c>
      <c r="AF208" s="2026">
        <v>0</v>
      </c>
      <c r="AG208" s="2026">
        <v>19783.14</v>
      </c>
      <c r="AH208" s="2026">
        <v>0</v>
      </c>
      <c r="AI208" s="2026">
        <v>1760699.94</v>
      </c>
      <c r="AJ208" s="2026">
        <v>23318.880000000001</v>
      </c>
      <c r="AK208" s="2026">
        <v>196.56</v>
      </c>
      <c r="AL208" s="2026">
        <v>1283</v>
      </c>
      <c r="AM208" s="2026">
        <v>0</v>
      </c>
      <c r="AN208" s="2026">
        <v>39301.72</v>
      </c>
      <c r="AO208" s="2026">
        <v>10666</v>
      </c>
      <c r="AP208" s="2026">
        <v>145267.01999999999</v>
      </c>
      <c r="AQ208" s="2026">
        <v>9183.11</v>
      </c>
      <c r="AR208" s="2026">
        <v>21183</v>
      </c>
      <c r="AS208" s="2026">
        <v>124165.09</v>
      </c>
      <c r="AT208" s="2026">
        <v>427.15</v>
      </c>
      <c r="AU208" s="2026">
        <v>48438.91</v>
      </c>
      <c r="AV208" s="2026"/>
      <c r="AW208" s="2026">
        <v>8440.33</v>
      </c>
      <c r="AX208" s="2026">
        <v>574.03</v>
      </c>
      <c r="AY208" s="2026">
        <v>0</v>
      </c>
      <c r="AZ208" s="2026">
        <v>0</v>
      </c>
      <c r="BA208" s="2026">
        <v>93027</v>
      </c>
      <c r="BB208" s="2026">
        <v>0</v>
      </c>
      <c r="BC208" s="2026">
        <v>0</v>
      </c>
      <c r="BD208" s="2026"/>
      <c r="BE208" s="2026">
        <v>0</v>
      </c>
      <c r="BF208" s="2026">
        <v>46.37</v>
      </c>
      <c r="BG208" s="2026">
        <v>81681.84</v>
      </c>
      <c r="BH208" s="2026">
        <v>3698.21</v>
      </c>
      <c r="BI208" s="2026">
        <v>10953.88</v>
      </c>
      <c r="BJ208" s="2026">
        <v>54527.81</v>
      </c>
      <c r="BK208" s="2026">
        <v>0</v>
      </c>
      <c r="BL208" s="2026">
        <v>75697</v>
      </c>
      <c r="BM208" s="2026">
        <v>0</v>
      </c>
      <c r="BN208" s="2026">
        <v>0</v>
      </c>
      <c r="BO208" s="2026">
        <v>484055</v>
      </c>
      <c r="BP208" s="2026">
        <v>41561.81</v>
      </c>
      <c r="BQ208" s="2026">
        <v>3670</v>
      </c>
      <c r="BR208" s="2026">
        <v>88664</v>
      </c>
      <c r="BS208" s="2026">
        <v>26268.77</v>
      </c>
      <c r="BT208" s="2026">
        <v>19771</v>
      </c>
      <c r="BU208" s="2026">
        <v>108599</v>
      </c>
      <c r="BV208" s="2026">
        <v>24636.07</v>
      </c>
      <c r="BW208" s="2026">
        <v>2336.39</v>
      </c>
      <c r="BX208" s="2026"/>
    </row>
    <row r="209" spans="2:76" s="818" customFormat="1" x14ac:dyDescent="0.35">
      <c r="B209" s="818" t="s">
        <v>723</v>
      </c>
      <c r="C209" s="2116">
        <v>0</v>
      </c>
      <c r="D209" s="2116">
        <v>0</v>
      </c>
      <c r="E209" s="2116">
        <v>0</v>
      </c>
      <c r="F209" s="2116">
        <v>62985.83</v>
      </c>
      <c r="G209" s="2116">
        <v>0</v>
      </c>
      <c r="H209" s="2116">
        <v>0</v>
      </c>
      <c r="I209" s="2116">
        <v>22353.05</v>
      </c>
      <c r="J209" s="2116">
        <v>0</v>
      </c>
      <c r="K209" s="2116">
        <v>0</v>
      </c>
      <c r="L209" s="2116">
        <v>0</v>
      </c>
      <c r="M209" s="2116">
        <v>0</v>
      </c>
      <c r="N209" s="2116">
        <v>0</v>
      </c>
      <c r="O209" s="2116">
        <v>0</v>
      </c>
      <c r="P209" s="2116">
        <v>0</v>
      </c>
      <c r="Q209" s="2116">
        <v>0</v>
      </c>
      <c r="R209" s="2116">
        <v>279788.24</v>
      </c>
      <c r="S209" s="2116">
        <v>53287.28</v>
      </c>
      <c r="T209" s="2116">
        <v>0</v>
      </c>
      <c r="U209" s="2116">
        <v>0</v>
      </c>
      <c r="V209" s="2116">
        <v>0</v>
      </c>
      <c r="W209" s="2116">
        <v>0</v>
      </c>
      <c r="X209" s="2116">
        <v>0</v>
      </c>
      <c r="Y209" s="2116">
        <v>16403.830000000002</v>
      </c>
      <c r="Z209" s="2116">
        <v>0</v>
      </c>
      <c r="AA209" s="2116">
        <v>0</v>
      </c>
      <c r="AB209" s="2116">
        <v>0</v>
      </c>
      <c r="AC209" s="2116">
        <v>0</v>
      </c>
      <c r="AD209" s="2116">
        <v>0</v>
      </c>
      <c r="AE209" s="2116">
        <v>0</v>
      </c>
      <c r="AF209" s="2116">
        <v>0</v>
      </c>
      <c r="AG209" s="2116">
        <v>24662.7</v>
      </c>
      <c r="AH209" s="2116">
        <v>1647615.24</v>
      </c>
      <c r="AI209" s="2116">
        <v>972763.11</v>
      </c>
      <c r="AJ209" s="2116">
        <v>0</v>
      </c>
      <c r="AK209" s="2116">
        <v>0</v>
      </c>
      <c r="AL209" s="2116">
        <v>0</v>
      </c>
      <c r="AM209" s="2116">
        <v>730662.01</v>
      </c>
      <c r="AN209" s="2116">
        <v>0</v>
      </c>
      <c r="AO209" s="2116">
        <v>0</v>
      </c>
      <c r="AP209" s="2116">
        <v>0</v>
      </c>
      <c r="AQ209" s="2116">
        <v>0</v>
      </c>
      <c r="AR209" s="2116">
        <v>0</v>
      </c>
      <c r="AS209" s="2116">
        <v>0</v>
      </c>
      <c r="AT209" s="2116">
        <v>0</v>
      </c>
      <c r="AU209" s="2116">
        <v>49500.41</v>
      </c>
      <c r="AV209" s="2116"/>
      <c r="AW209" s="2116">
        <v>0</v>
      </c>
      <c r="AX209" s="2116">
        <v>3596.37</v>
      </c>
      <c r="AY209" s="2116">
        <v>96689.16</v>
      </c>
      <c r="AZ209" s="2116">
        <v>0</v>
      </c>
      <c r="BA209" s="2116">
        <v>0</v>
      </c>
      <c r="BB209" s="2116">
        <v>0</v>
      </c>
      <c r="BC209" s="2116">
        <v>0</v>
      </c>
      <c r="BD209" s="2116"/>
      <c r="BE209" s="2116">
        <v>0</v>
      </c>
      <c r="BF209" s="2116">
        <v>242301.77</v>
      </c>
      <c r="BG209" s="2116">
        <v>91106.68</v>
      </c>
      <c r="BH209" s="2116">
        <v>0</v>
      </c>
      <c r="BI209" s="2116">
        <v>0</v>
      </c>
      <c r="BJ209" s="2116">
        <v>0</v>
      </c>
      <c r="BK209" s="2116">
        <v>0</v>
      </c>
      <c r="BL209" s="2116">
        <v>0</v>
      </c>
      <c r="BM209" s="2116">
        <v>0</v>
      </c>
      <c r="BN209" s="2116">
        <v>0</v>
      </c>
      <c r="BO209" s="2116">
        <v>0</v>
      </c>
      <c r="BP209" s="2116">
        <v>0</v>
      </c>
      <c r="BQ209" s="2116">
        <v>57766</v>
      </c>
      <c r="BR209" s="2116">
        <v>0</v>
      </c>
      <c r="BS209" s="2116">
        <v>0</v>
      </c>
      <c r="BT209" s="2116">
        <v>0</v>
      </c>
      <c r="BU209" s="2116">
        <v>0</v>
      </c>
      <c r="BV209" s="2116">
        <v>0</v>
      </c>
      <c r="BW209" s="2116">
        <v>0</v>
      </c>
      <c r="BX209" s="2116"/>
    </row>
    <row r="210" spans="2:76" x14ac:dyDescent="0.35">
      <c r="B210" s="639" t="s">
        <v>682</v>
      </c>
      <c r="C210" s="2026"/>
      <c r="D210" s="2026"/>
      <c r="E210" s="2026"/>
      <c r="F210" s="2026"/>
      <c r="G210" s="2026"/>
      <c r="H210" s="2026"/>
      <c r="I210" s="2026"/>
      <c r="J210" s="2026"/>
      <c r="K210" s="2026"/>
      <c r="L210" s="2026"/>
      <c r="M210" s="2026"/>
      <c r="N210" s="2026"/>
      <c r="O210" s="2026"/>
      <c r="P210" s="2026"/>
      <c r="Q210" s="2026"/>
      <c r="R210" s="2026"/>
      <c r="S210" s="2026"/>
      <c r="T210" s="2026"/>
      <c r="U210" s="2026"/>
      <c r="V210" s="2026"/>
      <c r="W210" s="2026"/>
      <c r="X210" s="2026"/>
      <c r="Y210" s="2026"/>
      <c r="Z210" s="2026"/>
      <c r="AA210" s="2026"/>
      <c r="AB210" s="2026"/>
      <c r="AC210" s="2026"/>
      <c r="AD210" s="2026"/>
      <c r="AE210" s="2026"/>
      <c r="AF210" s="2026"/>
      <c r="AG210" s="2026"/>
      <c r="AH210" s="2026"/>
      <c r="AI210" s="2026"/>
      <c r="AJ210" s="2026"/>
      <c r="AK210" s="2026"/>
      <c r="AL210" s="2026"/>
      <c r="AM210" s="2026"/>
      <c r="AN210" s="2026"/>
      <c r="AO210" s="2026"/>
      <c r="AP210" s="2026"/>
      <c r="AQ210" s="2026"/>
      <c r="AR210" s="2026"/>
      <c r="AS210" s="2026"/>
      <c r="AT210" s="2026"/>
      <c r="AU210" s="2026"/>
      <c r="AV210" s="2026"/>
      <c r="AW210" s="2026"/>
      <c r="AX210" s="2026"/>
      <c r="AY210" s="2026"/>
      <c r="AZ210" s="2026"/>
      <c r="BA210" s="2026"/>
      <c r="BB210" s="2026"/>
      <c r="BC210" s="2026"/>
      <c r="BD210" s="2026"/>
      <c r="BE210" s="2026"/>
      <c r="BF210" s="2026"/>
      <c r="BG210" s="2026"/>
      <c r="BH210" s="2026"/>
      <c r="BI210" s="2026"/>
      <c r="BJ210" s="2026"/>
      <c r="BK210" s="2026"/>
      <c r="BL210" s="2026"/>
      <c r="BM210" s="2026"/>
      <c r="BN210" s="2026"/>
      <c r="BO210" s="2026"/>
      <c r="BP210" s="2026"/>
      <c r="BQ210" s="2026"/>
      <c r="BR210" s="2026"/>
      <c r="BS210" s="2026"/>
      <c r="BT210" s="2026"/>
      <c r="BU210" s="2026"/>
      <c r="BV210" s="2026"/>
      <c r="BW210" s="2026"/>
      <c r="BX210" s="2026"/>
    </row>
    <row r="211" spans="2:76" x14ac:dyDescent="0.35">
      <c r="B211" s="639" t="s">
        <v>707</v>
      </c>
      <c r="C211" s="2026">
        <v>93624.84</v>
      </c>
      <c r="D211" s="2026">
        <v>2421</v>
      </c>
      <c r="E211" s="2026">
        <v>244254</v>
      </c>
      <c r="F211" s="2026">
        <v>64477.279999999999</v>
      </c>
      <c r="G211" s="2026">
        <v>354125.26</v>
      </c>
      <c r="H211" s="2026">
        <v>0</v>
      </c>
      <c r="I211" s="2026">
        <v>661051.16</v>
      </c>
      <c r="J211" s="2026">
        <v>135934.95000000001</v>
      </c>
      <c r="K211" s="2026">
        <v>37473.160000000003</v>
      </c>
      <c r="L211" s="2026">
        <v>0</v>
      </c>
      <c r="M211" s="2026">
        <v>90766.13</v>
      </c>
      <c r="N211" s="2026">
        <v>0</v>
      </c>
      <c r="O211" s="2026">
        <v>102514.54</v>
      </c>
      <c r="P211" s="2026">
        <v>3346423.75</v>
      </c>
      <c r="Q211" s="2026">
        <v>466369.12</v>
      </c>
      <c r="R211" s="2026">
        <v>0</v>
      </c>
      <c r="S211" s="2026">
        <v>0</v>
      </c>
      <c r="T211" s="2026">
        <v>0</v>
      </c>
      <c r="U211" s="2026">
        <v>182943.44</v>
      </c>
      <c r="V211" s="2026">
        <v>31280.25</v>
      </c>
      <c r="W211" s="2026">
        <v>0</v>
      </c>
      <c r="X211" s="2026">
        <v>0</v>
      </c>
      <c r="Y211" s="2026">
        <v>34019.050000000003</v>
      </c>
      <c r="Z211" s="2026">
        <v>610331.36</v>
      </c>
      <c r="AA211" s="2026">
        <v>172176.79</v>
      </c>
      <c r="AB211" s="2026">
        <v>206277.52</v>
      </c>
      <c r="AC211" s="2026">
        <v>0</v>
      </c>
      <c r="AD211" s="2026">
        <v>0</v>
      </c>
      <c r="AE211" s="2026">
        <v>68743.87</v>
      </c>
      <c r="AF211" s="2026">
        <v>0</v>
      </c>
      <c r="AG211" s="2026">
        <v>444529.27</v>
      </c>
      <c r="AH211" s="2026">
        <v>0</v>
      </c>
      <c r="AI211" s="2026">
        <v>0</v>
      </c>
      <c r="AJ211" s="2026">
        <v>0</v>
      </c>
      <c r="AK211" s="2026">
        <v>0</v>
      </c>
      <c r="AL211" s="2026">
        <v>0</v>
      </c>
      <c r="AM211" s="2026">
        <v>491075.54</v>
      </c>
      <c r="AN211" s="2026">
        <v>0</v>
      </c>
      <c r="AO211" s="2026">
        <v>203668.01</v>
      </c>
      <c r="AP211" s="2026">
        <v>165106.79999999999</v>
      </c>
      <c r="AQ211" s="2026">
        <v>0</v>
      </c>
      <c r="AR211" s="2026">
        <v>0</v>
      </c>
      <c r="AS211" s="2026">
        <v>104528.39</v>
      </c>
      <c r="AT211" s="2026">
        <v>998224.01</v>
      </c>
      <c r="AU211" s="2026">
        <v>19518.59</v>
      </c>
      <c r="AV211" s="2026"/>
      <c r="AW211" s="2026">
        <v>0</v>
      </c>
      <c r="AX211" s="2026">
        <v>83896.7</v>
      </c>
      <c r="AY211" s="2026">
        <v>531210.74</v>
      </c>
      <c r="AZ211" s="2026">
        <v>19076.64</v>
      </c>
      <c r="BA211" s="2026">
        <v>0</v>
      </c>
      <c r="BB211" s="2026">
        <v>138042.28</v>
      </c>
      <c r="BC211" s="2026">
        <v>0</v>
      </c>
      <c r="BD211" s="2026"/>
      <c r="BE211" s="2026">
        <v>328163</v>
      </c>
      <c r="BF211" s="2026">
        <v>1020229.54</v>
      </c>
      <c r="BG211" s="2026">
        <v>48437.89</v>
      </c>
      <c r="BH211" s="2026">
        <v>0</v>
      </c>
      <c r="BI211" s="2026">
        <v>0</v>
      </c>
      <c r="BJ211" s="2026">
        <v>0</v>
      </c>
      <c r="BK211" s="2026">
        <v>73193.23</v>
      </c>
      <c r="BL211" s="2026">
        <v>0</v>
      </c>
      <c r="BM211" s="2026">
        <v>0</v>
      </c>
      <c r="BN211" s="2026">
        <v>230611.92</v>
      </c>
      <c r="BO211" s="2026">
        <v>0</v>
      </c>
      <c r="BP211" s="2026">
        <v>0</v>
      </c>
      <c r="BQ211" s="2026">
        <v>60550</v>
      </c>
      <c r="BR211" s="2026">
        <v>0</v>
      </c>
      <c r="BS211" s="2026">
        <v>36587.99</v>
      </c>
      <c r="BT211" s="2026">
        <v>0</v>
      </c>
      <c r="BU211" s="2026">
        <v>17479</v>
      </c>
      <c r="BV211" s="2026">
        <v>59376.02</v>
      </c>
      <c r="BW211" s="2026">
        <v>58004.44</v>
      </c>
      <c r="BX211" s="2026"/>
    </row>
    <row r="212" spans="2:76" x14ac:dyDescent="0.35">
      <c r="B212" s="639" t="s">
        <v>708</v>
      </c>
      <c r="C212" s="2026">
        <v>115582.26</v>
      </c>
      <c r="D212" s="2026">
        <v>39511.699999999997</v>
      </c>
      <c r="E212" s="2026">
        <v>270167</v>
      </c>
      <c r="F212" s="2026">
        <v>16528.509999999998</v>
      </c>
      <c r="G212" s="2026">
        <v>474668.05</v>
      </c>
      <c r="H212" s="2026">
        <v>385991.65</v>
      </c>
      <c r="I212" s="2026">
        <v>261151.49</v>
      </c>
      <c r="J212" s="2026">
        <v>89466.54</v>
      </c>
      <c r="K212" s="2026">
        <v>103048.34</v>
      </c>
      <c r="L212" s="2026">
        <v>32959.160000000003</v>
      </c>
      <c r="M212" s="2026">
        <v>170501.94</v>
      </c>
      <c r="N212" s="2026">
        <v>0</v>
      </c>
      <c r="O212" s="2026">
        <v>54311.199999999997</v>
      </c>
      <c r="P212" s="2026">
        <v>2137216.25</v>
      </c>
      <c r="Q212" s="2026">
        <v>261072.01</v>
      </c>
      <c r="R212" s="2026">
        <v>295890.69</v>
      </c>
      <c r="S212" s="2026">
        <v>0</v>
      </c>
      <c r="T212" s="2026">
        <v>62426.31</v>
      </c>
      <c r="U212" s="2026">
        <v>294424.44</v>
      </c>
      <c r="V212" s="2026">
        <v>236772.21</v>
      </c>
      <c r="W212" s="2026">
        <v>3546.87</v>
      </c>
      <c r="X212" s="2026">
        <v>24410.27</v>
      </c>
      <c r="Y212" s="2026">
        <v>53593.36</v>
      </c>
      <c r="Z212" s="2026">
        <v>122448.03</v>
      </c>
      <c r="AA212" s="2026">
        <v>295926.92</v>
      </c>
      <c r="AB212" s="2026">
        <v>35661.49</v>
      </c>
      <c r="AC212" s="2026">
        <v>23404.7</v>
      </c>
      <c r="AD212" s="2026">
        <v>0</v>
      </c>
      <c r="AE212" s="2026">
        <v>0</v>
      </c>
      <c r="AF212" s="2026">
        <v>34817.279999999999</v>
      </c>
      <c r="AG212" s="2026">
        <v>685608.33</v>
      </c>
      <c r="AH212" s="2026">
        <v>12101865.369999999</v>
      </c>
      <c r="AI212" s="2026">
        <v>411331.64</v>
      </c>
      <c r="AJ212" s="2026">
        <v>0</v>
      </c>
      <c r="AK212" s="2026">
        <v>23602.74</v>
      </c>
      <c r="AL212" s="2026">
        <v>187754</v>
      </c>
      <c r="AM212" s="2026">
        <v>564690.54</v>
      </c>
      <c r="AN212" s="2026">
        <v>260413.01</v>
      </c>
      <c r="AO212" s="2026">
        <v>72413.72</v>
      </c>
      <c r="AP212" s="2026">
        <v>1591164.94</v>
      </c>
      <c r="AQ212" s="2026">
        <v>130806.59</v>
      </c>
      <c r="AR212" s="2026">
        <v>302929</v>
      </c>
      <c r="AS212" s="2026">
        <v>316368.26</v>
      </c>
      <c r="AT212" s="2026">
        <v>496222.07</v>
      </c>
      <c r="AU212" s="2026">
        <v>100979.61</v>
      </c>
      <c r="AV212" s="2026"/>
      <c r="AW212" s="2026">
        <v>273317.93</v>
      </c>
      <c r="AX212" s="2026">
        <v>178101.85</v>
      </c>
      <c r="AY212" s="2026">
        <v>714694.58</v>
      </c>
      <c r="AZ212" s="2026">
        <v>167417.01</v>
      </c>
      <c r="BA212" s="2026">
        <v>163377</v>
      </c>
      <c r="BB212" s="2026">
        <v>508970.71</v>
      </c>
      <c r="BC212" s="2026">
        <v>48136.32</v>
      </c>
      <c r="BD212" s="2026"/>
      <c r="BE212" s="2026">
        <v>271591</v>
      </c>
      <c r="BF212" s="2026">
        <v>2306710.42</v>
      </c>
      <c r="BG212" s="2026">
        <v>337646.28</v>
      </c>
      <c r="BH212" s="2026">
        <v>27950.240000000002</v>
      </c>
      <c r="BI212" s="2026">
        <v>61805.77</v>
      </c>
      <c r="BJ212" s="2026">
        <v>4532.88</v>
      </c>
      <c r="BK212" s="2026">
        <v>188530.99</v>
      </c>
      <c r="BL212" s="2026">
        <v>202650.93</v>
      </c>
      <c r="BM212" s="2026">
        <v>41379.31</v>
      </c>
      <c r="BN212" s="2026">
        <v>3578418.19</v>
      </c>
      <c r="BO212" s="2026">
        <v>228968</v>
      </c>
      <c r="BP212" s="2026">
        <v>138480.65</v>
      </c>
      <c r="BQ212" s="2026">
        <v>363377</v>
      </c>
      <c r="BR212" s="2026">
        <v>25152</v>
      </c>
      <c r="BS212" s="2026">
        <v>63157.63</v>
      </c>
      <c r="BT212" s="2026">
        <v>75061</v>
      </c>
      <c r="BU212" s="2026">
        <v>229487</v>
      </c>
      <c r="BV212" s="2026">
        <v>309657.81</v>
      </c>
      <c r="BW212" s="2026">
        <v>110849.85</v>
      </c>
      <c r="BX212" s="2026"/>
    </row>
    <row r="213" spans="2:76" x14ac:dyDescent="0.35">
      <c r="B213" s="639" t="s">
        <v>709</v>
      </c>
      <c r="C213" s="2026">
        <v>170739.85</v>
      </c>
      <c r="D213" s="2026">
        <v>127999</v>
      </c>
      <c r="E213" s="2026">
        <v>932853</v>
      </c>
      <c r="F213" s="2026">
        <v>292854.96000000002</v>
      </c>
      <c r="G213" s="2026">
        <v>782822.03</v>
      </c>
      <c r="H213" s="2026">
        <v>856666.1</v>
      </c>
      <c r="I213" s="2026">
        <v>1075142.3600000001</v>
      </c>
      <c r="J213" s="2026">
        <v>468791.54</v>
      </c>
      <c r="K213" s="2026">
        <v>200099.41</v>
      </c>
      <c r="L213" s="2026">
        <v>78035.350000000006</v>
      </c>
      <c r="M213" s="2026">
        <v>431511.81</v>
      </c>
      <c r="N213" s="2026">
        <v>201913.39</v>
      </c>
      <c r="O213" s="2026">
        <v>236392.21</v>
      </c>
      <c r="P213" s="2026">
        <v>863810.11</v>
      </c>
      <c r="Q213" s="2026">
        <v>2365443.0099999998</v>
      </c>
      <c r="R213" s="2026">
        <v>376717.04</v>
      </c>
      <c r="S213" s="2026">
        <v>840661.94</v>
      </c>
      <c r="T213" s="2026">
        <v>164329.73000000001</v>
      </c>
      <c r="U213" s="2026">
        <v>484435.85</v>
      </c>
      <c r="V213" s="2026">
        <v>561370.9</v>
      </c>
      <c r="W213" s="2026">
        <v>149179.20000000001</v>
      </c>
      <c r="X213" s="2026">
        <v>1547561.38</v>
      </c>
      <c r="Y213" s="2026">
        <v>429705.29</v>
      </c>
      <c r="Z213" s="2026">
        <v>1104774.51</v>
      </c>
      <c r="AA213" s="2026">
        <v>705387.84</v>
      </c>
      <c r="AB213" s="2026">
        <v>355870.31</v>
      </c>
      <c r="AC213" s="2026">
        <v>208062</v>
      </c>
      <c r="AD213" s="2026">
        <v>0</v>
      </c>
      <c r="AE213" s="2026">
        <v>122806.41</v>
      </c>
      <c r="AF213" s="2026">
        <v>233513.81</v>
      </c>
      <c r="AG213" s="2026">
        <v>2887302.5</v>
      </c>
      <c r="AH213" s="2026">
        <v>55948037.57</v>
      </c>
      <c r="AI213" s="2026">
        <v>9083370.5</v>
      </c>
      <c r="AJ213" s="2026">
        <v>388247.57</v>
      </c>
      <c r="AK213" s="2026">
        <v>442461.28</v>
      </c>
      <c r="AL213" s="2026">
        <v>358918</v>
      </c>
      <c r="AM213" s="2026">
        <v>1758559.97</v>
      </c>
      <c r="AN213" s="2026">
        <v>173403.06</v>
      </c>
      <c r="AO213" s="2026">
        <v>579899.07999999996</v>
      </c>
      <c r="AP213" s="2026">
        <v>1778883.72</v>
      </c>
      <c r="AQ213" s="2026">
        <v>218614.27</v>
      </c>
      <c r="AR213" s="2026">
        <v>1456923</v>
      </c>
      <c r="AS213" s="2026">
        <v>794943.58</v>
      </c>
      <c r="AT213" s="2026">
        <v>2711004.73</v>
      </c>
      <c r="AU213" s="2026">
        <v>393071.53</v>
      </c>
      <c r="AV213" s="2026"/>
      <c r="AW213" s="2026">
        <v>414687.25</v>
      </c>
      <c r="AX213" s="2026">
        <v>163828.26</v>
      </c>
      <c r="AY213" s="2026">
        <v>1054856.43</v>
      </c>
      <c r="AZ213" s="2026">
        <v>325489.40000000002</v>
      </c>
      <c r="BA213" s="2026">
        <v>854737</v>
      </c>
      <c r="BB213" s="2026">
        <v>1035895.31</v>
      </c>
      <c r="BC213" s="2026">
        <v>431255.32</v>
      </c>
      <c r="BD213" s="2026"/>
      <c r="BE213" s="2026">
        <v>747720</v>
      </c>
      <c r="BF213" s="2026">
        <v>7554640.8300000001</v>
      </c>
      <c r="BG213" s="2026">
        <v>501949.29</v>
      </c>
      <c r="BH213" s="2026">
        <v>277980.48</v>
      </c>
      <c r="BI213" s="2026">
        <v>351163.41</v>
      </c>
      <c r="BJ213" s="2026">
        <v>206117.41</v>
      </c>
      <c r="BK213" s="2026">
        <v>352764.97</v>
      </c>
      <c r="BL213" s="2026">
        <v>1109380.73</v>
      </c>
      <c r="BM213" s="2026">
        <v>441976.74</v>
      </c>
      <c r="BN213" s="2026">
        <v>8714033</v>
      </c>
      <c r="BO213" s="2026">
        <v>2959935</v>
      </c>
      <c r="BP213" s="2026">
        <v>486908.99</v>
      </c>
      <c r="BQ213" s="2026">
        <v>1527462</v>
      </c>
      <c r="BR213" s="2026">
        <v>846403</v>
      </c>
      <c r="BS213" s="2026">
        <v>115121.47</v>
      </c>
      <c r="BT213" s="2026">
        <v>342729</v>
      </c>
      <c r="BU213" s="2026">
        <v>443945</v>
      </c>
      <c r="BV213" s="2026">
        <v>910410.43</v>
      </c>
      <c r="BW213" s="2026">
        <v>252246.96</v>
      </c>
      <c r="BX213" s="2026"/>
    </row>
    <row r="214" spans="2:76" x14ac:dyDescent="0.35">
      <c r="B214" s="639" t="s">
        <v>710</v>
      </c>
      <c r="C214" s="2026">
        <v>236538.22</v>
      </c>
      <c r="D214" s="2026">
        <v>0</v>
      </c>
      <c r="E214" s="2026">
        <v>258401</v>
      </c>
      <c r="F214" s="2026">
        <v>314208.28000000003</v>
      </c>
      <c r="G214" s="2026">
        <v>379474.9</v>
      </c>
      <c r="H214" s="2026">
        <v>229986.16</v>
      </c>
      <c r="I214" s="2026">
        <v>273855.51</v>
      </c>
      <c r="J214" s="2026">
        <v>367129.86</v>
      </c>
      <c r="K214" s="2026">
        <v>104579.83</v>
      </c>
      <c r="L214" s="2026">
        <v>0</v>
      </c>
      <c r="M214" s="2026">
        <v>101199.66</v>
      </c>
      <c r="N214" s="2026">
        <v>0</v>
      </c>
      <c r="O214" s="2026">
        <v>89833.37</v>
      </c>
      <c r="P214" s="2026">
        <v>1075005.92</v>
      </c>
      <c r="Q214" s="2026">
        <v>-987227.53</v>
      </c>
      <c r="R214" s="2026">
        <v>54615.59</v>
      </c>
      <c r="S214" s="2026">
        <v>0</v>
      </c>
      <c r="T214" s="2026">
        <v>107235.44</v>
      </c>
      <c r="U214" s="2026">
        <v>69656.77</v>
      </c>
      <c r="V214" s="2026">
        <v>191797.14</v>
      </c>
      <c r="W214" s="2026">
        <v>101720</v>
      </c>
      <c r="X214" s="2026">
        <v>196173.02</v>
      </c>
      <c r="Y214" s="2026">
        <v>26442.73</v>
      </c>
      <c r="Z214" s="2026">
        <v>301368.28000000003</v>
      </c>
      <c r="AA214" s="2026">
        <v>257907.72</v>
      </c>
      <c r="AB214" s="2026">
        <v>530094.32999999996</v>
      </c>
      <c r="AC214" s="2026">
        <v>42892.43</v>
      </c>
      <c r="AD214" s="2026">
        <v>173679.17</v>
      </c>
      <c r="AE214" s="2026">
        <v>0</v>
      </c>
      <c r="AF214" s="2026">
        <v>106676.27</v>
      </c>
      <c r="AG214" s="2026">
        <v>1206443.51</v>
      </c>
      <c r="AH214" s="2026">
        <v>14021264.189999999</v>
      </c>
      <c r="AI214" s="2026">
        <v>1924961.15</v>
      </c>
      <c r="AJ214" s="2026">
        <v>345165.19</v>
      </c>
      <c r="AK214" s="2026">
        <v>0</v>
      </c>
      <c r="AL214" s="2026">
        <v>138566</v>
      </c>
      <c r="AM214" s="2026">
        <v>795688.12</v>
      </c>
      <c r="AN214" s="2026">
        <v>30140.1</v>
      </c>
      <c r="AO214" s="2026">
        <v>166715.22</v>
      </c>
      <c r="AP214" s="2026">
        <v>1381180.83</v>
      </c>
      <c r="AQ214" s="2026">
        <v>74789.05</v>
      </c>
      <c r="AR214" s="2026">
        <v>340252</v>
      </c>
      <c r="AS214" s="2026">
        <v>682037.61</v>
      </c>
      <c r="AT214" s="2026">
        <v>554044.62</v>
      </c>
      <c r="AU214" s="2026">
        <v>55199.75</v>
      </c>
      <c r="AV214" s="2026"/>
      <c r="AW214" s="2026">
        <v>288999.34000000003</v>
      </c>
      <c r="AX214" s="2026">
        <v>114155</v>
      </c>
      <c r="AY214" s="2026">
        <v>138481.54999999999</v>
      </c>
      <c r="AZ214" s="2026">
        <v>158188.45000000001</v>
      </c>
      <c r="BA214" s="2026">
        <v>38116</v>
      </c>
      <c r="BB214" s="2026">
        <v>279225.38</v>
      </c>
      <c r="BC214" s="2026">
        <v>150075.47</v>
      </c>
      <c r="BD214" s="2026"/>
      <c r="BE214" s="2026">
        <v>694753</v>
      </c>
      <c r="BF214" s="2026">
        <v>3457638.34</v>
      </c>
      <c r="BG214" s="2026">
        <v>348403.51</v>
      </c>
      <c r="BH214" s="2026">
        <v>81538.06</v>
      </c>
      <c r="BI214" s="2026">
        <v>56173.279999999999</v>
      </c>
      <c r="BJ214" s="2026">
        <v>95179.04</v>
      </c>
      <c r="BK214" s="2026">
        <v>400749.09</v>
      </c>
      <c r="BL214" s="2026">
        <v>487488.47</v>
      </c>
      <c r="BM214" s="2026">
        <v>-21.83</v>
      </c>
      <c r="BN214" s="2026">
        <v>17591342.539999999</v>
      </c>
      <c r="BO214" s="2026">
        <v>1130375</v>
      </c>
      <c r="BP214" s="2026">
        <v>318234.73</v>
      </c>
      <c r="BQ214" s="2026">
        <v>695153</v>
      </c>
      <c r="BR214" s="2026">
        <v>415753</v>
      </c>
      <c r="BS214" s="2026">
        <v>112720.04</v>
      </c>
      <c r="BT214" s="2026">
        <v>0</v>
      </c>
      <c r="BU214" s="2026">
        <v>331136</v>
      </c>
      <c r="BV214" s="2026">
        <v>203774.73</v>
      </c>
      <c r="BW214" s="2026">
        <v>132950.54</v>
      </c>
      <c r="BX214" s="2026"/>
    </row>
    <row r="215" spans="2:76" x14ac:dyDescent="0.35">
      <c r="B215" s="639" t="s">
        <v>711</v>
      </c>
      <c r="C215" s="2026">
        <v>0</v>
      </c>
      <c r="D215" s="2026">
        <v>-36.9</v>
      </c>
      <c r="E215" s="2026">
        <v>0</v>
      </c>
      <c r="F215" s="2026">
        <v>-70.83</v>
      </c>
      <c r="G215" s="2026">
        <v>7122.57</v>
      </c>
      <c r="H215" s="2026">
        <v>215.16</v>
      </c>
      <c r="I215" s="2026">
        <v>-0.1</v>
      </c>
      <c r="J215" s="2026">
        <v>0</v>
      </c>
      <c r="K215" s="2026">
        <v>-3.4</v>
      </c>
      <c r="L215" s="2026">
        <v>0</v>
      </c>
      <c r="M215" s="2026">
        <v>170.66</v>
      </c>
      <c r="N215" s="2026">
        <v>0</v>
      </c>
      <c r="O215" s="2026">
        <v>2753.27</v>
      </c>
      <c r="P215" s="2026">
        <v>0</v>
      </c>
      <c r="Q215" s="2026">
        <v>0</v>
      </c>
      <c r="R215" s="2026">
        <v>0</v>
      </c>
      <c r="S215" s="2026">
        <v>0</v>
      </c>
      <c r="T215" s="2026">
        <v>0</v>
      </c>
      <c r="U215" s="2026">
        <v>0</v>
      </c>
      <c r="V215" s="2026">
        <v>0</v>
      </c>
      <c r="W215" s="2026">
        <v>0</v>
      </c>
      <c r="X215" s="2026">
        <v>0</v>
      </c>
      <c r="Y215" s="2026">
        <v>0</v>
      </c>
      <c r="Z215" s="2026">
        <v>2893.85</v>
      </c>
      <c r="AA215" s="2026">
        <v>-19.62</v>
      </c>
      <c r="AB215" s="2026">
        <v>30</v>
      </c>
      <c r="AC215" s="2026">
        <v>0</v>
      </c>
      <c r="AD215" s="2026">
        <v>0</v>
      </c>
      <c r="AE215" s="2026">
        <v>0</v>
      </c>
      <c r="AF215" s="2026">
        <v>7.85</v>
      </c>
      <c r="AG215" s="2026">
        <v>0</v>
      </c>
      <c r="AH215" s="2026">
        <v>0</v>
      </c>
      <c r="AI215" s="2026">
        <v>0</v>
      </c>
      <c r="AJ215" s="2026">
        <v>147.87</v>
      </c>
      <c r="AK215" s="2026">
        <v>0</v>
      </c>
      <c r="AL215" s="2026">
        <v>0</v>
      </c>
      <c r="AM215" s="2026">
        <v>-190.85</v>
      </c>
      <c r="AN215" s="2026">
        <v>-506.1</v>
      </c>
      <c r="AO215" s="2026">
        <v>-3147.9</v>
      </c>
      <c r="AP215" s="2026">
        <v>0</v>
      </c>
      <c r="AQ215" s="2026">
        <v>110.94</v>
      </c>
      <c r="AR215" s="2026">
        <v>-110</v>
      </c>
      <c r="AS215" s="2026">
        <v>-56.23</v>
      </c>
      <c r="AT215" s="2026">
        <v>137.66999999999999</v>
      </c>
      <c r="AU215" s="2026">
        <v>-20.079999999999998</v>
      </c>
      <c r="AV215" s="2026"/>
      <c r="AW215" s="2026">
        <v>382.98</v>
      </c>
      <c r="AX215" s="2026">
        <v>25.05</v>
      </c>
      <c r="AY215" s="2026">
        <v>0</v>
      </c>
      <c r="AZ215" s="2026">
        <v>-8.5399999999999991</v>
      </c>
      <c r="BA215" s="2026">
        <v>0</v>
      </c>
      <c r="BB215" s="2026">
        <v>0</v>
      </c>
      <c r="BC215" s="2026">
        <v>0</v>
      </c>
      <c r="BD215" s="2026"/>
      <c r="BE215" s="2026">
        <v>-1992</v>
      </c>
      <c r="BF215" s="2026">
        <v>-3232.87</v>
      </c>
      <c r="BG215" s="2026">
        <v>0</v>
      </c>
      <c r="BH215" s="2026">
        <v>100.13</v>
      </c>
      <c r="BI215" s="2026">
        <v>-41.19</v>
      </c>
      <c r="BJ215" s="2026">
        <v>-6.6</v>
      </c>
      <c r="BK215" s="2026">
        <v>-39.75</v>
      </c>
      <c r="BL215" s="2026">
        <v>0</v>
      </c>
      <c r="BM215" s="2026">
        <v>0</v>
      </c>
      <c r="BN215" s="2026">
        <v>0</v>
      </c>
      <c r="BO215" s="2026">
        <v>-1</v>
      </c>
      <c r="BP215" s="2026">
        <v>315.72000000000003</v>
      </c>
      <c r="BQ215" s="2026">
        <v>-104</v>
      </c>
      <c r="BR215" s="2026">
        <v>-119</v>
      </c>
      <c r="BS215" s="2026">
        <v>19.940000000000001</v>
      </c>
      <c r="BT215" s="2026">
        <v>-81</v>
      </c>
      <c r="BU215" s="2026">
        <v>0</v>
      </c>
      <c r="BV215" s="2026">
        <v>0</v>
      </c>
      <c r="BW215" s="2026">
        <v>16.649999999999999</v>
      </c>
      <c r="BX215" s="2026"/>
    </row>
    <row r="216" spans="2:76" x14ac:dyDescent="0.35">
      <c r="B216" s="639" t="s">
        <v>712</v>
      </c>
      <c r="C216" s="2026">
        <v>0</v>
      </c>
      <c r="D216" s="2026">
        <v>106.94</v>
      </c>
      <c r="E216" s="2026">
        <v>38</v>
      </c>
      <c r="F216" s="2026">
        <v>1660.15</v>
      </c>
      <c r="G216" s="2026">
        <v>207.14</v>
      </c>
      <c r="H216" s="2026">
        <v>107012.94</v>
      </c>
      <c r="I216" s="2026">
        <v>22171.08</v>
      </c>
      <c r="J216" s="2026">
        <v>0</v>
      </c>
      <c r="K216" s="2026">
        <v>0</v>
      </c>
      <c r="L216" s="2026">
        <v>0</v>
      </c>
      <c r="M216" s="2026">
        <v>0</v>
      </c>
      <c r="N216" s="2026">
        <v>3650</v>
      </c>
      <c r="O216" s="2026">
        <v>5329.26</v>
      </c>
      <c r="P216" s="2026">
        <v>-317680.38</v>
      </c>
      <c r="Q216" s="2026">
        <v>0</v>
      </c>
      <c r="R216" s="2026">
        <v>0</v>
      </c>
      <c r="S216" s="2026">
        <v>183012.24</v>
      </c>
      <c r="T216" s="2026">
        <v>0</v>
      </c>
      <c r="U216" s="2026">
        <v>40</v>
      </c>
      <c r="V216" s="2026">
        <v>0</v>
      </c>
      <c r="W216" s="2026">
        <v>0</v>
      </c>
      <c r="X216" s="2026">
        <v>0</v>
      </c>
      <c r="Y216" s="2026">
        <v>1384.26</v>
      </c>
      <c r="Z216" s="2026">
        <v>40242.35</v>
      </c>
      <c r="AA216" s="2026">
        <v>0</v>
      </c>
      <c r="AB216" s="2026">
        <v>14859.18</v>
      </c>
      <c r="AC216" s="2026">
        <v>1446.61</v>
      </c>
      <c r="AD216" s="2026">
        <v>0</v>
      </c>
      <c r="AE216" s="2026">
        <v>157.6</v>
      </c>
      <c r="AF216" s="2026">
        <v>0</v>
      </c>
      <c r="AG216" s="2026">
        <v>13547.8</v>
      </c>
      <c r="AH216" s="2026">
        <v>0</v>
      </c>
      <c r="AI216" s="2026">
        <v>3.27</v>
      </c>
      <c r="AJ216" s="2026">
        <v>0</v>
      </c>
      <c r="AK216" s="2026">
        <v>0</v>
      </c>
      <c r="AL216" s="2026">
        <v>0</v>
      </c>
      <c r="AM216" s="2026">
        <v>0</v>
      </c>
      <c r="AN216" s="2026">
        <v>9684.1299999999992</v>
      </c>
      <c r="AO216" s="2026">
        <v>-8865</v>
      </c>
      <c r="AP216" s="2026">
        <v>-693806</v>
      </c>
      <c r="AQ216" s="2026">
        <v>1526.29</v>
      </c>
      <c r="AR216" s="2026">
        <v>0</v>
      </c>
      <c r="AS216" s="2026">
        <v>0</v>
      </c>
      <c r="AT216" s="2026">
        <v>0</v>
      </c>
      <c r="AU216" s="2026">
        <v>0</v>
      </c>
      <c r="AV216" s="2026"/>
      <c r="AW216" s="2026">
        <v>0</v>
      </c>
      <c r="AX216" s="2026">
        <v>3944.55</v>
      </c>
      <c r="AY216" s="2026">
        <v>-366726.96</v>
      </c>
      <c r="AZ216" s="2026">
        <v>0</v>
      </c>
      <c r="BA216" s="2026">
        <v>0</v>
      </c>
      <c r="BB216" s="2026">
        <v>0</v>
      </c>
      <c r="BC216" s="2026">
        <v>0</v>
      </c>
      <c r="BD216" s="2026"/>
      <c r="BE216" s="2026">
        <v>0</v>
      </c>
      <c r="BF216" s="2026">
        <v>21489.43</v>
      </c>
      <c r="BG216" s="2026">
        <v>0</v>
      </c>
      <c r="BH216" s="2026">
        <v>0</v>
      </c>
      <c r="BI216" s="2026">
        <v>0</v>
      </c>
      <c r="BJ216" s="2026">
        <v>0</v>
      </c>
      <c r="BK216" s="2026">
        <v>-282330</v>
      </c>
      <c r="BL216" s="2026">
        <v>0</v>
      </c>
      <c r="BM216" s="2026">
        <v>0</v>
      </c>
      <c r="BN216" s="2026">
        <v>0</v>
      </c>
      <c r="BO216" s="2026">
        <v>0</v>
      </c>
      <c r="BP216" s="2026">
        <v>-133.09</v>
      </c>
      <c r="BQ216" s="2026">
        <v>-136483</v>
      </c>
      <c r="BR216" s="2026">
        <v>0</v>
      </c>
      <c r="BS216" s="2026">
        <v>0</v>
      </c>
      <c r="BT216" s="2026">
        <v>0</v>
      </c>
      <c r="BU216" s="2026">
        <v>16971</v>
      </c>
      <c r="BV216" s="2026">
        <v>10066.4</v>
      </c>
      <c r="BW216" s="2026">
        <v>-15904.9</v>
      </c>
      <c r="BX216" s="2026"/>
    </row>
    <row r="217" spans="2:76" x14ac:dyDescent="0.35">
      <c r="B217" s="639" t="s">
        <v>713</v>
      </c>
      <c r="C217" s="2026">
        <v>284100.47999999998</v>
      </c>
      <c r="D217" s="2026">
        <v>0</v>
      </c>
      <c r="E217" s="2026">
        <v>0</v>
      </c>
      <c r="F217" s="2026">
        <v>54566.09</v>
      </c>
      <c r="G217" s="2026">
        <v>769728.97</v>
      </c>
      <c r="H217" s="2026">
        <v>596993.97</v>
      </c>
      <c r="I217" s="2026">
        <v>0</v>
      </c>
      <c r="J217" s="2026">
        <v>475043.82</v>
      </c>
      <c r="K217" s="2026">
        <v>0</v>
      </c>
      <c r="L217" s="2026">
        <v>0</v>
      </c>
      <c r="M217" s="2026">
        <v>0</v>
      </c>
      <c r="N217" s="2026">
        <v>0</v>
      </c>
      <c r="O217" s="2026">
        <v>0</v>
      </c>
      <c r="P217" s="2026">
        <v>174645.42</v>
      </c>
      <c r="Q217" s="2026">
        <v>0</v>
      </c>
      <c r="R217" s="2026">
        <v>0</v>
      </c>
      <c r="S217" s="2026">
        <v>0</v>
      </c>
      <c r="T217" s="2026">
        <v>0</v>
      </c>
      <c r="U217" s="2026">
        <v>7860.54</v>
      </c>
      <c r="V217" s="2026">
        <v>155555.45000000001</v>
      </c>
      <c r="W217" s="2026">
        <v>0</v>
      </c>
      <c r="X217" s="2026">
        <v>88050.81</v>
      </c>
      <c r="Y217" s="2026">
        <v>0</v>
      </c>
      <c r="Z217" s="2026">
        <v>1151.23</v>
      </c>
      <c r="AA217" s="2026">
        <v>66349</v>
      </c>
      <c r="AB217" s="2026">
        <v>0</v>
      </c>
      <c r="AC217" s="2026">
        <v>21420</v>
      </c>
      <c r="AD217" s="2026">
        <v>8001192.2000000002</v>
      </c>
      <c r="AE217" s="2026">
        <v>0</v>
      </c>
      <c r="AF217" s="2026">
        <v>0</v>
      </c>
      <c r="AG217" s="2026">
        <v>567117.5</v>
      </c>
      <c r="AH217" s="2026">
        <v>7241755.9400000004</v>
      </c>
      <c r="AI217" s="2026">
        <v>0</v>
      </c>
      <c r="AJ217" s="2026">
        <v>162718.41</v>
      </c>
      <c r="AK217" s="2026">
        <v>0</v>
      </c>
      <c r="AL217" s="2026">
        <v>0</v>
      </c>
      <c r="AM217" s="2026">
        <v>0</v>
      </c>
      <c r="AN217" s="2026">
        <v>33177.599999999999</v>
      </c>
      <c r="AO217" s="2026">
        <v>127361.77</v>
      </c>
      <c r="AP217" s="2026">
        <v>0</v>
      </c>
      <c r="AQ217" s="2026">
        <v>0</v>
      </c>
      <c r="AR217" s="2026">
        <v>0</v>
      </c>
      <c r="AS217" s="2026">
        <v>0</v>
      </c>
      <c r="AT217" s="2026">
        <v>238462.53</v>
      </c>
      <c r="AU217" s="2026">
        <v>4682.18</v>
      </c>
      <c r="AV217" s="2026"/>
      <c r="AW217" s="2026">
        <v>187.59</v>
      </c>
      <c r="AX217" s="2026">
        <v>2123.2600000000002</v>
      </c>
      <c r="AY217" s="2026">
        <v>0</v>
      </c>
      <c r="AZ217" s="2026">
        <v>0</v>
      </c>
      <c r="BA217" s="2026">
        <v>0</v>
      </c>
      <c r="BB217" s="2026">
        <v>0</v>
      </c>
      <c r="BC217" s="2026">
        <v>-357.86</v>
      </c>
      <c r="BD217" s="2026"/>
      <c r="BE217" s="2026">
        <v>0</v>
      </c>
      <c r="BF217" s="2026">
        <v>0</v>
      </c>
      <c r="BG217" s="2026">
        <v>0</v>
      </c>
      <c r="BH217" s="2026">
        <v>0</v>
      </c>
      <c r="BI217" s="2026">
        <v>0</v>
      </c>
      <c r="BJ217" s="2026">
        <v>0</v>
      </c>
      <c r="BK217" s="2026">
        <v>32.71</v>
      </c>
      <c r="BL217" s="2026">
        <v>0</v>
      </c>
      <c r="BM217" s="2026">
        <v>74919.05</v>
      </c>
      <c r="BN217" s="2026">
        <v>0</v>
      </c>
      <c r="BO217" s="2026">
        <v>1523562</v>
      </c>
      <c r="BP217" s="2026">
        <v>0</v>
      </c>
      <c r="BQ217" s="2026">
        <v>0</v>
      </c>
      <c r="BR217" s="2026">
        <v>33235</v>
      </c>
      <c r="BS217" s="2026">
        <v>45140.3</v>
      </c>
      <c r="BT217" s="2026">
        <v>0</v>
      </c>
      <c r="BU217" s="2026">
        <v>0</v>
      </c>
      <c r="BV217" s="2026">
        <v>829086.84</v>
      </c>
      <c r="BW217" s="2026">
        <v>12927.26</v>
      </c>
      <c r="BX217" s="2026"/>
    </row>
    <row r="218" spans="2:76" x14ac:dyDescent="0.35">
      <c r="B218" s="639" t="s">
        <v>137</v>
      </c>
      <c r="C218" s="2026"/>
      <c r="D218" s="2026"/>
      <c r="E218" s="2026"/>
      <c r="F218" s="2026"/>
      <c r="G218" s="2026"/>
      <c r="H218" s="2026"/>
      <c r="I218" s="2026"/>
      <c r="J218" s="2026"/>
      <c r="K218" s="2026"/>
      <c r="L218" s="2026"/>
      <c r="M218" s="2026"/>
      <c r="N218" s="2026"/>
      <c r="O218" s="2026"/>
      <c r="P218" s="2026"/>
      <c r="Q218" s="2026"/>
      <c r="R218" s="2026"/>
      <c r="S218" s="2026"/>
      <c r="T218" s="2026"/>
      <c r="U218" s="2026"/>
      <c r="V218" s="2026"/>
      <c r="W218" s="2026"/>
      <c r="X218" s="2026"/>
      <c r="Y218" s="2026"/>
      <c r="Z218" s="2026"/>
      <c r="AA218" s="2026"/>
      <c r="AB218" s="2026"/>
      <c r="AC218" s="2026"/>
      <c r="AD218" s="2026"/>
      <c r="AE218" s="2026"/>
      <c r="AF218" s="2026"/>
      <c r="AG218" s="2026"/>
      <c r="AH218" s="2026"/>
      <c r="AI218" s="2026"/>
      <c r="AJ218" s="2026"/>
      <c r="AK218" s="2026"/>
      <c r="AL218" s="2026"/>
      <c r="AM218" s="2026"/>
      <c r="AN218" s="2026"/>
      <c r="AO218" s="2026"/>
      <c r="AP218" s="2026"/>
      <c r="AQ218" s="2026"/>
      <c r="AR218" s="2026"/>
      <c r="AS218" s="2026"/>
      <c r="AT218" s="2026"/>
      <c r="AU218" s="2026"/>
      <c r="AV218" s="2026"/>
      <c r="AW218" s="2026"/>
      <c r="AX218" s="2026"/>
      <c r="AY218" s="2026"/>
      <c r="AZ218" s="2026"/>
      <c r="BA218" s="2026"/>
      <c r="BB218" s="2026"/>
      <c r="BC218" s="2026"/>
      <c r="BD218" s="2026"/>
      <c r="BE218" s="2026"/>
      <c r="BF218" s="2026"/>
      <c r="BG218" s="2026"/>
      <c r="BH218" s="2026"/>
      <c r="BI218" s="2026"/>
      <c r="BJ218" s="2026"/>
      <c r="BK218" s="2026"/>
      <c r="BL218" s="2026"/>
      <c r="BM218" s="2026"/>
      <c r="BN218" s="2026"/>
      <c r="BO218" s="2026"/>
      <c r="BP218" s="2026"/>
      <c r="BQ218" s="2026"/>
      <c r="BR218" s="2026"/>
      <c r="BS218" s="2026"/>
      <c r="BT218" s="2026"/>
      <c r="BU218" s="2026"/>
      <c r="BV218" s="2026"/>
      <c r="BW218" s="2026"/>
      <c r="BX218" s="2026"/>
    </row>
    <row r="219" spans="2:76" x14ac:dyDescent="0.35">
      <c r="B219" s="639" t="s">
        <v>714</v>
      </c>
      <c r="C219" s="2026">
        <v>0</v>
      </c>
      <c r="D219" s="2026">
        <v>0</v>
      </c>
      <c r="E219" s="2026">
        <v>0</v>
      </c>
      <c r="F219" s="2026">
        <v>0</v>
      </c>
      <c r="G219" s="2026">
        <v>0</v>
      </c>
      <c r="H219" s="2026">
        <v>0</v>
      </c>
      <c r="I219" s="2026">
        <v>0</v>
      </c>
      <c r="J219" s="2026">
        <v>0</v>
      </c>
      <c r="K219" s="2026">
        <v>0</v>
      </c>
      <c r="L219" s="2026">
        <v>0</v>
      </c>
      <c r="M219" s="2026">
        <v>0</v>
      </c>
      <c r="N219" s="2026">
        <v>0</v>
      </c>
      <c r="O219" s="2026">
        <v>0</v>
      </c>
      <c r="P219" s="2026">
        <v>0</v>
      </c>
      <c r="Q219" s="2026">
        <v>0</v>
      </c>
      <c r="R219" s="2026">
        <v>0</v>
      </c>
      <c r="S219" s="2026">
        <v>0</v>
      </c>
      <c r="T219" s="2026">
        <v>0</v>
      </c>
      <c r="U219" s="2026">
        <v>0</v>
      </c>
      <c r="V219" s="2026">
        <v>0</v>
      </c>
      <c r="W219" s="2026">
        <v>15284.42</v>
      </c>
      <c r="X219" s="2026">
        <v>0</v>
      </c>
      <c r="Y219" s="2026">
        <v>0</v>
      </c>
      <c r="Z219" s="2026">
        <v>0</v>
      </c>
      <c r="AA219" s="2026">
        <v>0</v>
      </c>
      <c r="AB219" s="2026">
        <v>0</v>
      </c>
      <c r="AC219" s="2026">
        <v>0</v>
      </c>
      <c r="AD219" s="2026">
        <v>0</v>
      </c>
      <c r="AE219" s="2026">
        <v>0</v>
      </c>
      <c r="AF219" s="2026">
        <v>0</v>
      </c>
      <c r="AG219" s="2026">
        <v>172604.32</v>
      </c>
      <c r="AH219" s="2026">
        <v>0</v>
      </c>
      <c r="AI219" s="2026">
        <v>0</v>
      </c>
      <c r="AJ219" s="2026">
        <v>0</v>
      </c>
      <c r="AK219" s="2026">
        <v>0</v>
      </c>
      <c r="AL219" s="2026">
        <v>0</v>
      </c>
      <c r="AM219" s="2026">
        <v>0</v>
      </c>
      <c r="AN219" s="2026">
        <v>0</v>
      </c>
      <c r="AO219" s="2026">
        <v>0</v>
      </c>
      <c r="AP219" s="2026">
        <v>0</v>
      </c>
      <c r="AQ219" s="2026">
        <v>0</v>
      </c>
      <c r="AR219" s="2026">
        <v>0</v>
      </c>
      <c r="AS219" s="2026">
        <v>0</v>
      </c>
      <c r="AT219" s="2026">
        <v>0</v>
      </c>
      <c r="AU219" s="2026">
        <v>0</v>
      </c>
      <c r="AV219" s="2026"/>
      <c r="AW219" s="2026">
        <v>0</v>
      </c>
      <c r="AX219" s="2026">
        <v>0</v>
      </c>
      <c r="AY219" s="2026">
        <v>0</v>
      </c>
      <c r="AZ219" s="2026">
        <v>0</v>
      </c>
      <c r="BA219" s="2026">
        <v>0</v>
      </c>
      <c r="BB219" s="2026">
        <v>144749.60999999999</v>
      </c>
      <c r="BC219" s="2026">
        <v>0</v>
      </c>
      <c r="BD219" s="2026"/>
      <c r="BE219" s="2026">
        <v>0</v>
      </c>
      <c r="BF219" s="2026">
        <v>974107.4</v>
      </c>
      <c r="BG219" s="2026">
        <v>59942.43</v>
      </c>
      <c r="BH219" s="2026">
        <v>0</v>
      </c>
      <c r="BI219" s="2026">
        <v>0</v>
      </c>
      <c r="BJ219" s="2026">
        <v>0</v>
      </c>
      <c r="BK219" s="2026">
        <v>0</v>
      </c>
      <c r="BL219" s="2026">
        <v>0</v>
      </c>
      <c r="BM219" s="2026">
        <v>0</v>
      </c>
      <c r="BN219" s="2026">
        <v>0</v>
      </c>
      <c r="BO219" s="2026">
        <v>0</v>
      </c>
      <c r="BP219" s="2026">
        <v>0</v>
      </c>
      <c r="BQ219" s="2026">
        <v>0</v>
      </c>
      <c r="BR219" s="2026">
        <v>45165</v>
      </c>
      <c r="BS219" s="2026">
        <v>0</v>
      </c>
      <c r="BT219" s="2026">
        <v>0</v>
      </c>
      <c r="BU219" s="2026">
        <v>0</v>
      </c>
      <c r="BV219" s="2026">
        <v>0</v>
      </c>
      <c r="BW219" s="2026">
        <v>23.33</v>
      </c>
      <c r="BX219" s="2026"/>
    </row>
    <row r="220" spans="2:76" x14ac:dyDescent="0.35">
      <c r="B220" s="639" t="s">
        <v>715</v>
      </c>
      <c r="C220" s="2026">
        <v>10795.73</v>
      </c>
      <c r="D220" s="2026">
        <v>0</v>
      </c>
      <c r="E220" s="2026">
        <v>108281</v>
      </c>
      <c r="F220" s="2026">
        <v>-162.02000000000001</v>
      </c>
      <c r="G220" s="2026">
        <v>4975.13</v>
      </c>
      <c r="H220" s="2026">
        <v>0</v>
      </c>
      <c r="I220" s="2026">
        <v>5156.92</v>
      </c>
      <c r="J220" s="2026">
        <v>46.22</v>
      </c>
      <c r="K220" s="2026">
        <v>11925.16</v>
      </c>
      <c r="L220" s="2026">
        <v>115</v>
      </c>
      <c r="M220" s="2026">
        <v>0</v>
      </c>
      <c r="N220" s="2026">
        <v>8362.7000000000007</v>
      </c>
      <c r="O220" s="2026">
        <v>-12907.47</v>
      </c>
      <c r="P220" s="2026">
        <v>0</v>
      </c>
      <c r="Q220" s="2026">
        <v>26427.46</v>
      </c>
      <c r="R220" s="2026">
        <v>48725.18</v>
      </c>
      <c r="S220" s="2026">
        <v>21168.29</v>
      </c>
      <c r="T220" s="2026">
        <v>54.99</v>
      </c>
      <c r="U220" s="2026">
        <v>12012.75</v>
      </c>
      <c r="V220" s="2026">
        <v>0</v>
      </c>
      <c r="W220" s="2026">
        <v>7513.57</v>
      </c>
      <c r="X220" s="2026">
        <v>0</v>
      </c>
      <c r="Y220" s="2026">
        <v>0</v>
      </c>
      <c r="Z220" s="2026">
        <v>5131.1400000000003</v>
      </c>
      <c r="AA220" s="2026">
        <v>60428.15</v>
      </c>
      <c r="AB220" s="2026">
        <v>0</v>
      </c>
      <c r="AC220" s="2026">
        <v>3958.34</v>
      </c>
      <c r="AD220" s="2026">
        <v>0</v>
      </c>
      <c r="AE220" s="2026">
        <v>0</v>
      </c>
      <c r="AF220" s="2026">
        <v>0</v>
      </c>
      <c r="AG220" s="2026">
        <v>124541.1</v>
      </c>
      <c r="AH220" s="2026">
        <v>963063.9</v>
      </c>
      <c r="AI220" s="2026">
        <v>4504232.41</v>
      </c>
      <c r="AJ220" s="2026">
        <v>5268.36</v>
      </c>
      <c r="AK220" s="2026">
        <v>0</v>
      </c>
      <c r="AL220" s="2026">
        <v>395</v>
      </c>
      <c r="AM220" s="2026">
        <v>159802.93</v>
      </c>
      <c r="AN220" s="2026">
        <v>12772.87</v>
      </c>
      <c r="AO220" s="2026">
        <v>26400.240000000002</v>
      </c>
      <c r="AP220" s="2026">
        <v>60431.08</v>
      </c>
      <c r="AQ220" s="2026">
        <v>4998.28</v>
      </c>
      <c r="AR220" s="2026">
        <v>14510</v>
      </c>
      <c r="AS220" s="2026">
        <v>8911.17</v>
      </c>
      <c r="AT220" s="2026">
        <v>82819.02</v>
      </c>
      <c r="AU220" s="2026">
        <v>0</v>
      </c>
      <c r="AV220" s="2026"/>
      <c r="AW220" s="2026">
        <v>0</v>
      </c>
      <c r="AX220" s="2026">
        <v>0</v>
      </c>
      <c r="AY220" s="2026">
        <v>133434.04</v>
      </c>
      <c r="AZ220" s="2026">
        <v>16698.36</v>
      </c>
      <c r="BA220" s="2026">
        <v>39833</v>
      </c>
      <c r="BB220" s="2026">
        <v>69779.839999999997</v>
      </c>
      <c r="BC220" s="2026">
        <v>19058.91</v>
      </c>
      <c r="BD220" s="2026"/>
      <c r="BE220" s="2026">
        <v>0</v>
      </c>
      <c r="BF220" s="2026">
        <v>689379.29</v>
      </c>
      <c r="BG220" s="2026">
        <v>582621.34</v>
      </c>
      <c r="BH220" s="2026">
        <v>1688.17</v>
      </c>
      <c r="BI220" s="2026">
        <v>2420.88</v>
      </c>
      <c r="BJ220" s="2026">
        <v>0</v>
      </c>
      <c r="BK220" s="2026">
        <v>0</v>
      </c>
      <c r="BL220" s="2026">
        <v>0</v>
      </c>
      <c r="BM220" s="2026">
        <v>0</v>
      </c>
      <c r="BN220" s="2026">
        <v>-16028.53</v>
      </c>
      <c r="BO220" s="2026">
        <v>167485</v>
      </c>
      <c r="BP220" s="2026">
        <v>1867.92</v>
      </c>
      <c r="BQ220" s="2026">
        <v>98020</v>
      </c>
      <c r="BR220" s="2026">
        <v>7848</v>
      </c>
      <c r="BS220" s="2026">
        <v>1655.35</v>
      </c>
      <c r="BT220" s="2026">
        <v>458</v>
      </c>
      <c r="BU220" s="2026">
        <v>20931</v>
      </c>
      <c r="BV220" s="2026">
        <v>34116.35</v>
      </c>
      <c r="BW220" s="2026">
        <v>8352.99</v>
      </c>
      <c r="BX220" s="2026"/>
    </row>
    <row r="221" spans="2:76" x14ac:dyDescent="0.35">
      <c r="B221" s="639" t="s">
        <v>716</v>
      </c>
      <c r="C221" s="2026">
        <v>0</v>
      </c>
      <c r="D221" s="2026">
        <v>0</v>
      </c>
      <c r="E221" s="2026">
        <v>132914</v>
      </c>
      <c r="F221" s="2026">
        <v>13238.72</v>
      </c>
      <c r="G221" s="2026">
        <v>6529.83</v>
      </c>
      <c r="H221" s="2026">
        <v>27979.66</v>
      </c>
      <c r="I221" s="2026">
        <v>60739.37</v>
      </c>
      <c r="J221" s="2026">
        <v>1830</v>
      </c>
      <c r="K221" s="2026">
        <v>0</v>
      </c>
      <c r="L221" s="2026">
        <v>0</v>
      </c>
      <c r="M221" s="2026">
        <v>2587.5</v>
      </c>
      <c r="N221" s="2026">
        <v>0</v>
      </c>
      <c r="O221" s="2026">
        <v>0</v>
      </c>
      <c r="P221" s="2026">
        <v>0</v>
      </c>
      <c r="Q221" s="2026">
        <v>0</v>
      </c>
      <c r="R221" s="2026">
        <v>0</v>
      </c>
      <c r="S221" s="2026">
        <v>0</v>
      </c>
      <c r="T221" s="2026">
        <v>0</v>
      </c>
      <c r="U221" s="2026">
        <v>0</v>
      </c>
      <c r="V221" s="2026">
        <v>11632.26</v>
      </c>
      <c r="W221" s="2026">
        <v>0</v>
      </c>
      <c r="X221" s="2026">
        <v>0</v>
      </c>
      <c r="Y221" s="2026">
        <v>0</v>
      </c>
      <c r="Z221" s="2026">
        <v>0</v>
      </c>
      <c r="AA221" s="2026">
        <v>0</v>
      </c>
      <c r="AB221" s="2026">
        <v>456</v>
      </c>
      <c r="AC221" s="2026">
        <v>3175.15</v>
      </c>
      <c r="AD221" s="2026">
        <v>0</v>
      </c>
      <c r="AE221" s="2026">
        <v>0</v>
      </c>
      <c r="AF221" s="2026">
        <v>0</v>
      </c>
      <c r="AG221" s="2026">
        <v>10800</v>
      </c>
      <c r="AH221" s="2026">
        <v>274338.71999999997</v>
      </c>
      <c r="AI221" s="2026">
        <v>0</v>
      </c>
      <c r="AJ221" s="2026">
        <v>350</v>
      </c>
      <c r="AK221" s="2026">
        <v>0</v>
      </c>
      <c r="AL221" s="2026">
        <v>0</v>
      </c>
      <c r="AM221" s="2026">
        <v>78226.91</v>
      </c>
      <c r="AN221" s="2026">
        <v>0</v>
      </c>
      <c r="AO221" s="2026">
        <v>0</v>
      </c>
      <c r="AP221" s="2026">
        <v>86098.82</v>
      </c>
      <c r="AQ221" s="2026">
        <v>0</v>
      </c>
      <c r="AR221" s="2026">
        <v>6910</v>
      </c>
      <c r="AS221" s="2026">
        <v>0</v>
      </c>
      <c r="AT221" s="2026">
        <v>0</v>
      </c>
      <c r="AU221" s="2026">
        <v>0</v>
      </c>
      <c r="AV221" s="2026"/>
      <c r="AW221" s="2026">
        <v>45.19</v>
      </c>
      <c r="AX221" s="2026">
        <v>0</v>
      </c>
      <c r="AY221" s="2026">
        <v>13000</v>
      </c>
      <c r="AZ221" s="2026">
        <v>0</v>
      </c>
      <c r="BA221" s="2026">
        <v>0</v>
      </c>
      <c r="BB221" s="2026">
        <v>181868.17</v>
      </c>
      <c r="BC221" s="2026">
        <v>40687.83</v>
      </c>
      <c r="BD221" s="2026"/>
      <c r="BE221" s="2026">
        <v>0</v>
      </c>
      <c r="BF221" s="2026">
        <v>0</v>
      </c>
      <c r="BG221" s="2026">
        <v>27980.49</v>
      </c>
      <c r="BH221" s="2026">
        <v>0</v>
      </c>
      <c r="BI221" s="2026">
        <v>0</v>
      </c>
      <c r="BJ221" s="2026">
        <v>0</v>
      </c>
      <c r="BK221" s="2026">
        <v>0</v>
      </c>
      <c r="BL221" s="2026">
        <v>12624.26</v>
      </c>
      <c r="BM221" s="2026">
        <v>0</v>
      </c>
      <c r="BN221" s="2026">
        <v>3513580.31</v>
      </c>
      <c r="BO221" s="2026">
        <v>13676</v>
      </c>
      <c r="BP221" s="2026">
        <v>0</v>
      </c>
      <c r="BQ221" s="2026">
        <v>9496</v>
      </c>
      <c r="BR221" s="2026">
        <v>3928</v>
      </c>
      <c r="BS221" s="2026">
        <v>1192.18</v>
      </c>
      <c r="BT221" s="2026">
        <v>0</v>
      </c>
      <c r="BU221" s="2026">
        <v>6600</v>
      </c>
      <c r="BV221" s="2026">
        <v>0</v>
      </c>
      <c r="BW221" s="2026">
        <v>6569.82</v>
      </c>
      <c r="BX221" s="2026"/>
    </row>
    <row r="222" spans="2:76" x14ac:dyDescent="0.35">
      <c r="B222" s="639" t="s">
        <v>717</v>
      </c>
      <c r="C222" s="2026">
        <v>13633.98</v>
      </c>
      <c r="D222" s="2026">
        <v>0</v>
      </c>
      <c r="E222" s="2026">
        <v>1062</v>
      </c>
      <c r="F222" s="2026">
        <v>0</v>
      </c>
      <c r="G222" s="2026">
        <v>0</v>
      </c>
      <c r="H222" s="2026">
        <v>0</v>
      </c>
      <c r="I222" s="2026">
        <v>29688.61</v>
      </c>
      <c r="J222" s="2026">
        <v>20250</v>
      </c>
      <c r="K222" s="2026">
        <v>7990.22</v>
      </c>
      <c r="L222" s="2026">
        <v>0</v>
      </c>
      <c r="M222" s="2026">
        <v>205590.51</v>
      </c>
      <c r="N222" s="2026">
        <v>0</v>
      </c>
      <c r="O222" s="2026">
        <v>0</v>
      </c>
      <c r="P222" s="2026">
        <v>0</v>
      </c>
      <c r="Q222" s="2026">
        <v>0</v>
      </c>
      <c r="R222" s="2026">
        <v>0</v>
      </c>
      <c r="S222" s="2026">
        <v>3681.32</v>
      </c>
      <c r="T222" s="2026">
        <v>0</v>
      </c>
      <c r="U222" s="2026">
        <v>0</v>
      </c>
      <c r="V222" s="2026">
        <v>0</v>
      </c>
      <c r="W222" s="2026">
        <v>0</v>
      </c>
      <c r="X222" s="2026">
        <v>0</v>
      </c>
      <c r="Y222" s="2026">
        <v>0</v>
      </c>
      <c r="Z222" s="2026">
        <v>38857.01</v>
      </c>
      <c r="AA222" s="2026">
        <v>0</v>
      </c>
      <c r="AB222" s="2026">
        <v>0</v>
      </c>
      <c r="AC222" s="2026">
        <v>0</v>
      </c>
      <c r="AD222" s="2026">
        <v>0</v>
      </c>
      <c r="AE222" s="2026">
        <v>0</v>
      </c>
      <c r="AF222" s="2026">
        <v>0</v>
      </c>
      <c r="AG222" s="2026">
        <v>180753.63</v>
      </c>
      <c r="AH222" s="2026">
        <v>0</v>
      </c>
      <c r="AI222" s="2026">
        <v>0</v>
      </c>
      <c r="AJ222" s="2026">
        <v>2447.9</v>
      </c>
      <c r="AK222" s="2026">
        <v>0</v>
      </c>
      <c r="AL222" s="2026">
        <v>95401</v>
      </c>
      <c r="AM222" s="2026">
        <v>0</v>
      </c>
      <c r="AN222" s="2026">
        <v>0</v>
      </c>
      <c r="AO222" s="2026">
        <v>0</v>
      </c>
      <c r="AP222" s="2026">
        <v>0</v>
      </c>
      <c r="AQ222" s="2026">
        <v>12939.7</v>
      </c>
      <c r="AR222" s="2026">
        <v>0</v>
      </c>
      <c r="AS222" s="2026">
        <v>0</v>
      </c>
      <c r="AT222" s="2026">
        <v>0</v>
      </c>
      <c r="AU222" s="2026">
        <v>757.65</v>
      </c>
      <c r="AV222" s="2026"/>
      <c r="AW222" s="2026">
        <v>1276.95</v>
      </c>
      <c r="AX222" s="2026">
        <v>0</v>
      </c>
      <c r="AY222" s="2026">
        <v>1399.47</v>
      </c>
      <c r="AZ222" s="2026">
        <v>0</v>
      </c>
      <c r="BA222" s="2026">
        <v>0</v>
      </c>
      <c r="BB222" s="2026">
        <v>694532.91</v>
      </c>
      <c r="BC222" s="2026">
        <v>0</v>
      </c>
      <c r="BD222" s="2026"/>
      <c r="BE222" s="2026">
        <v>0</v>
      </c>
      <c r="BF222" s="2026">
        <v>0</v>
      </c>
      <c r="BG222" s="2026">
        <v>0</v>
      </c>
      <c r="BH222" s="2026">
        <v>0</v>
      </c>
      <c r="BI222" s="2026">
        <v>4042.94</v>
      </c>
      <c r="BJ222" s="2026">
        <v>0</v>
      </c>
      <c r="BK222" s="2026">
        <v>0</v>
      </c>
      <c r="BL222" s="2026">
        <v>0</v>
      </c>
      <c r="BM222" s="2026">
        <v>0</v>
      </c>
      <c r="BN222" s="2026">
        <v>0</v>
      </c>
      <c r="BO222" s="2026">
        <v>113</v>
      </c>
      <c r="BP222" s="2026">
        <v>0</v>
      </c>
      <c r="BQ222" s="2026">
        <v>0</v>
      </c>
      <c r="BR222" s="2026">
        <v>0</v>
      </c>
      <c r="BS222" s="2026">
        <v>0</v>
      </c>
      <c r="BT222" s="2026">
        <v>0</v>
      </c>
      <c r="BU222" s="2026">
        <v>6867</v>
      </c>
      <c r="BV222" s="2026">
        <v>63390.7</v>
      </c>
      <c r="BW222" s="2026">
        <v>0</v>
      </c>
      <c r="BX222" s="2026"/>
    </row>
    <row r="223" spans="2:76" x14ac:dyDescent="0.35">
      <c r="B223" s="639" t="s">
        <v>683</v>
      </c>
      <c r="C223" s="2026"/>
      <c r="D223" s="2026"/>
      <c r="E223" s="2026"/>
      <c r="F223" s="2026"/>
      <c r="G223" s="2026"/>
      <c r="H223" s="2026"/>
      <c r="I223" s="2026"/>
      <c r="J223" s="2026"/>
      <c r="K223" s="2026"/>
      <c r="L223" s="2026"/>
      <c r="M223" s="2026"/>
      <c r="N223" s="2026"/>
      <c r="O223" s="2026"/>
      <c r="P223" s="2026"/>
      <c r="Q223" s="2026"/>
      <c r="R223" s="2026"/>
      <c r="S223" s="2026"/>
      <c r="T223" s="2026"/>
      <c r="U223" s="2026"/>
      <c r="V223" s="2026"/>
      <c r="W223" s="2026"/>
      <c r="X223" s="2026"/>
      <c r="Y223" s="2026"/>
      <c r="Z223" s="2026"/>
      <c r="AA223" s="2026"/>
      <c r="AB223" s="2026"/>
      <c r="AC223" s="2026"/>
      <c r="AD223" s="2026"/>
      <c r="AE223" s="2026"/>
      <c r="AF223" s="2026"/>
      <c r="AG223" s="2026"/>
      <c r="AH223" s="2026"/>
      <c r="AI223" s="2026"/>
      <c r="AJ223" s="2026"/>
      <c r="AK223" s="2026"/>
      <c r="AL223" s="2026"/>
      <c r="AM223" s="2026"/>
      <c r="AN223" s="2026"/>
      <c r="AO223" s="2026"/>
      <c r="AP223" s="2026"/>
      <c r="AQ223" s="2026"/>
      <c r="AR223" s="2026"/>
      <c r="AS223" s="2026"/>
      <c r="AT223" s="2026"/>
      <c r="AU223" s="2026"/>
      <c r="AV223" s="2026"/>
      <c r="AW223" s="2026"/>
      <c r="AX223" s="2026"/>
      <c r="AY223" s="2026"/>
      <c r="AZ223" s="2026"/>
      <c r="BA223" s="2026"/>
      <c r="BB223" s="2026"/>
      <c r="BC223" s="2026"/>
      <c r="BD223" s="2026"/>
      <c r="BE223" s="2026"/>
      <c r="BF223" s="2026"/>
      <c r="BG223" s="2026"/>
      <c r="BH223" s="2026"/>
      <c r="BI223" s="2026"/>
      <c r="BJ223" s="2026"/>
      <c r="BK223" s="2026"/>
      <c r="BL223" s="2026"/>
      <c r="BM223" s="2026"/>
      <c r="BN223" s="2026"/>
      <c r="BO223" s="2026"/>
      <c r="BP223" s="2026"/>
      <c r="BQ223" s="2026"/>
      <c r="BR223" s="2026"/>
      <c r="BS223" s="2026"/>
      <c r="BT223" s="2026"/>
      <c r="BU223" s="2026"/>
      <c r="BV223" s="2026"/>
      <c r="BW223" s="2026"/>
      <c r="BX223" s="2026"/>
    </row>
    <row r="224" spans="2:76" x14ac:dyDescent="0.35">
      <c r="B224" s="639" t="s">
        <v>706</v>
      </c>
      <c r="C224" s="2026">
        <v>0</v>
      </c>
      <c r="D224" s="2026">
        <v>0</v>
      </c>
      <c r="E224" s="2026">
        <v>0</v>
      </c>
      <c r="F224" s="2026">
        <v>888.6</v>
      </c>
      <c r="G224" s="2026">
        <v>0</v>
      </c>
      <c r="H224" s="2026">
        <v>0</v>
      </c>
      <c r="I224" s="2026">
        <v>0</v>
      </c>
      <c r="J224" s="2026">
        <v>0</v>
      </c>
      <c r="K224" s="2026">
        <v>0</v>
      </c>
      <c r="L224" s="2026">
        <v>0</v>
      </c>
      <c r="M224" s="2026">
        <v>0</v>
      </c>
      <c r="N224" s="2026">
        <v>0</v>
      </c>
      <c r="O224" s="2026">
        <v>100</v>
      </c>
      <c r="P224" s="2026">
        <v>0</v>
      </c>
      <c r="Q224" s="2026">
        <v>0</v>
      </c>
      <c r="R224" s="2026">
        <v>0</v>
      </c>
      <c r="S224" s="2026">
        <v>7043.8</v>
      </c>
      <c r="T224" s="2026">
        <v>0</v>
      </c>
      <c r="U224" s="2026">
        <v>0</v>
      </c>
      <c r="V224" s="2026">
        <v>0</v>
      </c>
      <c r="W224" s="2026">
        <v>0</v>
      </c>
      <c r="X224" s="2026">
        <v>0</v>
      </c>
      <c r="Y224" s="2026">
        <v>0</v>
      </c>
      <c r="Z224" s="2026">
        <v>1604.99</v>
      </c>
      <c r="AA224" s="2026">
        <v>0</v>
      </c>
      <c r="AB224" s="2026">
        <v>0</v>
      </c>
      <c r="AC224" s="2026">
        <v>5617.87</v>
      </c>
      <c r="AD224" s="2026">
        <v>0</v>
      </c>
      <c r="AE224" s="2026">
        <v>0</v>
      </c>
      <c r="AF224" s="2026">
        <v>0</v>
      </c>
      <c r="AG224" s="2026">
        <v>0</v>
      </c>
      <c r="AH224" s="2026">
        <v>0</v>
      </c>
      <c r="AI224" s="2026">
        <v>1346.68</v>
      </c>
      <c r="AJ224" s="2026">
        <v>0</v>
      </c>
      <c r="AK224" s="2026">
        <v>0</v>
      </c>
      <c r="AL224" s="2026">
        <v>0</v>
      </c>
      <c r="AM224" s="2026">
        <v>0</v>
      </c>
      <c r="AN224" s="2026">
        <v>0</v>
      </c>
      <c r="AO224" s="2026">
        <v>0</v>
      </c>
      <c r="AP224" s="2026">
        <v>0</v>
      </c>
      <c r="AQ224" s="2026">
        <v>0</v>
      </c>
      <c r="AR224" s="2026">
        <v>0</v>
      </c>
      <c r="AS224" s="2026">
        <v>0</v>
      </c>
      <c r="AT224" s="2026">
        <v>0</v>
      </c>
      <c r="AU224" s="2026">
        <v>0</v>
      </c>
      <c r="AV224" s="2026"/>
      <c r="AW224" s="2026">
        <v>0</v>
      </c>
      <c r="AX224" s="2026">
        <v>0</v>
      </c>
      <c r="AY224" s="2026">
        <v>0</v>
      </c>
      <c r="AZ224" s="2026">
        <v>0</v>
      </c>
      <c r="BA224" s="2026">
        <v>0</v>
      </c>
      <c r="BB224" s="2026">
        <v>0</v>
      </c>
      <c r="BC224" s="2026">
        <v>0</v>
      </c>
      <c r="BD224" s="2026"/>
      <c r="BE224" s="2026">
        <v>0</v>
      </c>
      <c r="BF224" s="2026">
        <v>0</v>
      </c>
      <c r="BG224" s="2026">
        <v>0</v>
      </c>
      <c r="BH224" s="2026">
        <v>0</v>
      </c>
      <c r="BI224" s="2026">
        <v>0</v>
      </c>
      <c r="BJ224" s="2026">
        <v>0</v>
      </c>
      <c r="BK224" s="2026">
        <v>0</v>
      </c>
      <c r="BL224" s="2026">
        <v>91634.74</v>
      </c>
      <c r="BM224" s="2026">
        <v>0</v>
      </c>
      <c r="BN224" s="2026">
        <v>0</v>
      </c>
      <c r="BO224" s="2026">
        <v>0</v>
      </c>
      <c r="BP224" s="2026">
        <v>0</v>
      </c>
      <c r="BQ224" s="2026">
        <v>0</v>
      </c>
      <c r="BR224" s="2026">
        <v>1050</v>
      </c>
      <c r="BS224" s="2026">
        <v>0</v>
      </c>
      <c r="BT224" s="2026">
        <v>2034</v>
      </c>
      <c r="BU224" s="2026">
        <v>0</v>
      </c>
      <c r="BV224" s="2026">
        <v>0</v>
      </c>
      <c r="BW224" s="2026">
        <v>0</v>
      </c>
      <c r="BX224" s="2026"/>
    </row>
    <row r="225" spans="2:75" x14ac:dyDescent="0.35">
      <c r="B225" s="639" t="s">
        <v>139</v>
      </c>
      <c r="C225" s="2026"/>
      <c r="D225" s="2026"/>
      <c r="E225" s="2026"/>
      <c r="F225" s="2026"/>
      <c r="G225" s="2026"/>
      <c r="H225" s="2026"/>
      <c r="I225" s="2026"/>
      <c r="J225" s="2026"/>
      <c r="K225" s="2026"/>
      <c r="L225" s="2026"/>
      <c r="M225" s="2026"/>
      <c r="N225" s="2026"/>
      <c r="O225" s="2026"/>
      <c r="P225" s="2026"/>
      <c r="Q225" s="2026"/>
      <c r="R225" s="2026"/>
      <c r="S225" s="2026"/>
      <c r="T225" s="2026"/>
      <c r="U225" s="2026"/>
      <c r="V225" s="2026"/>
      <c r="W225" s="2026"/>
      <c r="X225" s="2026"/>
      <c r="Y225" s="2026"/>
      <c r="Z225" s="2026"/>
      <c r="AA225" s="2026"/>
      <c r="AB225" s="2026"/>
      <c r="AC225" s="2026"/>
      <c r="AD225" s="2026"/>
      <c r="AE225" s="2026"/>
      <c r="AF225" s="2026"/>
      <c r="AG225" s="2026"/>
      <c r="AH225" s="2026"/>
      <c r="AI225" s="2026"/>
      <c r="AJ225" s="2026"/>
      <c r="AK225" s="2026"/>
      <c r="AL225" s="2026"/>
      <c r="AM225" s="2026"/>
      <c r="AN225" s="2026"/>
      <c r="AO225" s="2026"/>
      <c r="AP225" s="2026"/>
      <c r="AQ225" s="2026"/>
      <c r="AR225" s="2026"/>
      <c r="AS225" s="2026"/>
      <c r="AT225" s="2026"/>
      <c r="AU225" s="2026"/>
      <c r="AV225" s="2026"/>
      <c r="AW225" s="2026"/>
      <c r="AX225" s="2026"/>
      <c r="AY225" s="2026"/>
      <c r="AZ225" s="2026"/>
      <c r="BA225" s="2026"/>
      <c r="BB225" s="2026"/>
      <c r="BC225" s="2026"/>
      <c r="BD225" s="2026"/>
      <c r="BE225" s="2026"/>
      <c r="BF225" s="2026"/>
      <c r="BG225" s="2026"/>
      <c r="BH225" s="2026"/>
      <c r="BI225" s="2026"/>
      <c r="BJ225" s="2026"/>
      <c r="BK225" s="2026"/>
      <c r="BL225" s="2026"/>
      <c r="BM225" s="2026"/>
      <c r="BN225" s="2026"/>
      <c r="BO225" s="2026"/>
      <c r="BP225" s="2026"/>
      <c r="BQ225" s="2026"/>
      <c r="BR225" s="2026"/>
      <c r="BS225" s="2026"/>
      <c r="BT225" s="2026"/>
      <c r="BU225" s="2026"/>
      <c r="BV225" s="2026"/>
      <c r="BW225" s="2026"/>
    </row>
    <row r="226" spans="2:75" x14ac:dyDescent="0.35">
      <c r="B226" s="639" t="s">
        <v>688</v>
      </c>
      <c r="C226" s="2026">
        <v>453185.28000000003</v>
      </c>
      <c r="D226" s="2026">
        <v>6078</v>
      </c>
      <c r="E226" s="2026">
        <v>1398712</v>
      </c>
      <c r="F226" s="2026">
        <v>118034.37</v>
      </c>
      <c r="G226" s="2026">
        <v>1237215.04</v>
      </c>
      <c r="H226" s="2026">
        <v>1532053.15</v>
      </c>
      <c r="I226" s="2026">
        <v>2016050.9</v>
      </c>
      <c r="J226" s="2026">
        <v>505967.88</v>
      </c>
      <c r="K226" s="2026">
        <v>0</v>
      </c>
      <c r="L226" s="2026">
        <v>13200</v>
      </c>
      <c r="M226" s="2026">
        <v>370415.42</v>
      </c>
      <c r="N226" s="2026">
        <v>27661.8</v>
      </c>
      <c r="O226" s="2026">
        <v>22608.92</v>
      </c>
      <c r="P226" s="2026">
        <v>303079.3</v>
      </c>
      <c r="Q226" s="2026">
        <v>0</v>
      </c>
      <c r="R226" s="2026">
        <v>0</v>
      </c>
      <c r="S226" s="2026">
        <v>255459.68</v>
      </c>
      <c r="T226" s="2026">
        <v>18540</v>
      </c>
      <c r="U226" s="2026">
        <v>0</v>
      </c>
      <c r="V226" s="2026">
        <v>632673.06000000006</v>
      </c>
      <c r="W226" s="2026">
        <v>166876.64000000001</v>
      </c>
      <c r="X226" s="2026">
        <v>720615.67</v>
      </c>
      <c r="Y226" s="2026">
        <v>198245.56</v>
      </c>
      <c r="Z226" s="2026">
        <v>110850.17</v>
      </c>
      <c r="AA226" s="2026">
        <v>70365.66</v>
      </c>
      <c r="AB226" s="2026">
        <v>558980.98</v>
      </c>
      <c r="AC226" s="2026">
        <v>11300</v>
      </c>
      <c r="AD226" s="2026">
        <v>2104496.92</v>
      </c>
      <c r="AE226" s="2026">
        <v>16940.259999999998</v>
      </c>
      <c r="AF226" s="2026">
        <v>101804.32</v>
      </c>
      <c r="AG226" s="2026">
        <v>1266279.92</v>
      </c>
      <c r="AH226" s="2026">
        <v>5423323.1200000001</v>
      </c>
      <c r="AI226" s="2026">
        <v>2741568.29</v>
      </c>
      <c r="AJ226" s="2026">
        <v>262072.8</v>
      </c>
      <c r="AK226" s="2026">
        <v>8547</v>
      </c>
      <c r="AL226" s="2026">
        <v>158386</v>
      </c>
      <c r="AM226" s="2026">
        <v>50510.07</v>
      </c>
      <c r="AN226" s="2026">
        <v>61205.22</v>
      </c>
      <c r="AO226" s="2026">
        <v>7844.26</v>
      </c>
      <c r="AP226" s="2026">
        <v>1226805.3600000001</v>
      </c>
      <c r="AQ226" s="2026">
        <v>28594.95</v>
      </c>
      <c r="AR226" s="2026">
        <v>100540</v>
      </c>
      <c r="AS226" s="2026">
        <v>126518.8</v>
      </c>
      <c r="AT226" s="2026">
        <v>431247.11</v>
      </c>
      <c r="AU226" s="2026">
        <v>95735.74</v>
      </c>
      <c r="AV226" s="2026"/>
      <c r="AW226" s="2026">
        <v>0</v>
      </c>
      <c r="AX226" s="2110">
        <v>34192.49</v>
      </c>
      <c r="AY226" s="2030">
        <v>1970458.83</v>
      </c>
      <c r="AZ226" s="2026">
        <v>667736.13</v>
      </c>
      <c r="BA226" s="2026">
        <v>489171</v>
      </c>
      <c r="BB226" s="2026">
        <v>679063.35</v>
      </c>
      <c r="BC226" s="2026">
        <v>40166.1</v>
      </c>
      <c r="BD226" s="2026"/>
      <c r="BE226" s="2026">
        <v>222561</v>
      </c>
      <c r="BF226" s="2026">
        <v>3766051.06</v>
      </c>
      <c r="BG226" s="2026">
        <v>366005.91</v>
      </c>
      <c r="BH226" s="2026">
        <v>120550.34</v>
      </c>
      <c r="BI226" s="2026">
        <v>287287.38</v>
      </c>
      <c r="BJ226" s="2026">
        <v>19624.48</v>
      </c>
      <c r="BK226" s="2026">
        <v>399167.52</v>
      </c>
      <c r="BL226" s="2026">
        <v>970684.01</v>
      </c>
      <c r="BM226" s="2026">
        <v>136.99</v>
      </c>
      <c r="BN226" s="2026">
        <v>1610316.26</v>
      </c>
      <c r="BO226" s="2026">
        <v>1937508</v>
      </c>
      <c r="BP226" s="2026">
        <v>50356.85</v>
      </c>
      <c r="BQ226" s="2026">
        <v>646592</v>
      </c>
      <c r="BR226" s="2026">
        <v>373402</v>
      </c>
      <c r="BS226" s="2026">
        <v>87970.09</v>
      </c>
      <c r="BT226" s="2026">
        <v>51722</v>
      </c>
      <c r="BU226" s="2026">
        <v>601930</v>
      </c>
      <c r="BV226" s="2026">
        <v>56161.86</v>
      </c>
      <c r="BW226" s="2026">
        <v>214541.94</v>
      </c>
    </row>
    <row r="227" spans="2:75" x14ac:dyDescent="0.35">
      <c r="B227" s="639" t="s">
        <v>689</v>
      </c>
      <c r="C227" s="2026">
        <v>434875.12</v>
      </c>
      <c r="D227" s="2026">
        <v>124772.29</v>
      </c>
      <c r="E227" s="2026">
        <v>89981</v>
      </c>
      <c r="F227" s="2026">
        <v>200000</v>
      </c>
      <c r="G227" s="2026">
        <v>321734.78999999998</v>
      </c>
      <c r="H227" s="2026">
        <v>24412.48</v>
      </c>
      <c r="I227" s="2026">
        <v>2143282.17</v>
      </c>
      <c r="J227" s="2026">
        <v>518756.64</v>
      </c>
      <c r="K227" s="2026">
        <v>364886.57</v>
      </c>
      <c r="L227" s="2026">
        <v>60694.78</v>
      </c>
      <c r="M227" s="2026">
        <v>123483.31</v>
      </c>
      <c r="N227" s="2026">
        <v>93234.78</v>
      </c>
      <c r="O227" s="2026">
        <v>310992.98</v>
      </c>
      <c r="P227" s="2026">
        <v>3032384.49</v>
      </c>
      <c r="Q227" s="2026">
        <v>1656427.36</v>
      </c>
      <c r="R227" s="2026">
        <v>6424375.4400000004</v>
      </c>
      <c r="S227" s="2026">
        <v>1248014.54</v>
      </c>
      <c r="T227" s="2026">
        <v>79354.73</v>
      </c>
      <c r="U227" s="2026">
        <v>1361535.19</v>
      </c>
      <c r="V227" s="2026">
        <v>0</v>
      </c>
      <c r="W227" s="2026">
        <v>0</v>
      </c>
      <c r="X227" s="2026">
        <v>438063.9</v>
      </c>
      <c r="Y227" s="2026">
        <v>289447.39</v>
      </c>
      <c r="Z227" s="2026">
        <v>2985636.95</v>
      </c>
      <c r="AA227" s="2026">
        <v>848627.65</v>
      </c>
      <c r="AB227" s="2026">
        <v>449862.8</v>
      </c>
      <c r="AC227" s="2026">
        <v>0</v>
      </c>
      <c r="AD227" s="2026">
        <v>3510150.17</v>
      </c>
      <c r="AE227" s="2026">
        <v>13768.97</v>
      </c>
      <c r="AF227" s="2026">
        <v>39465.199999999997</v>
      </c>
      <c r="AG227" s="2026">
        <v>1484310.48</v>
      </c>
      <c r="AH227" s="2026">
        <v>31307356.449999999</v>
      </c>
      <c r="AI227" s="2026">
        <v>8258618.0099999998</v>
      </c>
      <c r="AJ227" s="2026">
        <v>329472.78999999998</v>
      </c>
      <c r="AK227" s="2026">
        <v>0</v>
      </c>
      <c r="AL227" s="2026">
        <v>88705</v>
      </c>
      <c r="AM227" s="2026">
        <v>889468.1</v>
      </c>
      <c r="AN227" s="2026">
        <v>207878.36</v>
      </c>
      <c r="AO227" s="2026">
        <v>0</v>
      </c>
      <c r="AP227" s="2026">
        <v>1208115.6599999999</v>
      </c>
      <c r="AQ227" s="2026">
        <v>500455.35</v>
      </c>
      <c r="AR227" s="2026">
        <v>1152477</v>
      </c>
      <c r="AS227" s="2026">
        <v>749974.64</v>
      </c>
      <c r="AT227" s="2026">
        <v>2124474.0699999998</v>
      </c>
      <c r="AU227" s="2026">
        <v>103490.75</v>
      </c>
      <c r="AV227" s="2026"/>
      <c r="AW227" s="2026">
        <v>776633.96</v>
      </c>
      <c r="AX227" s="2110">
        <v>126349.8</v>
      </c>
      <c r="AY227" s="2030">
        <v>0</v>
      </c>
      <c r="AZ227" s="2026">
        <v>0</v>
      </c>
      <c r="BA227" s="2026">
        <v>461063</v>
      </c>
      <c r="BB227" s="2026">
        <v>714400.23</v>
      </c>
      <c r="BC227" s="2026">
        <v>194911</v>
      </c>
      <c r="BD227" s="2026"/>
      <c r="BE227" s="2026">
        <v>0</v>
      </c>
      <c r="BF227" s="2026">
        <v>10397848.48</v>
      </c>
      <c r="BG227" s="2026">
        <v>520921.26</v>
      </c>
      <c r="BH227" s="2026">
        <v>94084.93</v>
      </c>
      <c r="BI227" s="2026">
        <v>0</v>
      </c>
      <c r="BJ227" s="2026">
        <v>130214.68</v>
      </c>
      <c r="BK227" s="2026">
        <v>514981.77</v>
      </c>
      <c r="BL227" s="2026">
        <v>0</v>
      </c>
      <c r="BM227" s="2026">
        <v>0</v>
      </c>
      <c r="BN227" s="2026">
        <v>2826.74</v>
      </c>
      <c r="BO227" s="2026">
        <v>0</v>
      </c>
      <c r="BP227" s="2026">
        <v>339820.22</v>
      </c>
      <c r="BQ227" s="2026">
        <v>0</v>
      </c>
      <c r="BR227" s="2026">
        <v>477066</v>
      </c>
      <c r="BS227" s="2026">
        <v>111000.89</v>
      </c>
      <c r="BT227" s="2026">
        <v>19543</v>
      </c>
      <c r="BU227" s="2026">
        <v>190596</v>
      </c>
      <c r="BV227" s="2026">
        <v>1049506.31</v>
      </c>
      <c r="BW227" s="2026">
        <v>201632.82</v>
      </c>
    </row>
    <row r="228" spans="2:75" x14ac:dyDescent="0.35">
      <c r="B228" s="639" t="s">
        <v>690</v>
      </c>
      <c r="C228" s="2026">
        <v>1798315.01</v>
      </c>
      <c r="D228" s="2026">
        <v>88830.03</v>
      </c>
      <c r="E228" s="2026">
        <v>1408588</v>
      </c>
      <c r="F228" s="2026">
        <v>146318.76999999999</v>
      </c>
      <c r="G228" s="2026">
        <v>861522.14</v>
      </c>
      <c r="H228" s="2026">
        <v>2103892.12</v>
      </c>
      <c r="I228" s="2026">
        <v>1175366.31</v>
      </c>
      <c r="J228" s="2026">
        <v>3426728.47</v>
      </c>
      <c r="K228" s="2026">
        <v>215288.65</v>
      </c>
      <c r="L228" s="2026">
        <v>14457.16</v>
      </c>
      <c r="M228" s="2026">
        <v>308901.42</v>
      </c>
      <c r="N228" s="2026">
        <v>64691.06</v>
      </c>
      <c r="O228" s="2026">
        <v>76505.5</v>
      </c>
      <c r="P228" s="2026">
        <v>2913982.43</v>
      </c>
      <c r="Q228" s="2026">
        <v>91956.57</v>
      </c>
      <c r="R228" s="2026">
        <v>2110542.4500000002</v>
      </c>
      <c r="S228" s="2026">
        <v>112292.16</v>
      </c>
      <c r="T228" s="2026">
        <v>23003.22</v>
      </c>
      <c r="U228" s="2026">
        <v>218512.66</v>
      </c>
      <c r="V228" s="2026">
        <v>452913.86</v>
      </c>
      <c r="W228" s="2026">
        <v>172472.23</v>
      </c>
      <c r="X228" s="2026">
        <v>821485.2</v>
      </c>
      <c r="Y228" s="2026">
        <v>337012.39</v>
      </c>
      <c r="Z228" s="2026">
        <v>201943.65</v>
      </c>
      <c r="AA228" s="2026">
        <v>691081.79</v>
      </c>
      <c r="AB228" s="2026">
        <v>595533.29</v>
      </c>
      <c r="AC228" s="2026">
        <v>92121.35</v>
      </c>
      <c r="AD228" s="2026">
        <v>2761116.36</v>
      </c>
      <c r="AE228" s="2026">
        <v>12269.11</v>
      </c>
      <c r="AF228" s="2026">
        <v>0</v>
      </c>
      <c r="AG228" s="2026">
        <v>2251583.34</v>
      </c>
      <c r="AH228" s="2026">
        <v>55421386.689999998</v>
      </c>
      <c r="AI228" s="2026">
        <v>4425795.1900000004</v>
      </c>
      <c r="AJ228" s="2026">
        <v>923300.34</v>
      </c>
      <c r="AK228" s="2026">
        <v>376892.66</v>
      </c>
      <c r="AL228" s="2026">
        <v>475376</v>
      </c>
      <c r="AM228" s="2026">
        <v>292024.81</v>
      </c>
      <c r="AN228" s="2026">
        <v>301420.57</v>
      </c>
      <c r="AO228" s="2026">
        <v>365.33</v>
      </c>
      <c r="AP228" s="2026">
        <v>3436555.98</v>
      </c>
      <c r="AQ228" s="2026">
        <v>51817.5</v>
      </c>
      <c r="AR228" s="2026">
        <v>722297</v>
      </c>
      <c r="AS228" s="2026">
        <v>427824.32</v>
      </c>
      <c r="AT228" s="2026">
        <v>464011.73</v>
      </c>
      <c r="AU228" s="2026">
        <v>116758.84</v>
      </c>
      <c r="AV228" s="2026"/>
      <c r="AW228" s="2026">
        <v>375404.09</v>
      </c>
      <c r="AX228" s="2110">
        <v>104931.8</v>
      </c>
      <c r="AY228" s="2030">
        <v>127496.18</v>
      </c>
      <c r="AZ228" s="2026">
        <v>328730.21999999997</v>
      </c>
      <c r="BA228" s="2026">
        <v>155066</v>
      </c>
      <c r="BB228" s="2026">
        <v>1066612.71</v>
      </c>
      <c r="BC228" s="2026">
        <v>230319.82</v>
      </c>
      <c r="BD228" s="2026"/>
      <c r="BE228" s="2026">
        <v>1261378</v>
      </c>
      <c r="BF228" s="2026">
        <v>2081420.08</v>
      </c>
      <c r="BG228" s="2026">
        <v>392407.26</v>
      </c>
      <c r="BH228" s="2026">
        <v>11051.87</v>
      </c>
      <c r="BI228" s="2026">
        <v>221098.51</v>
      </c>
      <c r="BJ228" s="2026">
        <v>80851.570000000007</v>
      </c>
      <c r="BK228" s="2026">
        <v>257626.44</v>
      </c>
      <c r="BL228" s="2026">
        <v>1361628.01</v>
      </c>
      <c r="BM228" s="2026">
        <v>565863.51</v>
      </c>
      <c r="BN228" s="2026">
        <v>54200157.770000003</v>
      </c>
      <c r="BO228" s="2026">
        <v>5002212</v>
      </c>
      <c r="BP228" s="2026">
        <v>280373.13</v>
      </c>
      <c r="BQ228" s="2026">
        <v>1452229</v>
      </c>
      <c r="BR228" s="2026">
        <v>371055</v>
      </c>
      <c r="BS228" s="2026">
        <v>84243.87</v>
      </c>
      <c r="BT228" s="2026">
        <v>134416</v>
      </c>
      <c r="BU228" s="2026">
        <v>324813</v>
      </c>
      <c r="BV228" s="2026">
        <v>479135.73</v>
      </c>
      <c r="BW228" s="2026">
        <v>505550.95</v>
      </c>
    </row>
    <row r="229" spans="2:75" x14ac:dyDescent="0.35">
      <c r="B229" s="639" t="s">
        <v>691</v>
      </c>
      <c r="C229" s="2026">
        <v>161997.82</v>
      </c>
      <c r="D229" s="2026">
        <v>3914.76</v>
      </c>
      <c r="E229" s="2026">
        <v>2180</v>
      </c>
      <c r="F229" s="2026">
        <v>19049.439999999999</v>
      </c>
      <c r="G229" s="2026">
        <v>73080.61</v>
      </c>
      <c r="H229" s="2026">
        <v>486947.15</v>
      </c>
      <c r="I229" s="2026">
        <v>440151.98</v>
      </c>
      <c r="J229" s="2026">
        <v>446962.09</v>
      </c>
      <c r="K229" s="2026">
        <v>58173.23</v>
      </c>
      <c r="L229" s="2026">
        <v>25504.86</v>
      </c>
      <c r="M229" s="2026">
        <v>0</v>
      </c>
      <c r="N229" s="2026">
        <v>42007.040000000001</v>
      </c>
      <c r="O229" s="2026">
        <v>79379.91</v>
      </c>
      <c r="P229" s="2026">
        <v>484119.4</v>
      </c>
      <c r="Q229" s="2026">
        <v>213617.46</v>
      </c>
      <c r="R229" s="2026">
        <v>119843.51</v>
      </c>
      <c r="S229" s="2026">
        <v>69781.94</v>
      </c>
      <c r="T229" s="2026">
        <v>72713.02</v>
      </c>
      <c r="U229" s="2026">
        <v>443140.38</v>
      </c>
      <c r="V229" s="2026">
        <v>177408.27</v>
      </c>
      <c r="W229" s="2026">
        <v>16576.36</v>
      </c>
      <c r="X229" s="2026">
        <v>219356.91</v>
      </c>
      <c r="Y229" s="2026">
        <v>45851.87</v>
      </c>
      <c r="Z229" s="2026">
        <v>380991.36</v>
      </c>
      <c r="AA229" s="2026">
        <v>123363.15</v>
      </c>
      <c r="AB229" s="2026">
        <v>135536.92000000001</v>
      </c>
      <c r="AC229" s="2026">
        <v>7571.6</v>
      </c>
      <c r="AD229" s="2026">
        <v>1793845.02</v>
      </c>
      <c r="AE229" s="2026">
        <v>24134.41</v>
      </c>
      <c r="AF229" s="2026">
        <v>22542.75</v>
      </c>
      <c r="AG229" s="2026">
        <v>0</v>
      </c>
      <c r="AH229" s="2026">
        <v>0</v>
      </c>
      <c r="AI229" s="2026">
        <v>4581176.3600000003</v>
      </c>
      <c r="AJ229" s="2026">
        <v>216791.33</v>
      </c>
      <c r="AK229" s="2026">
        <v>125820.97</v>
      </c>
      <c r="AL229" s="2026">
        <v>160661</v>
      </c>
      <c r="AM229" s="2026">
        <v>161849.98000000001</v>
      </c>
      <c r="AN229" s="2026">
        <v>93138.67</v>
      </c>
      <c r="AO229" s="2026">
        <v>201456.18</v>
      </c>
      <c r="AP229" s="2026">
        <v>1232138.72</v>
      </c>
      <c r="AQ229" s="2026">
        <v>109666.02</v>
      </c>
      <c r="AR229" s="2026">
        <v>234166</v>
      </c>
      <c r="AS229" s="2026">
        <v>281625.02</v>
      </c>
      <c r="AT229" s="2026">
        <v>78511.44</v>
      </c>
      <c r="AU229" s="2026">
        <v>28191.14</v>
      </c>
      <c r="AV229" s="2026"/>
      <c r="AW229" s="2026">
        <v>23.97</v>
      </c>
      <c r="AX229" s="2110">
        <v>102652.29</v>
      </c>
      <c r="AY229" s="2030">
        <v>223562.47</v>
      </c>
      <c r="AZ229" s="2026">
        <v>69605.899999999994</v>
      </c>
      <c r="BA229" s="2026">
        <v>194888</v>
      </c>
      <c r="BB229" s="2026">
        <v>180288.24</v>
      </c>
      <c r="BC229" s="2026">
        <v>88398.88</v>
      </c>
      <c r="BD229" s="2026"/>
      <c r="BE229" s="2026">
        <v>5168</v>
      </c>
      <c r="BF229" s="2026">
        <v>1845469.59</v>
      </c>
      <c r="BG229" s="2026">
        <v>413553.31</v>
      </c>
      <c r="BH229" s="2026">
        <v>41379.24</v>
      </c>
      <c r="BI229" s="2026">
        <v>10679.94</v>
      </c>
      <c r="BJ229" s="2026">
        <v>7470.13</v>
      </c>
      <c r="BK229" s="2026">
        <v>184643.36</v>
      </c>
      <c r="BL229" s="2026">
        <v>258352.51</v>
      </c>
      <c r="BM229" s="2026">
        <v>0</v>
      </c>
      <c r="BN229" s="2026">
        <v>3001.37</v>
      </c>
      <c r="BO229" s="2026">
        <v>595044</v>
      </c>
      <c r="BP229" s="2026">
        <v>66092.73</v>
      </c>
      <c r="BQ229" s="2026">
        <v>0</v>
      </c>
      <c r="BR229" s="2026">
        <v>0</v>
      </c>
      <c r="BS229" s="2026">
        <v>27346.36</v>
      </c>
      <c r="BT229" s="2026">
        <v>1568</v>
      </c>
      <c r="BU229" s="2026">
        <v>567096</v>
      </c>
      <c r="BV229" s="2026">
        <v>130247.95</v>
      </c>
      <c r="BW229" s="2026">
        <v>52198</v>
      </c>
    </row>
    <row r="230" spans="2:75" x14ac:dyDescent="0.35">
      <c r="B230" s="639" t="s">
        <v>692</v>
      </c>
      <c r="C230" s="2026">
        <v>-265694.5</v>
      </c>
      <c r="D230" s="2026">
        <v>0</v>
      </c>
      <c r="E230" s="2026">
        <v>0</v>
      </c>
      <c r="F230" s="2026">
        <v>-229071.6</v>
      </c>
      <c r="G230" s="2026">
        <v>-271232.73</v>
      </c>
      <c r="H230" s="2026">
        <v>-314760.81</v>
      </c>
      <c r="I230" s="2026">
        <v>-200960</v>
      </c>
      <c r="J230" s="2026">
        <v>-4176269.18</v>
      </c>
      <c r="K230" s="2026">
        <v>0</v>
      </c>
      <c r="L230" s="2026">
        <v>0</v>
      </c>
      <c r="M230" s="2026">
        <v>0</v>
      </c>
      <c r="N230" s="2026">
        <v>0</v>
      </c>
      <c r="O230" s="2026">
        <v>0</v>
      </c>
      <c r="P230" s="2026">
        <v>-8663030.6799999997</v>
      </c>
      <c r="Q230" s="2026">
        <v>0</v>
      </c>
      <c r="R230" s="2026">
        <v>0</v>
      </c>
      <c r="S230" s="2026">
        <v>0</v>
      </c>
      <c r="T230" s="2026">
        <v>0</v>
      </c>
      <c r="U230" s="2026">
        <v>0</v>
      </c>
      <c r="V230" s="2026">
        <v>0</v>
      </c>
      <c r="W230" s="2026">
        <v>-6364.49</v>
      </c>
      <c r="X230" s="2026">
        <v>0</v>
      </c>
      <c r="Y230" s="2026">
        <v>0</v>
      </c>
      <c r="Z230" s="2026">
        <v>-681009.09</v>
      </c>
      <c r="AA230" s="2026">
        <v>0</v>
      </c>
      <c r="AB230" s="2026">
        <v>0</v>
      </c>
      <c r="AC230" s="2026">
        <v>0</v>
      </c>
      <c r="AD230" s="2026">
        <v>-1635709.08</v>
      </c>
      <c r="AE230" s="2026">
        <v>0</v>
      </c>
      <c r="AF230" s="2026">
        <v>0</v>
      </c>
      <c r="AG230" s="2026">
        <v>0</v>
      </c>
      <c r="AH230" s="2026">
        <v>-88113120.530000001</v>
      </c>
      <c r="AI230" s="2026">
        <v>219693.65</v>
      </c>
      <c r="AJ230" s="2026">
        <v>0</v>
      </c>
      <c r="AK230" s="2026">
        <v>0</v>
      </c>
      <c r="AL230" s="2026">
        <v>0</v>
      </c>
      <c r="AM230" s="2026">
        <v>-420201.31</v>
      </c>
      <c r="AN230" s="2026">
        <v>0</v>
      </c>
      <c r="AO230" s="2026">
        <v>0</v>
      </c>
      <c r="AP230" s="2026">
        <v>0</v>
      </c>
      <c r="AQ230" s="2026">
        <v>0</v>
      </c>
      <c r="AR230" s="2026">
        <v>-16560</v>
      </c>
      <c r="AS230" s="2026">
        <v>0</v>
      </c>
      <c r="AT230" s="2026">
        <v>0</v>
      </c>
      <c r="AU230" s="2026">
        <v>0</v>
      </c>
      <c r="AV230" s="2026"/>
      <c r="AW230" s="2026">
        <v>0</v>
      </c>
      <c r="AX230" s="2110">
        <v>0</v>
      </c>
      <c r="AY230" s="2030">
        <v>-1452801</v>
      </c>
      <c r="AZ230" s="2026">
        <v>0</v>
      </c>
      <c r="BA230" s="2026">
        <v>-443574</v>
      </c>
      <c r="BB230" s="2026">
        <v>-199414.39999999999</v>
      </c>
      <c r="BC230" s="2026">
        <v>0</v>
      </c>
      <c r="BD230" s="2026"/>
      <c r="BE230" s="2026">
        <v>0</v>
      </c>
      <c r="BF230" s="2026">
        <v>0</v>
      </c>
      <c r="BG230" s="2026">
        <v>0</v>
      </c>
      <c r="BH230" s="2026">
        <v>0</v>
      </c>
      <c r="BI230" s="2026">
        <v>56221.45</v>
      </c>
      <c r="BJ230" s="2026">
        <v>0</v>
      </c>
      <c r="BK230" s="2026">
        <v>0</v>
      </c>
      <c r="BL230" s="2026">
        <v>0</v>
      </c>
      <c r="BM230" s="2026">
        <v>0</v>
      </c>
      <c r="BN230" s="2026">
        <v>138439.12</v>
      </c>
      <c r="BO230" s="2026">
        <v>-178732</v>
      </c>
      <c r="BP230" s="2026">
        <v>53986.14</v>
      </c>
      <c r="BQ230" s="2026">
        <v>-767998</v>
      </c>
      <c r="BR230" s="2026">
        <v>0</v>
      </c>
      <c r="BS230" s="2026">
        <v>0</v>
      </c>
      <c r="BT230" s="2026">
        <v>0</v>
      </c>
      <c r="BU230" s="2026">
        <v>0</v>
      </c>
      <c r="BV230" s="2026">
        <v>0</v>
      </c>
      <c r="BW230" s="2026">
        <v>-60252.05</v>
      </c>
    </row>
    <row r="231" spans="2:75" x14ac:dyDescent="0.35">
      <c r="B231" s="639" t="s">
        <v>693</v>
      </c>
      <c r="C231" s="2026">
        <v>398333.96</v>
      </c>
      <c r="D231" s="2026">
        <v>43526.09</v>
      </c>
      <c r="E231" s="2026">
        <v>-2770</v>
      </c>
      <c r="F231" s="2026">
        <v>325101.99</v>
      </c>
      <c r="G231" s="2026">
        <v>501850.27</v>
      </c>
      <c r="H231" s="2026">
        <v>433624.43</v>
      </c>
      <c r="I231" s="2026">
        <v>578398.79</v>
      </c>
      <c r="J231" s="2026">
        <v>480141.32</v>
      </c>
      <c r="K231" s="2026">
        <v>42200.02</v>
      </c>
      <c r="L231" s="2026">
        <v>110675.31</v>
      </c>
      <c r="M231" s="2026">
        <v>68317.399999999994</v>
      </c>
      <c r="N231" s="2026">
        <v>42412.13</v>
      </c>
      <c r="O231" s="2026">
        <v>148908.07</v>
      </c>
      <c r="P231" s="2026">
        <v>0</v>
      </c>
      <c r="Q231" s="2026">
        <v>335067.42</v>
      </c>
      <c r="R231" s="2026">
        <v>862885.23</v>
      </c>
      <c r="S231" s="2026">
        <v>208258.53</v>
      </c>
      <c r="T231" s="2026">
        <v>93144.73</v>
      </c>
      <c r="U231" s="2026">
        <v>54903.35</v>
      </c>
      <c r="V231" s="2026">
        <v>93678.18</v>
      </c>
      <c r="W231" s="2026">
        <v>73383.06</v>
      </c>
      <c r="X231" s="2026">
        <v>53251.69</v>
      </c>
      <c r="Y231" s="2026">
        <v>53180.71</v>
      </c>
      <c r="Z231" s="2026">
        <v>625795.87</v>
      </c>
      <c r="AA231" s="2026">
        <v>367266.93</v>
      </c>
      <c r="AB231" s="2026">
        <v>106429.48</v>
      </c>
      <c r="AC231" s="2026">
        <v>83585.17</v>
      </c>
      <c r="AD231" s="2026">
        <v>1548573.99</v>
      </c>
      <c r="AE231" s="2026">
        <v>15093.75</v>
      </c>
      <c r="AF231" s="2026">
        <v>32579.31</v>
      </c>
      <c r="AG231" s="2026">
        <v>122500.29</v>
      </c>
      <c r="AH231" s="2026">
        <v>16160774.9</v>
      </c>
      <c r="AI231" s="2026">
        <v>1372754.58</v>
      </c>
      <c r="AJ231" s="2026">
        <v>199341.52</v>
      </c>
      <c r="AK231" s="2026">
        <v>254591.22</v>
      </c>
      <c r="AL231" s="2026">
        <v>469552</v>
      </c>
      <c r="AM231" s="2026">
        <v>107686.31</v>
      </c>
      <c r="AN231" s="2026">
        <v>92587.03</v>
      </c>
      <c r="AO231" s="2026">
        <v>120576.75</v>
      </c>
      <c r="AP231" s="2026">
        <v>1084284.6499999999</v>
      </c>
      <c r="AQ231" s="2026">
        <v>72890.03</v>
      </c>
      <c r="AR231" s="2026">
        <v>460505</v>
      </c>
      <c r="AS231" s="2026">
        <v>276503.84000000003</v>
      </c>
      <c r="AT231" s="2026">
        <v>55995</v>
      </c>
      <c r="AU231" s="2026">
        <v>41497.24</v>
      </c>
      <c r="AV231" s="2026"/>
      <c r="AW231" s="2026">
        <v>270683.8</v>
      </c>
      <c r="AX231" s="2110">
        <v>193377.04</v>
      </c>
      <c r="AY231" s="2030">
        <v>732786.04</v>
      </c>
      <c r="AZ231" s="2026">
        <v>134381.09</v>
      </c>
      <c r="BA231" s="2026">
        <v>196905</v>
      </c>
      <c r="BB231" s="2026">
        <v>392972.45</v>
      </c>
      <c r="BC231" s="2026">
        <v>35000.089999999997</v>
      </c>
      <c r="BD231" s="2026"/>
      <c r="BE231" s="2026">
        <v>129889</v>
      </c>
      <c r="BF231" s="2026">
        <v>5171021.37</v>
      </c>
      <c r="BG231" s="2026">
        <v>227541.99</v>
      </c>
      <c r="BH231" s="2026">
        <v>35286.75</v>
      </c>
      <c r="BI231" s="2026">
        <v>70011.960000000006</v>
      </c>
      <c r="BJ231" s="2026">
        <v>32307.02</v>
      </c>
      <c r="BK231" s="2026">
        <v>57125.82</v>
      </c>
      <c r="BL231" s="2026">
        <v>207971.75</v>
      </c>
      <c r="BM231" s="2026">
        <v>151120</v>
      </c>
      <c r="BN231" s="2026">
        <v>6130421.3899999997</v>
      </c>
      <c r="BO231" s="2026">
        <v>373588</v>
      </c>
      <c r="BP231" s="2026">
        <v>41408.559999999998</v>
      </c>
      <c r="BQ231" s="2026">
        <v>-10605</v>
      </c>
      <c r="BR231" s="2026">
        <v>129944</v>
      </c>
      <c r="BS231" s="2026">
        <v>88023.16</v>
      </c>
      <c r="BT231" s="2026">
        <v>226556</v>
      </c>
      <c r="BU231" s="2026">
        <v>193497</v>
      </c>
      <c r="BV231" s="2026">
        <v>373189.7</v>
      </c>
      <c r="BW231" s="2026">
        <v>148927.22</v>
      </c>
    </row>
    <row r="232" spans="2:75" x14ac:dyDescent="0.35">
      <c r="B232" s="639" t="s">
        <v>694</v>
      </c>
      <c r="C232" s="2026">
        <v>0</v>
      </c>
      <c r="D232" s="2026">
        <v>0</v>
      </c>
      <c r="E232" s="2026">
        <v>0</v>
      </c>
      <c r="F232" s="2026">
        <v>54868.800000000003</v>
      </c>
      <c r="G232" s="2026">
        <v>0</v>
      </c>
      <c r="H232" s="2026">
        <v>160260.98000000001</v>
      </c>
      <c r="I232" s="2026">
        <v>132414.04999999999</v>
      </c>
      <c r="J232" s="2026">
        <v>0</v>
      </c>
      <c r="K232" s="2026">
        <v>32743.73</v>
      </c>
      <c r="L232" s="2026">
        <v>7020.81</v>
      </c>
      <c r="M232" s="2026">
        <v>45507.79</v>
      </c>
      <c r="N232" s="2026">
        <v>2062.4</v>
      </c>
      <c r="O232" s="2026">
        <v>42777.47</v>
      </c>
      <c r="P232" s="2026">
        <v>0</v>
      </c>
      <c r="Q232" s="2026">
        <v>253.6</v>
      </c>
      <c r="R232" s="2026">
        <v>331013.59999999998</v>
      </c>
      <c r="S232" s="2026">
        <v>0</v>
      </c>
      <c r="T232" s="2026">
        <v>7530.44</v>
      </c>
      <c r="U232" s="2026">
        <v>15116.27</v>
      </c>
      <c r="V232" s="2026">
        <v>34543.040000000001</v>
      </c>
      <c r="W232" s="2026">
        <v>0</v>
      </c>
      <c r="X232" s="2026">
        <v>0</v>
      </c>
      <c r="Y232" s="2026">
        <v>0</v>
      </c>
      <c r="Z232" s="2026">
        <v>78298.83</v>
      </c>
      <c r="AA232" s="2026">
        <v>0</v>
      </c>
      <c r="AB232" s="2026">
        <v>62098.04</v>
      </c>
      <c r="AC232" s="2026">
        <v>0</v>
      </c>
      <c r="AD232" s="2026">
        <v>459955.8</v>
      </c>
      <c r="AE232" s="2026">
        <v>0</v>
      </c>
      <c r="AF232" s="2026">
        <v>3517.56</v>
      </c>
      <c r="AG232" s="2026">
        <v>280419.61</v>
      </c>
      <c r="AH232" s="2026">
        <v>1045317.97</v>
      </c>
      <c r="AI232" s="2026">
        <v>705329.54</v>
      </c>
      <c r="AJ232" s="2026">
        <v>49895.839999999997</v>
      </c>
      <c r="AK232" s="2026">
        <v>1700</v>
      </c>
      <c r="AL232" s="2026">
        <v>53296</v>
      </c>
      <c r="AM232" s="2026">
        <v>196168.47</v>
      </c>
      <c r="AN232" s="2026">
        <v>30333.7</v>
      </c>
      <c r="AO232" s="2026">
        <v>0</v>
      </c>
      <c r="AP232" s="2026">
        <v>350236.36</v>
      </c>
      <c r="AQ232" s="2026">
        <v>11422.56</v>
      </c>
      <c r="AR232" s="2026">
        <v>0</v>
      </c>
      <c r="AS232" s="2026">
        <v>0</v>
      </c>
      <c r="AT232" s="2026">
        <v>0</v>
      </c>
      <c r="AU232" s="2026">
        <v>22102.36</v>
      </c>
      <c r="AV232" s="2026"/>
      <c r="AW232" s="2026">
        <v>0</v>
      </c>
      <c r="AX232" s="2110">
        <v>0</v>
      </c>
      <c r="AY232" s="2030">
        <v>191613.03</v>
      </c>
      <c r="AZ232" s="2026">
        <v>18644.04</v>
      </c>
      <c r="BA232" s="2026">
        <v>29229</v>
      </c>
      <c r="BB232" s="2026">
        <v>151978.65</v>
      </c>
      <c r="BC232" s="2026">
        <v>0</v>
      </c>
      <c r="BD232" s="2026"/>
      <c r="BE232" s="2026">
        <v>0</v>
      </c>
      <c r="BF232" s="2026">
        <v>2165070.6800000002</v>
      </c>
      <c r="BG232" s="2026">
        <v>0</v>
      </c>
      <c r="BH232" s="2026">
        <v>7160.61</v>
      </c>
      <c r="BI232" s="2026">
        <v>16866.36</v>
      </c>
      <c r="BJ232" s="2026">
        <v>0</v>
      </c>
      <c r="BK232" s="2026">
        <v>0</v>
      </c>
      <c r="BL232" s="2026">
        <v>226829.51</v>
      </c>
      <c r="BM232" s="2026">
        <v>0</v>
      </c>
      <c r="BN232" s="2026">
        <v>1642099.65</v>
      </c>
      <c r="BO232" s="2026">
        <v>249982</v>
      </c>
      <c r="BP232" s="2026">
        <v>0</v>
      </c>
      <c r="BQ232" s="2026">
        <v>110867</v>
      </c>
      <c r="BR232" s="2026">
        <v>0</v>
      </c>
      <c r="BS232" s="2026">
        <v>0</v>
      </c>
      <c r="BT232" s="2026">
        <v>2203</v>
      </c>
      <c r="BU232" s="2026">
        <v>0</v>
      </c>
      <c r="BV232" s="2026">
        <v>65541.97</v>
      </c>
      <c r="BW232" s="2026">
        <v>212546.15</v>
      </c>
    </row>
    <row r="233" spans="2:75" x14ac:dyDescent="0.35">
      <c r="B233" s="639" t="s">
        <v>695</v>
      </c>
      <c r="C233" s="2026">
        <v>283971.38</v>
      </c>
      <c r="D233" s="2026">
        <v>61991.74</v>
      </c>
      <c r="E233" s="2026">
        <v>1551815</v>
      </c>
      <c r="F233" s="2026">
        <v>0</v>
      </c>
      <c r="G233" s="2026">
        <v>37645.050000000003</v>
      </c>
      <c r="H233" s="2026">
        <v>335511.90999999997</v>
      </c>
      <c r="I233" s="2026">
        <v>249388.76</v>
      </c>
      <c r="J233" s="2026">
        <v>1098810.8799999999</v>
      </c>
      <c r="K233" s="2026">
        <v>14641.81</v>
      </c>
      <c r="L233" s="2026">
        <v>63952.77</v>
      </c>
      <c r="M233" s="2026">
        <v>-6830</v>
      </c>
      <c r="N233" s="2026">
        <v>0</v>
      </c>
      <c r="O233" s="2026">
        <v>0</v>
      </c>
      <c r="P233" s="2026">
        <v>71242.77</v>
      </c>
      <c r="Q233" s="2026">
        <v>209003.15</v>
      </c>
      <c r="R233" s="2026">
        <v>6284997.2800000003</v>
      </c>
      <c r="S233" s="2026">
        <v>1027162.91</v>
      </c>
      <c r="T233" s="2026">
        <v>12011.36</v>
      </c>
      <c r="U233" s="2026">
        <v>191789</v>
      </c>
      <c r="V233" s="2026">
        <v>70826.45</v>
      </c>
      <c r="W233" s="2026">
        <v>42993.22</v>
      </c>
      <c r="X233" s="2026">
        <v>-477626</v>
      </c>
      <c r="Y233" s="2026">
        <v>6803.33</v>
      </c>
      <c r="Z233" s="2026">
        <v>831687</v>
      </c>
      <c r="AA233" s="2026">
        <v>0</v>
      </c>
      <c r="AB233" s="2026">
        <v>87995.75</v>
      </c>
      <c r="AC233" s="2026">
        <v>0</v>
      </c>
      <c r="AD233" s="2026">
        <v>1575030.87</v>
      </c>
      <c r="AE233" s="2026">
        <v>2640.33</v>
      </c>
      <c r="AF233" s="2026">
        <v>10055.07</v>
      </c>
      <c r="AG233" s="2026">
        <v>0</v>
      </c>
      <c r="AH233" s="2026">
        <v>0</v>
      </c>
      <c r="AI233" s="2026">
        <v>704959.29</v>
      </c>
      <c r="AJ233" s="2026">
        <v>15753</v>
      </c>
      <c r="AK233" s="2026">
        <v>117122</v>
      </c>
      <c r="AL233" s="2026">
        <v>33262</v>
      </c>
      <c r="AM233" s="2026">
        <v>2205.5500000000002</v>
      </c>
      <c r="AN233" s="2026">
        <v>0</v>
      </c>
      <c r="AO233" s="2026">
        <v>132281.13</v>
      </c>
      <c r="AP233" s="2026">
        <v>327814.67</v>
      </c>
      <c r="AQ233" s="2026">
        <v>0</v>
      </c>
      <c r="AR233" s="2026">
        <v>22421</v>
      </c>
      <c r="AS233" s="2026">
        <v>0</v>
      </c>
      <c r="AT233" s="2026">
        <v>0</v>
      </c>
      <c r="AU233" s="2026">
        <v>11945</v>
      </c>
      <c r="AV233" s="2026"/>
      <c r="AW233" s="2026">
        <v>534616.32999999996</v>
      </c>
      <c r="AX233" s="2110">
        <v>9220.36</v>
      </c>
      <c r="AY233" s="2030">
        <v>1895179.7</v>
      </c>
      <c r="AZ233" s="2026">
        <v>4718.46</v>
      </c>
      <c r="BA233" s="2026">
        <v>0</v>
      </c>
      <c r="BB233" s="2026">
        <v>830253.4</v>
      </c>
      <c r="BC233" s="2026">
        <v>-6974.71</v>
      </c>
      <c r="BD233" s="2026"/>
      <c r="BE233" s="2026">
        <v>0</v>
      </c>
      <c r="BF233" s="2026">
        <v>549891.52</v>
      </c>
      <c r="BG233" s="2026">
        <v>0</v>
      </c>
      <c r="BH233" s="2026">
        <v>2468.56</v>
      </c>
      <c r="BI233" s="2026">
        <v>0</v>
      </c>
      <c r="BJ233" s="2026">
        <v>8443.02</v>
      </c>
      <c r="BK233" s="2026">
        <v>4248</v>
      </c>
      <c r="BL233" s="2026">
        <v>799717.16</v>
      </c>
      <c r="BM233" s="2026">
        <v>0</v>
      </c>
      <c r="BN233" s="2026">
        <v>0</v>
      </c>
      <c r="BO233" s="2026">
        <v>0</v>
      </c>
      <c r="BP233" s="2026">
        <v>0</v>
      </c>
      <c r="BQ233" s="2026">
        <v>0</v>
      </c>
      <c r="BR233" s="2026">
        <v>84342</v>
      </c>
      <c r="BS233" s="2026">
        <v>2221</v>
      </c>
      <c r="BT233" s="2026">
        <v>0</v>
      </c>
      <c r="BU233" s="2026">
        <v>0</v>
      </c>
      <c r="BV233" s="2026">
        <v>0</v>
      </c>
      <c r="BW233" s="2026">
        <v>65556.81</v>
      </c>
    </row>
    <row r="234" spans="2:75" x14ac:dyDescent="0.35">
      <c r="B234" s="639" t="s">
        <v>696</v>
      </c>
      <c r="C234" s="2026"/>
      <c r="D234" s="2026">
        <v>0</v>
      </c>
      <c r="E234" s="2026"/>
      <c r="F234" s="2026"/>
      <c r="G234" s="2026"/>
      <c r="H234" s="2026"/>
      <c r="I234" s="2026"/>
      <c r="J234" s="2026"/>
      <c r="K234" s="2026"/>
      <c r="L234" s="2026"/>
      <c r="M234" s="2026"/>
      <c r="N234" s="2026"/>
      <c r="O234" s="2026"/>
      <c r="P234" s="2026">
        <v>0</v>
      </c>
      <c r="Q234" s="2026"/>
      <c r="R234" s="2026"/>
      <c r="S234" s="2026"/>
      <c r="T234" s="2026">
        <v>0</v>
      </c>
      <c r="U234" s="2026"/>
      <c r="V234" s="2026">
        <v>0</v>
      </c>
      <c r="W234" s="2026"/>
      <c r="X234" s="2026"/>
      <c r="Y234" s="2026">
        <v>0</v>
      </c>
      <c r="Z234" s="2026">
        <v>0</v>
      </c>
      <c r="AA234" s="2026"/>
      <c r="AB234" s="2026">
        <v>0</v>
      </c>
      <c r="AC234" s="2026">
        <v>0</v>
      </c>
      <c r="AD234" s="2026">
        <v>0</v>
      </c>
      <c r="AE234" s="2026"/>
      <c r="AF234" s="2026"/>
      <c r="AG234" s="2026">
        <v>0</v>
      </c>
      <c r="AH234" s="2026"/>
      <c r="AI234" s="2026">
        <v>0</v>
      </c>
      <c r="AJ234" s="2026"/>
      <c r="AK234" s="2026"/>
      <c r="AL234" s="2026"/>
      <c r="AM234" s="2026"/>
      <c r="AN234" s="2026">
        <v>0</v>
      </c>
      <c r="AO234" s="2026"/>
      <c r="AP234" s="2026"/>
      <c r="AQ234" s="2026"/>
      <c r="AR234" s="2026"/>
      <c r="AS234" s="2026"/>
      <c r="AT234" s="2026">
        <v>0</v>
      </c>
      <c r="AU234" s="2026"/>
      <c r="AV234" s="2026"/>
      <c r="AW234" s="2026">
        <v>0</v>
      </c>
      <c r="AX234" s="2110"/>
      <c r="AY234" s="2030"/>
      <c r="AZ234" s="2026"/>
      <c r="BA234" s="2026"/>
      <c r="BB234" s="2026">
        <v>0</v>
      </c>
      <c r="BC234" s="2026"/>
      <c r="BD234" s="2026"/>
      <c r="BE234" s="2026"/>
      <c r="BF234" s="2026">
        <v>0</v>
      </c>
      <c r="BG234" s="2026"/>
      <c r="BH234" s="2026"/>
      <c r="BI234" s="2026">
        <v>881.86</v>
      </c>
      <c r="BJ234" s="2026"/>
      <c r="BK234" s="2026">
        <v>0</v>
      </c>
      <c r="BL234" s="2026"/>
      <c r="BM234" s="2026">
        <v>0</v>
      </c>
      <c r="BN234" s="2026">
        <v>0</v>
      </c>
      <c r="BO234" s="2026"/>
      <c r="BP234" s="2026"/>
      <c r="BQ234" s="2026"/>
      <c r="BR234" s="2026"/>
      <c r="BS234" s="2026"/>
      <c r="BT234" s="2026">
        <v>0</v>
      </c>
      <c r="BU234" s="2026">
        <v>0</v>
      </c>
      <c r="BV234" s="2026"/>
      <c r="BW234" s="2026"/>
    </row>
    <row r="235" spans="2:75" x14ac:dyDescent="0.35">
      <c r="B235" s="639" t="s">
        <v>697</v>
      </c>
      <c r="C235" s="2026"/>
      <c r="D235" s="2026">
        <v>0</v>
      </c>
      <c r="E235" s="2026"/>
      <c r="F235" s="2026"/>
      <c r="G235" s="2026"/>
      <c r="H235" s="2026"/>
      <c r="I235" s="2026"/>
      <c r="J235" s="2026"/>
      <c r="K235" s="2026"/>
      <c r="L235" s="2026"/>
      <c r="M235" s="2026"/>
      <c r="N235" s="2026"/>
      <c r="O235" s="2026"/>
      <c r="P235" s="2026">
        <v>0</v>
      </c>
      <c r="Q235" s="2026"/>
      <c r="R235" s="2026"/>
      <c r="S235" s="2026"/>
      <c r="T235" s="2026">
        <v>0</v>
      </c>
      <c r="U235" s="2026"/>
      <c r="V235" s="2026">
        <v>0</v>
      </c>
      <c r="W235" s="2026"/>
      <c r="X235" s="2026"/>
      <c r="Y235" s="2026">
        <v>0</v>
      </c>
      <c r="Z235" s="2026">
        <v>-20568</v>
      </c>
      <c r="AA235" s="2026"/>
      <c r="AB235" s="2026">
        <v>0</v>
      </c>
      <c r="AC235" s="2026">
        <v>0</v>
      </c>
      <c r="AD235" s="2026">
        <v>0</v>
      </c>
      <c r="AE235" s="2026"/>
      <c r="AF235" s="2026"/>
      <c r="AG235" s="2026">
        <v>0</v>
      </c>
      <c r="AH235" s="2026"/>
      <c r="AI235" s="2026">
        <v>0</v>
      </c>
      <c r="AJ235" s="2026"/>
      <c r="AK235" s="2026"/>
      <c r="AL235" s="2026"/>
      <c r="AM235" s="2026"/>
      <c r="AN235" s="2026">
        <v>0</v>
      </c>
      <c r="AO235" s="2026"/>
      <c r="AP235" s="2026"/>
      <c r="AQ235" s="2026"/>
      <c r="AR235" s="2026"/>
      <c r="AS235" s="2026"/>
      <c r="AT235" s="2026">
        <v>0</v>
      </c>
      <c r="AU235" s="2026"/>
      <c r="AV235" s="2026"/>
      <c r="AW235" s="2026">
        <v>4700</v>
      </c>
      <c r="AX235" s="2110"/>
      <c r="AY235" s="2030"/>
      <c r="AZ235" s="2026"/>
      <c r="BA235" s="2026"/>
      <c r="BB235" s="2026">
        <v>0</v>
      </c>
      <c r="BC235" s="2026"/>
      <c r="BD235" s="2026"/>
      <c r="BE235" s="2026"/>
      <c r="BF235" s="2026">
        <v>0</v>
      </c>
      <c r="BG235" s="2026"/>
      <c r="BH235" s="2026"/>
      <c r="BI235" s="2026">
        <v>0</v>
      </c>
      <c r="BJ235" s="2026"/>
      <c r="BK235" s="2026">
        <v>0</v>
      </c>
      <c r="BL235" s="2026"/>
      <c r="BM235" s="2026">
        <v>0</v>
      </c>
      <c r="BN235" s="2026">
        <v>0</v>
      </c>
      <c r="BO235" s="2026"/>
      <c r="BP235" s="2026"/>
      <c r="BQ235" s="2026"/>
      <c r="BR235" s="2026"/>
      <c r="BS235" s="2026"/>
      <c r="BT235" s="2026">
        <v>0</v>
      </c>
      <c r="BU235" s="2026">
        <v>0</v>
      </c>
      <c r="BV235" s="2026"/>
      <c r="BW235" s="2026"/>
    </row>
    <row r="236" spans="2:75" x14ac:dyDescent="0.35">
      <c r="B236" s="639" t="s">
        <v>698</v>
      </c>
      <c r="C236" s="2026">
        <v>0</v>
      </c>
      <c r="D236" s="2026">
        <v>0</v>
      </c>
      <c r="E236" s="2026">
        <v>0</v>
      </c>
      <c r="F236" s="2026">
        <v>0</v>
      </c>
      <c r="G236" s="2026">
        <v>62200</v>
      </c>
      <c r="H236" s="2026">
        <v>0</v>
      </c>
      <c r="I236" s="2026">
        <v>0</v>
      </c>
      <c r="J236" s="2026">
        <v>0</v>
      </c>
      <c r="K236" s="2026">
        <v>0</v>
      </c>
      <c r="L236" s="2026">
        <v>0</v>
      </c>
      <c r="M236" s="2026">
        <v>0</v>
      </c>
      <c r="N236" s="2026">
        <v>0</v>
      </c>
      <c r="O236" s="2026">
        <v>0</v>
      </c>
      <c r="P236" s="2026">
        <v>0</v>
      </c>
      <c r="Q236" s="2026">
        <v>0</v>
      </c>
      <c r="R236" s="2026">
        <v>0</v>
      </c>
      <c r="S236" s="2026">
        <v>0</v>
      </c>
      <c r="T236" s="2026">
        <v>0</v>
      </c>
      <c r="U236" s="2026">
        <v>0</v>
      </c>
      <c r="V236" s="2026">
        <v>0</v>
      </c>
      <c r="W236" s="2026">
        <v>0</v>
      </c>
      <c r="X236" s="2026">
        <v>0</v>
      </c>
      <c r="Y236" s="2026">
        <v>0</v>
      </c>
      <c r="Z236" s="2026">
        <v>0</v>
      </c>
      <c r="AA236" s="2026">
        <v>0</v>
      </c>
      <c r="AB236" s="2026">
        <v>0</v>
      </c>
      <c r="AC236" s="2026">
        <v>0</v>
      </c>
      <c r="AD236" s="2026">
        <v>0</v>
      </c>
      <c r="AE236" s="2026">
        <v>0</v>
      </c>
      <c r="AF236" s="2026">
        <v>0</v>
      </c>
      <c r="AG236" s="2026">
        <v>0</v>
      </c>
      <c r="AH236" s="2026">
        <v>0</v>
      </c>
      <c r="AI236" s="2026">
        <v>0</v>
      </c>
      <c r="AJ236" s="2026">
        <v>0</v>
      </c>
      <c r="AK236" s="2026">
        <v>0</v>
      </c>
      <c r="AL236" s="2026">
        <v>0</v>
      </c>
      <c r="AM236" s="2026">
        <v>0</v>
      </c>
      <c r="AN236" s="2026">
        <v>0</v>
      </c>
      <c r="AO236" s="2026">
        <v>0</v>
      </c>
      <c r="AP236" s="2026">
        <v>0</v>
      </c>
      <c r="AQ236" s="2026">
        <v>0</v>
      </c>
      <c r="AR236" s="2026">
        <v>0</v>
      </c>
      <c r="AS236" s="2026">
        <v>0</v>
      </c>
      <c r="AT236" s="2026">
        <v>0</v>
      </c>
      <c r="AU236" s="2026">
        <v>0</v>
      </c>
      <c r="AV236" s="2026"/>
      <c r="AW236" s="2026">
        <v>0</v>
      </c>
      <c r="AX236" s="2110">
        <v>0</v>
      </c>
      <c r="AY236" s="2030">
        <v>0</v>
      </c>
      <c r="AZ236" s="2026">
        <v>0</v>
      </c>
      <c r="BA236" s="2026">
        <v>0</v>
      </c>
      <c r="BB236" s="2026">
        <v>0</v>
      </c>
      <c r="BC236" s="2026">
        <v>0</v>
      </c>
      <c r="BD236" s="2026"/>
      <c r="BE236" s="2026">
        <v>0</v>
      </c>
      <c r="BF236" s="2026">
        <v>0</v>
      </c>
      <c r="BG236" s="2026">
        <v>0</v>
      </c>
      <c r="BH236" s="2026">
        <v>0</v>
      </c>
      <c r="BI236" s="2026">
        <v>0</v>
      </c>
      <c r="BJ236" s="2026">
        <v>0</v>
      </c>
      <c r="BK236" s="2026">
        <v>0</v>
      </c>
      <c r="BL236" s="2026">
        <v>0</v>
      </c>
      <c r="BM236" s="2026">
        <v>0</v>
      </c>
      <c r="BN236" s="2026">
        <v>0</v>
      </c>
      <c r="BO236" s="2026">
        <v>0</v>
      </c>
      <c r="BP236" s="2026">
        <v>0</v>
      </c>
      <c r="BQ236" s="2026">
        <v>0</v>
      </c>
      <c r="BR236" s="2026">
        <v>0</v>
      </c>
      <c r="BS236" s="2026">
        <v>0</v>
      </c>
      <c r="BT236" s="2026">
        <v>0</v>
      </c>
      <c r="BU236" s="2026">
        <v>0</v>
      </c>
      <c r="BV236" s="2026">
        <v>0</v>
      </c>
      <c r="BW236" s="2026">
        <v>0</v>
      </c>
    </row>
    <row r="237" spans="2:75" x14ac:dyDescent="0.35">
      <c r="B237" s="639" t="s">
        <v>699</v>
      </c>
      <c r="C237" s="2026">
        <v>240991.56</v>
      </c>
      <c r="D237" s="2026">
        <v>13555.07</v>
      </c>
      <c r="E237" s="2026">
        <v>324758</v>
      </c>
      <c r="F237" s="2026">
        <v>50126.05</v>
      </c>
      <c r="G237" s="2026">
        <v>104605.8</v>
      </c>
      <c r="H237" s="2026">
        <v>227877.68</v>
      </c>
      <c r="I237" s="2026">
        <v>182712.94</v>
      </c>
      <c r="J237" s="2026">
        <v>232673.24</v>
      </c>
      <c r="K237" s="2026">
        <v>93458.96</v>
      </c>
      <c r="L237" s="2026">
        <v>7774.19</v>
      </c>
      <c r="M237" s="2026">
        <v>122296.33</v>
      </c>
      <c r="N237" s="2026">
        <v>36194.21</v>
      </c>
      <c r="O237" s="2026">
        <v>68693.039999999994</v>
      </c>
      <c r="P237" s="2026">
        <v>765392.94</v>
      </c>
      <c r="Q237" s="2026">
        <v>492630.93</v>
      </c>
      <c r="R237" s="2026">
        <v>315141.25</v>
      </c>
      <c r="S237" s="2026">
        <v>78600.87</v>
      </c>
      <c r="T237" s="2026">
        <v>105120.25</v>
      </c>
      <c r="U237" s="2026">
        <v>146535.21</v>
      </c>
      <c r="V237" s="2026">
        <v>138888.75</v>
      </c>
      <c r="W237" s="2026">
        <v>23683.4</v>
      </c>
      <c r="X237" s="2026">
        <v>418206.96</v>
      </c>
      <c r="Y237" s="2026">
        <v>30516.18</v>
      </c>
      <c r="Z237" s="2026">
        <v>141830.01</v>
      </c>
      <c r="AA237" s="2026">
        <v>101129.92</v>
      </c>
      <c r="AB237" s="2026">
        <v>124999.54</v>
      </c>
      <c r="AC237" s="2026">
        <v>49644.46</v>
      </c>
      <c r="AD237" s="2026">
        <v>697842.06</v>
      </c>
      <c r="AE237" s="2026">
        <v>67143.38</v>
      </c>
      <c r="AF237" s="2026">
        <v>40927.410000000003</v>
      </c>
      <c r="AG237" s="2026">
        <v>1096452.4099999999</v>
      </c>
      <c r="AH237" s="2026">
        <v>6471705.4299999997</v>
      </c>
      <c r="AI237" s="2026">
        <v>1149931.3600000001</v>
      </c>
      <c r="AJ237" s="2026">
        <v>111126.39</v>
      </c>
      <c r="AK237" s="2026">
        <v>24031.86</v>
      </c>
      <c r="AL237" s="2026">
        <v>496485</v>
      </c>
      <c r="AM237" s="2026">
        <v>692177.89</v>
      </c>
      <c r="AN237" s="2026">
        <v>39238.15</v>
      </c>
      <c r="AO237" s="2026">
        <v>53990.65</v>
      </c>
      <c r="AP237" s="2026">
        <v>435530.98</v>
      </c>
      <c r="AQ237" s="2026">
        <v>55700.54</v>
      </c>
      <c r="AR237" s="2026">
        <v>201895</v>
      </c>
      <c r="AS237" s="2026">
        <v>113824.34</v>
      </c>
      <c r="AT237" s="2026">
        <v>243901.76</v>
      </c>
      <c r="AU237" s="2026">
        <v>46540.19</v>
      </c>
      <c r="AV237" s="2026"/>
      <c r="AW237" s="2026">
        <v>201801.23</v>
      </c>
      <c r="AX237" s="2110">
        <v>25216.77</v>
      </c>
      <c r="AY237" s="2030">
        <v>772716.55</v>
      </c>
      <c r="AZ237" s="2026">
        <v>44726.95</v>
      </c>
      <c r="BA237" s="2026">
        <v>63240</v>
      </c>
      <c r="BB237" s="2026">
        <v>369576.73</v>
      </c>
      <c r="BC237" s="2026">
        <v>26774.92</v>
      </c>
      <c r="BD237" s="2026"/>
      <c r="BE237" s="2026">
        <v>127259</v>
      </c>
      <c r="BF237" s="2026">
        <v>1609593.84</v>
      </c>
      <c r="BG237" s="2026">
        <v>149855.76999999999</v>
      </c>
      <c r="BH237" s="2026">
        <v>12201.76</v>
      </c>
      <c r="BI237" s="2026">
        <v>53961.279999999999</v>
      </c>
      <c r="BJ237" s="2026">
        <v>26500.82</v>
      </c>
      <c r="BK237" s="2026">
        <v>126357.88</v>
      </c>
      <c r="BL237" s="2026">
        <v>159172.63</v>
      </c>
      <c r="BM237" s="2026">
        <v>54255.21</v>
      </c>
      <c r="BN237" s="2026">
        <v>4878459.47</v>
      </c>
      <c r="BO237" s="2026">
        <v>477445</v>
      </c>
      <c r="BP237" s="2026">
        <v>58317.31</v>
      </c>
      <c r="BQ237" s="2026">
        <v>466161</v>
      </c>
      <c r="BR237" s="2026">
        <v>63752</v>
      </c>
      <c r="BS237" s="2026">
        <v>127206.09</v>
      </c>
      <c r="BT237" s="2026">
        <v>111739</v>
      </c>
      <c r="BU237" s="2026">
        <v>115450</v>
      </c>
      <c r="BV237" s="2026">
        <v>628652.54</v>
      </c>
      <c r="BW237" s="2026">
        <v>58396.1</v>
      </c>
    </row>
    <row r="238" spans="2:75" x14ac:dyDescent="0.35">
      <c r="B238" s="639" t="s">
        <v>700</v>
      </c>
      <c r="C238" s="2026">
        <v>94475.9</v>
      </c>
      <c r="D238" s="2026">
        <v>29363.65</v>
      </c>
      <c r="E238" s="2026">
        <v>786750</v>
      </c>
      <c r="F238" s="2026">
        <v>218488.66</v>
      </c>
      <c r="G238" s="2026">
        <v>5880.87</v>
      </c>
      <c r="H238" s="2026">
        <v>488108.07</v>
      </c>
      <c r="I238" s="2026">
        <v>2659.42</v>
      </c>
      <c r="J238" s="2026">
        <v>427231.46</v>
      </c>
      <c r="K238" s="2026">
        <v>98005.64</v>
      </c>
      <c r="L238" s="2026">
        <v>72119.59</v>
      </c>
      <c r="M238" s="2026">
        <v>95358.720000000001</v>
      </c>
      <c r="N238" s="2026">
        <v>0</v>
      </c>
      <c r="O238" s="2026">
        <v>10272.49</v>
      </c>
      <c r="P238" s="2026">
        <v>16407610.74</v>
      </c>
      <c r="Q238" s="2026">
        <v>21809.200000000001</v>
      </c>
      <c r="R238" s="2026">
        <v>111662.64</v>
      </c>
      <c r="S238" s="2026">
        <v>605348.74</v>
      </c>
      <c r="T238" s="2026">
        <v>2060.38</v>
      </c>
      <c r="U238" s="2026">
        <v>96851.31</v>
      </c>
      <c r="V238" s="2026">
        <v>59198.400000000001</v>
      </c>
      <c r="W238" s="2026">
        <v>58335.4</v>
      </c>
      <c r="X238" s="2026">
        <v>470371.35</v>
      </c>
      <c r="Y238" s="2026">
        <v>89350.68</v>
      </c>
      <c r="Z238" s="2026">
        <v>992518.06</v>
      </c>
      <c r="AA238" s="2026">
        <v>24443.89</v>
      </c>
      <c r="AB238" s="2026">
        <v>464490.1</v>
      </c>
      <c r="AC238" s="2026">
        <v>30526.48</v>
      </c>
      <c r="AD238" s="2026">
        <v>5954260.8899999997</v>
      </c>
      <c r="AE238" s="2026">
        <v>0</v>
      </c>
      <c r="AF238" s="2026">
        <v>17503.150000000001</v>
      </c>
      <c r="AG238" s="2026">
        <v>3479185.57</v>
      </c>
      <c r="AH238" s="2026">
        <v>5918186.54</v>
      </c>
      <c r="AI238" s="2026">
        <v>2593215.69</v>
      </c>
      <c r="AJ238" s="2026">
        <v>131055.09</v>
      </c>
      <c r="AK238" s="2026">
        <v>28049.919999999998</v>
      </c>
      <c r="AL238" s="2026">
        <v>7481</v>
      </c>
      <c r="AM238" s="2026">
        <v>108078</v>
      </c>
      <c r="AN238" s="2026">
        <v>0</v>
      </c>
      <c r="AO238" s="2026">
        <v>1116155.31</v>
      </c>
      <c r="AP238" s="2026">
        <v>1765823.58</v>
      </c>
      <c r="AQ238" s="2026">
        <v>42424.41</v>
      </c>
      <c r="AR238" s="2026">
        <v>261696</v>
      </c>
      <c r="AS238" s="2026">
        <v>0</v>
      </c>
      <c r="AT238" s="2026">
        <v>103471.77</v>
      </c>
      <c r="AU238" s="2026">
        <v>53735.77</v>
      </c>
      <c r="AV238" s="2026"/>
      <c r="AW238" s="2026">
        <v>89668.160000000003</v>
      </c>
      <c r="AX238" s="2110">
        <v>9733.66</v>
      </c>
      <c r="AY238" s="2030">
        <v>711170.89</v>
      </c>
      <c r="AZ238" s="2026">
        <v>170503.75</v>
      </c>
      <c r="BA238" s="2026">
        <v>107596</v>
      </c>
      <c r="BB238" s="2026">
        <v>138011.79</v>
      </c>
      <c r="BC238" s="2026">
        <v>68663</v>
      </c>
      <c r="BD238" s="2026"/>
      <c r="BE238" s="2026">
        <v>105416</v>
      </c>
      <c r="BF238" s="2026">
        <v>9259324.0199999996</v>
      </c>
      <c r="BG238" s="2026">
        <v>223160.74</v>
      </c>
      <c r="BH238" s="2026">
        <v>35112.6</v>
      </c>
      <c r="BI238" s="2026">
        <v>100014.39999999999</v>
      </c>
      <c r="BJ238" s="2026">
        <v>46621.62</v>
      </c>
      <c r="BK238" s="2026">
        <v>110470.37</v>
      </c>
      <c r="BL238" s="2026">
        <v>121477.29</v>
      </c>
      <c r="BM238" s="2026">
        <v>206876.62</v>
      </c>
      <c r="BN238" s="2026">
        <v>-630.14</v>
      </c>
      <c r="BO238" s="2026">
        <v>344232</v>
      </c>
      <c r="BP238" s="2026">
        <v>105572.89</v>
      </c>
      <c r="BQ238" s="2026">
        <v>269600</v>
      </c>
      <c r="BR238" s="2026">
        <v>130332</v>
      </c>
      <c r="BS238" s="2026">
        <v>75785.16</v>
      </c>
      <c r="BT238" s="2026">
        <v>32173</v>
      </c>
      <c r="BU238" s="2026">
        <v>173669</v>
      </c>
      <c r="BV238" s="2026">
        <v>344302.77</v>
      </c>
      <c r="BW238" s="2026">
        <v>130647.87</v>
      </c>
    </row>
    <row r="239" spans="2:75" x14ac:dyDescent="0.35">
      <c r="B239" s="639" t="s">
        <v>701</v>
      </c>
      <c r="C239" s="2026">
        <v>233562.55</v>
      </c>
      <c r="D239" s="2026">
        <v>0</v>
      </c>
      <c r="E239" s="2026">
        <v>0</v>
      </c>
      <c r="F239" s="2026">
        <v>0</v>
      </c>
      <c r="G239" s="2026">
        <v>0</v>
      </c>
      <c r="H239" s="2026">
        <v>115698.24000000001</v>
      </c>
      <c r="I239" s="2026">
        <v>34613.64</v>
      </c>
      <c r="J239" s="2026">
        <v>342585.12</v>
      </c>
      <c r="K239" s="2026">
        <v>0</v>
      </c>
      <c r="L239" s="2026">
        <v>0</v>
      </c>
      <c r="M239" s="2026">
        <v>64992</v>
      </c>
      <c r="N239" s="2026">
        <v>14100</v>
      </c>
      <c r="O239" s="2026">
        <v>0</v>
      </c>
      <c r="P239" s="2026">
        <v>0</v>
      </c>
      <c r="Q239" s="2026">
        <v>0</v>
      </c>
      <c r="R239" s="2026">
        <v>0</v>
      </c>
      <c r="S239" s="2026">
        <v>227975.36</v>
      </c>
      <c r="T239" s="2026">
        <v>0</v>
      </c>
      <c r="U239" s="2026">
        <v>0</v>
      </c>
      <c r="V239" s="2026">
        <v>0</v>
      </c>
      <c r="W239" s="2026">
        <v>13284</v>
      </c>
      <c r="X239" s="2026">
        <v>42000</v>
      </c>
      <c r="Y239" s="2026">
        <v>0</v>
      </c>
      <c r="Z239" s="2026">
        <v>0</v>
      </c>
      <c r="AA239" s="2026">
        <v>0</v>
      </c>
      <c r="AB239" s="2026">
        <v>0</v>
      </c>
      <c r="AC239" s="2026">
        <v>13380</v>
      </c>
      <c r="AD239" s="2026">
        <v>0</v>
      </c>
      <c r="AE239" s="2026">
        <v>11080.56</v>
      </c>
      <c r="AF239" s="2026">
        <v>0</v>
      </c>
      <c r="AG239" s="2026">
        <v>0</v>
      </c>
      <c r="AH239" s="2026">
        <v>9353488.2599999998</v>
      </c>
      <c r="AI239" s="2026">
        <v>0</v>
      </c>
      <c r="AJ239" s="2026">
        <v>1530.19</v>
      </c>
      <c r="AK239" s="2026">
        <v>0</v>
      </c>
      <c r="AL239" s="2026">
        <v>303741</v>
      </c>
      <c r="AM239" s="2026">
        <v>0</v>
      </c>
      <c r="AN239" s="2026">
        <v>0</v>
      </c>
      <c r="AO239" s="2026">
        <v>0</v>
      </c>
      <c r="AP239" s="2026">
        <v>0</v>
      </c>
      <c r="AQ239" s="2026">
        <v>0</v>
      </c>
      <c r="AR239" s="2026">
        <v>355273</v>
      </c>
      <c r="AS239" s="2026">
        <v>270000</v>
      </c>
      <c r="AT239" s="2026">
        <v>0</v>
      </c>
      <c r="AU239" s="2026">
        <v>0</v>
      </c>
      <c r="AV239" s="2026"/>
      <c r="AW239" s="2026">
        <v>0</v>
      </c>
      <c r="AX239" s="2110">
        <v>0</v>
      </c>
      <c r="AY239" s="2030">
        <v>8363.86</v>
      </c>
      <c r="AZ239" s="2026">
        <v>0</v>
      </c>
      <c r="BA239" s="2026">
        <v>0</v>
      </c>
      <c r="BB239" s="2026">
        <v>301864.03000000003</v>
      </c>
      <c r="BC239" s="2026">
        <v>13200</v>
      </c>
      <c r="BD239" s="2026"/>
      <c r="BE239" s="2026">
        <v>671766</v>
      </c>
      <c r="BF239" s="2026">
        <v>1270950.58</v>
      </c>
      <c r="BG239" s="2026">
        <v>0</v>
      </c>
      <c r="BH239" s="2026">
        <v>7885.74</v>
      </c>
      <c r="BI239" s="2026">
        <v>7528.02</v>
      </c>
      <c r="BJ239" s="2026">
        <v>20731.919999999998</v>
      </c>
      <c r="BK239" s="2026">
        <v>0</v>
      </c>
      <c r="BL239" s="2026">
        <v>294647.98</v>
      </c>
      <c r="BM239" s="2026">
        <v>136116</v>
      </c>
      <c r="BN239" s="2026">
        <v>0</v>
      </c>
      <c r="BO239" s="2026">
        <v>0</v>
      </c>
      <c r="BP239" s="2026">
        <v>0</v>
      </c>
      <c r="BQ239" s="2026">
        <v>0</v>
      </c>
      <c r="BR239" s="2026">
        <v>0</v>
      </c>
      <c r="BS239" s="2026">
        <v>57.22</v>
      </c>
      <c r="BT239" s="2026">
        <v>104352</v>
      </c>
      <c r="BU239" s="2026">
        <v>0</v>
      </c>
      <c r="BV239" s="2026">
        <v>0</v>
      </c>
      <c r="BW239" s="2026">
        <v>65000.01</v>
      </c>
    </row>
    <row r="240" spans="2:75" x14ac:dyDescent="0.35">
      <c r="B240" s="639" t="s">
        <v>702</v>
      </c>
      <c r="C240" s="2026"/>
      <c r="D240" s="2026">
        <v>0</v>
      </c>
      <c r="E240" s="2026"/>
      <c r="F240" s="2026"/>
      <c r="G240" s="2026"/>
      <c r="H240" s="2026"/>
      <c r="I240" s="2026"/>
      <c r="J240" s="2026"/>
      <c r="K240" s="2026"/>
      <c r="L240" s="2026"/>
      <c r="M240" s="2026"/>
      <c r="N240" s="2026"/>
      <c r="O240" s="2026"/>
      <c r="P240" s="2026">
        <v>0</v>
      </c>
      <c r="Q240" s="2026"/>
      <c r="R240" s="2026"/>
      <c r="S240" s="2026"/>
      <c r="T240" s="2026">
        <v>0</v>
      </c>
      <c r="U240" s="2026"/>
      <c r="V240" s="2026">
        <v>0</v>
      </c>
      <c r="W240" s="2026"/>
      <c r="X240" s="2026"/>
      <c r="Y240" s="2026">
        <v>0</v>
      </c>
      <c r="Z240" s="2026">
        <v>0</v>
      </c>
      <c r="AA240" s="2026"/>
      <c r="AB240" s="2026">
        <v>0</v>
      </c>
      <c r="AC240" s="2026">
        <v>0</v>
      </c>
      <c r="AD240" s="2026">
        <v>0</v>
      </c>
      <c r="AE240" s="2026"/>
      <c r="AF240" s="2026"/>
      <c r="AG240" s="2026">
        <v>0</v>
      </c>
      <c r="AH240" s="2026"/>
      <c r="AI240" s="2026">
        <v>0</v>
      </c>
      <c r="AJ240" s="2026"/>
      <c r="AK240" s="2026"/>
      <c r="AL240" s="2026"/>
      <c r="AM240" s="2026"/>
      <c r="AN240" s="2026">
        <v>0</v>
      </c>
      <c r="AO240" s="2026"/>
      <c r="AP240" s="2026"/>
      <c r="AQ240" s="2026"/>
      <c r="AR240" s="2026"/>
      <c r="AS240" s="2026"/>
      <c r="AT240" s="2026">
        <v>0</v>
      </c>
      <c r="AU240" s="2026"/>
      <c r="AV240" s="2026"/>
      <c r="AW240" s="2026">
        <v>0</v>
      </c>
      <c r="AX240" s="2110"/>
      <c r="AY240" s="2030"/>
      <c r="AZ240" s="2026"/>
      <c r="BA240" s="2026"/>
      <c r="BB240" s="2026">
        <v>0</v>
      </c>
      <c r="BC240" s="2026"/>
      <c r="BD240" s="2026"/>
      <c r="BE240" s="2026"/>
      <c r="BF240" s="2026">
        <v>0</v>
      </c>
      <c r="BG240" s="2026"/>
      <c r="BH240" s="2026"/>
      <c r="BI240" s="2026">
        <v>0</v>
      </c>
      <c r="BJ240" s="2026"/>
      <c r="BK240" s="2026">
        <v>0</v>
      </c>
      <c r="BL240" s="2026"/>
      <c r="BM240" s="2026">
        <v>0</v>
      </c>
      <c r="BN240" s="2026">
        <v>0</v>
      </c>
      <c r="BO240" s="2026"/>
      <c r="BP240" s="2026"/>
      <c r="BQ240" s="2026"/>
      <c r="BR240" s="2026"/>
      <c r="BS240" s="2026"/>
      <c r="BT240" s="2026">
        <v>0</v>
      </c>
      <c r="BU240" s="2026">
        <v>0</v>
      </c>
      <c r="BV240" s="2026"/>
      <c r="BW240" s="2026"/>
    </row>
    <row r="241" spans="2:75" x14ac:dyDescent="0.35">
      <c r="B241" s="639" t="s">
        <v>703</v>
      </c>
      <c r="C241" s="2026">
        <v>597636.54</v>
      </c>
      <c r="D241" s="2026">
        <v>40927.129999999997</v>
      </c>
      <c r="E241" s="2026">
        <v>257497</v>
      </c>
      <c r="F241" s="2026">
        <v>1779.75</v>
      </c>
      <c r="G241" s="2026">
        <v>0</v>
      </c>
      <c r="H241" s="2026">
        <v>334818.81</v>
      </c>
      <c r="I241" s="2026">
        <v>864172.14</v>
      </c>
      <c r="J241" s="2026">
        <v>611871.4</v>
      </c>
      <c r="K241" s="2026">
        <v>22729.07</v>
      </c>
      <c r="L241" s="2026">
        <v>0</v>
      </c>
      <c r="M241" s="2026">
        <v>30729.78</v>
      </c>
      <c r="N241" s="2026">
        <v>0</v>
      </c>
      <c r="O241" s="2026">
        <v>83637.62</v>
      </c>
      <c r="P241" s="2026">
        <v>11668054.380000001</v>
      </c>
      <c r="Q241" s="2026">
        <v>476367.18</v>
      </c>
      <c r="R241" s="2026">
        <v>1502026.57</v>
      </c>
      <c r="S241" s="2026">
        <v>330340.53999999998</v>
      </c>
      <c r="T241" s="2026">
        <v>0</v>
      </c>
      <c r="U241" s="2026">
        <v>178260.32</v>
      </c>
      <c r="V241" s="2026">
        <v>156107.09</v>
      </c>
      <c r="W241" s="2026">
        <v>0</v>
      </c>
      <c r="X241" s="2026">
        <v>501276.01</v>
      </c>
      <c r="Y241" s="2026">
        <v>126342.92</v>
      </c>
      <c r="Z241" s="2026">
        <v>670154.23999999999</v>
      </c>
      <c r="AA241" s="2026">
        <v>0</v>
      </c>
      <c r="AB241" s="2026">
        <v>262679.94</v>
      </c>
      <c r="AC241" s="2026">
        <v>0</v>
      </c>
      <c r="AD241" s="2026">
        <v>1524112.53</v>
      </c>
      <c r="AE241" s="2026">
        <v>0</v>
      </c>
      <c r="AF241" s="2026">
        <v>19348.43</v>
      </c>
      <c r="AG241" s="2026">
        <v>34012.68</v>
      </c>
      <c r="AH241" s="2026">
        <v>84728345.950000003</v>
      </c>
      <c r="AI241" s="2026">
        <v>7331787.8600000003</v>
      </c>
      <c r="AJ241" s="2026">
        <v>282147.84999999998</v>
      </c>
      <c r="AK241" s="2026">
        <v>6622.51</v>
      </c>
      <c r="AL241" s="2026">
        <v>64456</v>
      </c>
      <c r="AM241" s="2026">
        <v>324924.28999999998</v>
      </c>
      <c r="AN241" s="2026">
        <v>55770.02</v>
      </c>
      <c r="AO241" s="2026">
        <v>491248.72</v>
      </c>
      <c r="AP241" s="2026">
        <v>644273.42000000004</v>
      </c>
      <c r="AQ241" s="2026">
        <v>20704.8</v>
      </c>
      <c r="AR241" s="2026">
        <v>395909</v>
      </c>
      <c r="AS241" s="2026">
        <v>140323.63</v>
      </c>
      <c r="AT241" s="2026">
        <v>725448.89</v>
      </c>
      <c r="AU241" s="2026">
        <v>151622.49</v>
      </c>
      <c r="AV241" s="2026"/>
      <c r="AW241" s="2026">
        <v>271034.71000000002</v>
      </c>
      <c r="AX241" s="2110">
        <v>0</v>
      </c>
      <c r="AY241" s="2030">
        <v>276507.40999999997</v>
      </c>
      <c r="AZ241" s="2026">
        <v>108203.12</v>
      </c>
      <c r="BA241" s="2026">
        <v>278362</v>
      </c>
      <c r="BB241" s="2026">
        <v>773648.49</v>
      </c>
      <c r="BC241" s="2026">
        <v>83367.59</v>
      </c>
      <c r="BD241" s="2026"/>
      <c r="BE241" s="2026">
        <v>0</v>
      </c>
      <c r="BF241" s="2026">
        <v>2690137.24</v>
      </c>
      <c r="BG241" s="2026">
        <v>653778.49</v>
      </c>
      <c r="BH241" s="2026">
        <v>47465.49</v>
      </c>
      <c r="BI241" s="2026">
        <v>50880.41</v>
      </c>
      <c r="BJ241" s="2026">
        <v>0</v>
      </c>
      <c r="BK241" s="2026">
        <v>136163.89000000001</v>
      </c>
      <c r="BL241" s="2026">
        <v>95743.63</v>
      </c>
      <c r="BM241" s="2026">
        <v>0</v>
      </c>
      <c r="BN241" s="2026">
        <v>11320163.35</v>
      </c>
      <c r="BO241" s="2026">
        <v>1028679</v>
      </c>
      <c r="BP241" s="2026">
        <v>48343.66</v>
      </c>
      <c r="BQ241" s="2026">
        <v>0</v>
      </c>
      <c r="BR241" s="2026">
        <v>0</v>
      </c>
      <c r="BS241" s="2026">
        <v>0</v>
      </c>
      <c r="BT241" s="2026">
        <v>63510</v>
      </c>
      <c r="BU241" s="2026">
        <v>90538</v>
      </c>
      <c r="BV241" s="2026">
        <v>242051.76</v>
      </c>
      <c r="BW241" s="2026">
        <v>229672.26</v>
      </c>
    </row>
    <row r="242" spans="2:75" x14ac:dyDescent="0.35">
      <c r="B242" s="639" t="s">
        <v>704</v>
      </c>
      <c r="C242" s="2026">
        <v>20832.150000000001</v>
      </c>
      <c r="D242" s="2026">
        <v>0</v>
      </c>
      <c r="E242" s="2026">
        <v>898</v>
      </c>
      <c r="F242" s="2026">
        <v>0</v>
      </c>
      <c r="G242" s="2026">
        <v>16340.25</v>
      </c>
      <c r="H242" s="2026">
        <v>0</v>
      </c>
      <c r="I242" s="2026">
        <v>0</v>
      </c>
      <c r="J242" s="2026">
        <v>14384.63</v>
      </c>
      <c r="K242" s="2026">
        <v>10043.280000000001</v>
      </c>
      <c r="L242" s="2026">
        <v>0</v>
      </c>
      <c r="M242" s="2026">
        <v>7434.31</v>
      </c>
      <c r="N242" s="2026">
        <v>1913.1</v>
      </c>
      <c r="O242" s="2026">
        <v>5261.75</v>
      </c>
      <c r="P242" s="2026">
        <v>100059.71</v>
      </c>
      <c r="Q242" s="2026">
        <v>0</v>
      </c>
      <c r="R242" s="2026">
        <v>43793.71</v>
      </c>
      <c r="S242" s="2026">
        <v>0</v>
      </c>
      <c r="T242" s="2026">
        <v>3104.46</v>
      </c>
      <c r="U242" s="2026">
        <v>12379.14</v>
      </c>
      <c r="V242" s="2026">
        <v>10482</v>
      </c>
      <c r="W242" s="2026">
        <v>5029.03</v>
      </c>
      <c r="X242" s="2026">
        <v>0</v>
      </c>
      <c r="Y242" s="2026">
        <v>0</v>
      </c>
      <c r="Z242" s="2026">
        <v>0</v>
      </c>
      <c r="AA242" s="2026">
        <v>0</v>
      </c>
      <c r="AB242" s="2026">
        <v>0</v>
      </c>
      <c r="AC242" s="2026">
        <v>2457.04</v>
      </c>
      <c r="AD242" s="2026">
        <v>0</v>
      </c>
      <c r="AE242" s="2026">
        <v>0</v>
      </c>
      <c r="AF242" s="2026">
        <v>5108.74</v>
      </c>
      <c r="AG242" s="2026">
        <v>62978.27</v>
      </c>
      <c r="AH242" s="2026">
        <v>0</v>
      </c>
      <c r="AI242" s="2026">
        <v>0</v>
      </c>
      <c r="AJ242" s="2026">
        <v>9212.2999999999993</v>
      </c>
      <c r="AK242" s="2026">
        <v>4012.1</v>
      </c>
      <c r="AL242" s="2026">
        <v>14500</v>
      </c>
      <c r="AM242" s="2026">
        <v>42090.87</v>
      </c>
      <c r="AN242" s="2026">
        <v>64999.89</v>
      </c>
      <c r="AO242" s="2026">
        <v>15914.71</v>
      </c>
      <c r="AP242" s="2026">
        <v>0</v>
      </c>
      <c r="AQ242" s="2026">
        <v>5326.12</v>
      </c>
      <c r="AR242" s="2026">
        <v>0</v>
      </c>
      <c r="AS242" s="2026">
        <v>0</v>
      </c>
      <c r="AT242" s="2026">
        <v>0</v>
      </c>
      <c r="AU242" s="2026">
        <v>5314.74</v>
      </c>
      <c r="AV242" s="2026"/>
      <c r="AW242" s="2026">
        <v>12065.96</v>
      </c>
      <c r="AX242" s="2110">
        <v>4146.4799999999996</v>
      </c>
      <c r="AY242" s="2030">
        <v>31153.45</v>
      </c>
      <c r="AZ242" s="2026">
        <v>1096.5899999999999</v>
      </c>
      <c r="BA242" s="2026">
        <v>0</v>
      </c>
      <c r="BB242" s="2026">
        <v>0</v>
      </c>
      <c r="BC242" s="2026">
        <v>8063.61</v>
      </c>
      <c r="BD242" s="2026"/>
      <c r="BE242" s="2026">
        <v>15983</v>
      </c>
      <c r="BF242" s="2026">
        <v>0</v>
      </c>
      <c r="BG242" s="2026">
        <v>0</v>
      </c>
      <c r="BH242" s="2026">
        <v>2859.23</v>
      </c>
      <c r="BI242" s="2026">
        <v>4361.26</v>
      </c>
      <c r="BJ242" s="2026">
        <v>2598.14</v>
      </c>
      <c r="BK242" s="2026">
        <v>7686.48</v>
      </c>
      <c r="BL242" s="2026">
        <v>0</v>
      </c>
      <c r="BM242" s="2026">
        <v>6317.19</v>
      </c>
      <c r="BN242" s="2026">
        <v>409601.26</v>
      </c>
      <c r="BO242" s="2026">
        <v>0</v>
      </c>
      <c r="BP242" s="2026">
        <v>6394.3</v>
      </c>
      <c r="BQ242" s="2026">
        <v>0</v>
      </c>
      <c r="BR242" s="2026">
        <v>9968</v>
      </c>
      <c r="BS242" s="2026">
        <v>4370.66</v>
      </c>
      <c r="BT242" s="2026">
        <v>0</v>
      </c>
      <c r="BU242" s="2026">
        <v>0</v>
      </c>
      <c r="BV242" s="2026">
        <v>0</v>
      </c>
      <c r="BW242" s="2026">
        <v>8397.07</v>
      </c>
    </row>
    <row r="243" spans="2:75" x14ac:dyDescent="0.35">
      <c r="B243" s="639" t="s">
        <v>141</v>
      </c>
      <c r="C243" s="2026"/>
      <c r="D243" s="2026"/>
      <c r="E243" s="2026"/>
      <c r="F243" s="2026"/>
      <c r="G243" s="2026"/>
      <c r="H243" s="2026"/>
      <c r="I243" s="2026"/>
      <c r="J243" s="2026"/>
      <c r="K243" s="2026"/>
      <c r="L243" s="2026"/>
      <c r="M243" s="2026"/>
      <c r="N243" s="2026"/>
      <c r="O243" s="2026"/>
      <c r="P243" s="2026"/>
      <c r="Q243" s="2026"/>
      <c r="R243" s="2026"/>
      <c r="S243" s="2026"/>
      <c r="T243" s="2026"/>
      <c r="U243" s="2026"/>
      <c r="V243" s="2026"/>
      <c r="W243" s="2026"/>
      <c r="X243" s="2026"/>
      <c r="Y243" s="2026"/>
      <c r="Z243" s="2026"/>
      <c r="AA243" s="2026"/>
      <c r="AB243" s="2026"/>
      <c r="AC243" s="2026"/>
      <c r="AD243" s="2026"/>
      <c r="AE243" s="2026"/>
      <c r="AF243" s="2026"/>
      <c r="AG243" s="2026"/>
      <c r="AH243" s="2026"/>
      <c r="AI243" s="2026"/>
      <c r="AJ243" s="2026"/>
      <c r="AK243" s="2026"/>
      <c r="AL243" s="2026"/>
      <c r="AM243" s="2026"/>
      <c r="AN243" s="2026"/>
      <c r="AO243" s="2026"/>
      <c r="AP243" s="2026"/>
      <c r="AQ243" s="2026"/>
      <c r="AR243" s="2026"/>
      <c r="AS243" s="2026"/>
      <c r="AT243" s="2026"/>
      <c r="AU243" s="2026"/>
      <c r="AV243" s="2026"/>
      <c r="AW243" s="2026"/>
      <c r="AX243" s="2026"/>
      <c r="AY243" s="2026"/>
      <c r="AZ243" s="2026"/>
      <c r="BA243" s="2026"/>
      <c r="BB243" s="2026"/>
      <c r="BC243" s="2026"/>
      <c r="BD243" s="2026"/>
      <c r="BE243" s="2026"/>
      <c r="BF243" s="2026"/>
      <c r="BG243" s="2026"/>
      <c r="BH243" s="2026"/>
      <c r="BI243" s="2026"/>
      <c r="BJ243" s="2026"/>
      <c r="BK243" s="2026"/>
      <c r="BL243" s="2026"/>
      <c r="BM243" s="2026"/>
      <c r="BN243" s="2026"/>
      <c r="BO243" s="2026"/>
      <c r="BP243" s="2026"/>
      <c r="BQ243" s="2026"/>
      <c r="BR243" s="2026"/>
      <c r="BS243" s="2026"/>
      <c r="BT243" s="2026"/>
      <c r="BU243" s="2026"/>
      <c r="BV243" s="2026"/>
      <c r="BW243" s="2026"/>
    </row>
    <row r="244" spans="2:75" x14ac:dyDescent="0.35">
      <c r="B244" s="639" t="s">
        <v>719</v>
      </c>
      <c r="C244" s="2026">
        <v>43704.52</v>
      </c>
      <c r="D244" s="2026">
        <v>8280.85</v>
      </c>
      <c r="E244" s="2026">
        <v>133208</v>
      </c>
      <c r="F244" s="2026">
        <v>0</v>
      </c>
      <c r="G244" s="2026">
        <v>80563.05</v>
      </c>
      <c r="H244" s="2026">
        <v>37267.589999999997</v>
      </c>
      <c r="I244" s="2026">
        <v>25449.03</v>
      </c>
      <c r="J244" s="2026">
        <v>58796.72</v>
      </c>
      <c r="K244" s="2026">
        <v>5519.88</v>
      </c>
      <c r="L244" s="2026">
        <v>14916.1</v>
      </c>
      <c r="M244" s="2026">
        <v>29679.8</v>
      </c>
      <c r="N244" s="2026">
        <v>1854</v>
      </c>
      <c r="O244" s="2026">
        <v>27207.360000000001</v>
      </c>
      <c r="P244" s="2026">
        <v>0</v>
      </c>
      <c r="Q244" s="2026">
        <v>103023.12</v>
      </c>
      <c r="R244" s="2026">
        <v>434110.3</v>
      </c>
      <c r="S244" s="2026">
        <v>25072.39</v>
      </c>
      <c r="T244" s="2026">
        <v>5757.48</v>
      </c>
      <c r="U244" s="2026">
        <v>21205.73</v>
      </c>
      <c r="V244" s="2026">
        <v>0</v>
      </c>
      <c r="W244" s="2026">
        <v>17957.43</v>
      </c>
      <c r="X244" s="2026">
        <v>0</v>
      </c>
      <c r="Y244" s="2026">
        <v>28961.67</v>
      </c>
      <c r="Z244" s="2026">
        <v>114988.68</v>
      </c>
      <c r="AA244" s="2026">
        <v>20631.34</v>
      </c>
      <c r="AB244" s="2026">
        <v>45983.519999999997</v>
      </c>
      <c r="AC244" s="2026">
        <v>6152.98</v>
      </c>
      <c r="AD244" s="2026">
        <v>75598.92</v>
      </c>
      <c r="AE244" s="2026">
        <v>3474.58</v>
      </c>
      <c r="AF244" s="2026">
        <v>4194.4399999999996</v>
      </c>
      <c r="AG244" s="2026">
        <v>0</v>
      </c>
      <c r="AH244" s="2026">
        <v>2841807.88</v>
      </c>
      <c r="AI244" s="2026">
        <v>589976.06000000006</v>
      </c>
      <c r="AJ244" s="2026">
        <v>43942.58</v>
      </c>
      <c r="AK244" s="2026">
        <v>29004.799999999999</v>
      </c>
      <c r="AL244" s="2026">
        <v>177810</v>
      </c>
      <c r="AM244" s="2026">
        <v>280660.68</v>
      </c>
      <c r="AN244" s="2026">
        <v>31802.22</v>
      </c>
      <c r="AO244" s="2026">
        <v>56224.59</v>
      </c>
      <c r="AP244" s="2026">
        <v>450186.53</v>
      </c>
      <c r="AQ244" s="2026">
        <v>28380.959999999999</v>
      </c>
      <c r="AR244" s="2026">
        <v>110465</v>
      </c>
      <c r="AS244" s="2026">
        <v>148867.89000000001</v>
      </c>
      <c r="AT244" s="2026">
        <v>282015.69</v>
      </c>
      <c r="AU244" s="2026">
        <v>28667.52</v>
      </c>
      <c r="AV244" s="2026"/>
      <c r="AW244" s="2026">
        <v>129412.04</v>
      </c>
      <c r="AX244" s="2026">
        <v>34417.56</v>
      </c>
      <c r="AY244" s="2026">
        <v>100019.97</v>
      </c>
      <c r="AZ244" s="2026">
        <v>44215.31</v>
      </c>
      <c r="BA244" s="2026">
        <v>39680</v>
      </c>
      <c r="BB244" s="2026">
        <v>128279.49</v>
      </c>
      <c r="BC244" s="2026">
        <v>0</v>
      </c>
      <c r="BD244" s="2026"/>
      <c r="BE244" s="2026">
        <v>116671</v>
      </c>
      <c r="BF244" s="2026">
        <v>0</v>
      </c>
      <c r="BG244" s="2026">
        <v>205612.26</v>
      </c>
      <c r="BH244" s="2026">
        <v>1480.23</v>
      </c>
      <c r="BI244" s="2026">
        <v>18098.8</v>
      </c>
      <c r="BJ244" s="2026">
        <v>21486.57</v>
      </c>
      <c r="BK244" s="2026">
        <v>47025.96</v>
      </c>
      <c r="BL244" s="2026">
        <v>36473.800000000003</v>
      </c>
      <c r="BM244" s="2026">
        <v>0</v>
      </c>
      <c r="BN244" s="2026">
        <v>1566037.36</v>
      </c>
      <c r="BO244" s="2026">
        <v>171136</v>
      </c>
      <c r="BP244" s="2026">
        <v>17042.400000000001</v>
      </c>
      <c r="BQ244" s="2026">
        <v>0</v>
      </c>
      <c r="BR244" s="2026">
        <v>0</v>
      </c>
      <c r="BS244" s="2026">
        <v>42075.25</v>
      </c>
      <c r="BT244" s="2026">
        <v>31641</v>
      </c>
      <c r="BU244" s="2026">
        <v>95965</v>
      </c>
      <c r="BV244" s="2026">
        <v>83603.25</v>
      </c>
      <c r="BW244" s="2026">
        <v>29240.71</v>
      </c>
    </row>
    <row r="245" spans="2:75" x14ac:dyDescent="0.35">
      <c r="B245" s="639" t="s">
        <v>720</v>
      </c>
      <c r="C245" s="2026">
        <v>0</v>
      </c>
      <c r="D245" s="2026">
        <v>0</v>
      </c>
      <c r="E245" s="2026">
        <v>0</v>
      </c>
      <c r="F245" s="2026">
        <v>0</v>
      </c>
      <c r="G245" s="2026">
        <v>0</v>
      </c>
      <c r="H245" s="2026">
        <v>0</v>
      </c>
      <c r="I245" s="2026">
        <v>0</v>
      </c>
      <c r="J245" s="2026">
        <v>0</v>
      </c>
      <c r="K245" s="2026">
        <v>0</v>
      </c>
      <c r="L245" s="2026">
        <v>0</v>
      </c>
      <c r="M245" s="2026">
        <v>0</v>
      </c>
      <c r="N245" s="2026">
        <v>0</v>
      </c>
      <c r="O245" s="2026">
        <v>0</v>
      </c>
      <c r="P245" s="2026">
        <v>0</v>
      </c>
      <c r="Q245" s="2026">
        <v>0</v>
      </c>
      <c r="R245" s="2026">
        <v>0</v>
      </c>
      <c r="S245" s="2026">
        <v>0</v>
      </c>
      <c r="T245" s="2026">
        <v>0</v>
      </c>
      <c r="U245" s="2026">
        <v>0</v>
      </c>
      <c r="V245" s="2026">
        <v>0</v>
      </c>
      <c r="W245" s="2026">
        <v>0</v>
      </c>
      <c r="X245" s="2026">
        <v>0</v>
      </c>
      <c r="Y245" s="2026">
        <v>0</v>
      </c>
      <c r="Z245" s="2026">
        <v>0</v>
      </c>
      <c r="AA245" s="2026">
        <v>0</v>
      </c>
      <c r="AB245" s="2026">
        <v>0</v>
      </c>
      <c r="AC245" s="2026">
        <v>0</v>
      </c>
      <c r="AD245" s="2026">
        <v>0</v>
      </c>
      <c r="AE245" s="2026">
        <v>0</v>
      </c>
      <c r="AF245" s="2026">
        <v>0</v>
      </c>
      <c r="AG245" s="2026">
        <v>0</v>
      </c>
      <c r="AH245" s="2026">
        <v>0</v>
      </c>
      <c r="AI245" s="2026">
        <v>0</v>
      </c>
      <c r="AJ245" s="2026">
        <v>0</v>
      </c>
      <c r="AK245" s="2026">
        <v>0</v>
      </c>
      <c r="AL245" s="2026">
        <v>0</v>
      </c>
      <c r="AM245" s="2026">
        <v>0</v>
      </c>
      <c r="AN245" s="2026">
        <v>0</v>
      </c>
      <c r="AO245" s="2026">
        <v>0</v>
      </c>
      <c r="AP245" s="2026">
        <v>0</v>
      </c>
      <c r="AQ245" s="2026">
        <v>0</v>
      </c>
      <c r="AR245" s="2026">
        <v>0</v>
      </c>
      <c r="AS245" s="2026">
        <v>0</v>
      </c>
      <c r="AT245" s="2026">
        <v>0</v>
      </c>
      <c r="AU245" s="2026">
        <v>0</v>
      </c>
      <c r="AV245" s="2026"/>
      <c r="AW245" s="2026">
        <v>0</v>
      </c>
      <c r="AX245" s="2026">
        <v>0</v>
      </c>
      <c r="AY245" s="2026">
        <v>0</v>
      </c>
      <c r="AZ245" s="2026">
        <v>0</v>
      </c>
      <c r="BA245" s="2026">
        <v>0</v>
      </c>
      <c r="BB245" s="2026">
        <v>0</v>
      </c>
      <c r="BC245" s="2026">
        <v>0</v>
      </c>
      <c r="BD245" s="2026"/>
      <c r="BE245" s="2026">
        <v>0</v>
      </c>
      <c r="BF245" s="2026">
        <v>0</v>
      </c>
      <c r="BG245" s="2026">
        <v>0</v>
      </c>
      <c r="BH245" s="2026">
        <v>0</v>
      </c>
      <c r="BI245" s="2026">
        <v>0</v>
      </c>
      <c r="BJ245" s="2026">
        <v>0</v>
      </c>
      <c r="BK245" s="2026">
        <v>0</v>
      </c>
      <c r="BL245" s="2026">
        <v>0</v>
      </c>
      <c r="BM245" s="2026">
        <v>0</v>
      </c>
      <c r="BN245" s="2026">
        <v>0</v>
      </c>
      <c r="BO245" s="2026">
        <v>0</v>
      </c>
      <c r="BP245" s="2026">
        <v>0</v>
      </c>
      <c r="BQ245" s="2026">
        <v>0</v>
      </c>
      <c r="BR245" s="2026">
        <v>0</v>
      </c>
      <c r="BS245" s="2026">
        <v>0</v>
      </c>
      <c r="BT245" s="2026">
        <v>0</v>
      </c>
      <c r="BU245" s="2026">
        <v>0</v>
      </c>
      <c r="BV245" s="2026">
        <v>0</v>
      </c>
      <c r="BW245" s="2026">
        <v>0</v>
      </c>
    </row>
    <row r="247" spans="2:75" x14ac:dyDescent="0.35">
      <c r="C247" s="2026"/>
      <c r="D247" s="2026"/>
      <c r="E247" s="2026"/>
      <c r="F247" s="2026"/>
      <c r="G247" s="2026"/>
      <c r="H247" s="2026"/>
      <c r="I247" s="2026"/>
      <c r="J247" s="2026"/>
      <c r="K247" s="2026"/>
      <c r="L247" s="2026"/>
      <c r="M247" s="2026"/>
      <c r="N247" s="2026"/>
      <c r="O247" s="2026"/>
      <c r="P247" s="2026"/>
      <c r="Q247" s="2026"/>
      <c r="R247" s="2026"/>
      <c r="S247" s="2026"/>
      <c r="T247" s="2026"/>
      <c r="U247" s="2026"/>
      <c r="V247" s="2026"/>
      <c r="W247" s="2026"/>
      <c r="X247" s="2026"/>
      <c r="Y247" s="2026"/>
      <c r="Z247" s="2026"/>
      <c r="AA247" s="2026"/>
      <c r="AB247" s="2026"/>
      <c r="AC247" s="2026"/>
      <c r="AD247" s="2026"/>
      <c r="AE247" s="2026"/>
      <c r="AF247" s="2026"/>
      <c r="AG247" s="2026"/>
      <c r="AH247" s="2026"/>
      <c r="AI247" s="2026"/>
      <c r="AJ247" s="2026"/>
      <c r="AK247" s="2026"/>
      <c r="AL247" s="2026"/>
      <c r="AM247" s="2026"/>
      <c r="AN247" s="2026"/>
      <c r="AO247" s="2026"/>
      <c r="AP247" s="2026"/>
      <c r="AQ247" s="2026"/>
      <c r="AR247" s="2026"/>
      <c r="AS247" s="2026"/>
      <c r="AT247" s="2026"/>
      <c r="AU247" s="2026"/>
      <c r="AV247" s="2026"/>
      <c r="AW247" s="2026"/>
      <c r="AX247" s="2026">
        <f>SUM(AX226:AX242)</f>
        <v>609820.69000000006</v>
      </c>
      <c r="AY247" s="2026"/>
      <c r="AZ247" s="2026"/>
      <c r="BA247" s="2026"/>
      <c r="BB247" s="2026"/>
      <c r="BC247" s="2026"/>
      <c r="BD247" s="2026"/>
      <c r="BE247" s="2026"/>
      <c r="BF247" s="2026"/>
      <c r="BG247" s="2026"/>
      <c r="BH247" s="2026"/>
      <c r="BI247" s="2026"/>
      <c r="BJ247" s="2026"/>
      <c r="BK247" s="2026"/>
      <c r="BL247" s="2026"/>
      <c r="BM247" s="2026"/>
      <c r="BN247" s="2026"/>
      <c r="BO247" s="2026"/>
      <c r="BP247" s="2026"/>
      <c r="BQ247" s="2026"/>
      <c r="BR247" s="2026"/>
      <c r="BS247" s="2026"/>
      <c r="BT247" s="2026"/>
      <c r="BU247" s="2026"/>
      <c r="BV247" s="2026"/>
      <c r="BW247" s="2026"/>
    </row>
    <row r="248" spans="2:75" ht="72.5" x14ac:dyDescent="0.35">
      <c r="B248" s="812"/>
      <c r="C248" s="2109" t="s">
        <v>37</v>
      </c>
      <c r="D248" s="2109" t="s">
        <v>38</v>
      </c>
      <c r="E248" s="2109" t="s">
        <v>39</v>
      </c>
      <c r="F248" s="1587" t="s">
        <v>40</v>
      </c>
      <c r="G248" s="2109" t="s">
        <v>41</v>
      </c>
      <c r="H248" s="2109" t="s">
        <v>42</v>
      </c>
      <c r="I248" s="2026" t="s">
        <v>43</v>
      </c>
      <c r="J248" s="2109" t="s">
        <v>44</v>
      </c>
      <c r="K248" s="2109" t="s">
        <v>45</v>
      </c>
      <c r="L248" s="2109" t="s">
        <v>46</v>
      </c>
      <c r="M248" s="2109" t="s">
        <v>1654</v>
      </c>
      <c r="N248" s="2109" t="s">
        <v>47</v>
      </c>
      <c r="O248" s="2109" t="s">
        <v>48</v>
      </c>
      <c r="P248" s="2109" t="s">
        <v>49</v>
      </c>
      <c r="Q248" s="2109" t="s">
        <v>50</v>
      </c>
      <c r="R248" s="2109" t="s">
        <v>635</v>
      </c>
      <c r="S248" s="2109" t="s">
        <v>269</v>
      </c>
      <c r="T248" s="2109" t="s">
        <v>52</v>
      </c>
      <c r="U248" s="2109" t="s">
        <v>53</v>
      </c>
      <c r="V248" s="2026" t="s">
        <v>54</v>
      </c>
      <c r="W248" s="2109" t="s">
        <v>55</v>
      </c>
      <c r="X248" s="2109" t="s">
        <v>56</v>
      </c>
      <c r="Y248" s="2109" t="s">
        <v>57</v>
      </c>
      <c r="Z248" s="2109" t="s">
        <v>58</v>
      </c>
      <c r="AA248" s="1587" t="s">
        <v>59</v>
      </c>
      <c r="AB248" s="2109" t="s">
        <v>60</v>
      </c>
      <c r="AC248" s="2109" t="s">
        <v>61</v>
      </c>
      <c r="AD248" s="2109" t="s">
        <v>62</v>
      </c>
      <c r="AE248" s="2109" t="s">
        <v>63</v>
      </c>
      <c r="AF248" s="2109" t="s">
        <v>64</v>
      </c>
      <c r="AG248" s="2109" t="s">
        <v>65</v>
      </c>
      <c r="AH248" s="2109" t="s">
        <v>66</v>
      </c>
      <c r="AI248" s="2026" t="s">
        <v>67</v>
      </c>
      <c r="AJ248" s="1588" t="s">
        <v>114</v>
      </c>
      <c r="AK248" s="2109" t="s">
        <v>271</v>
      </c>
      <c r="AL248" s="2109" t="s">
        <v>69</v>
      </c>
      <c r="AM248" s="2109" t="s">
        <v>70</v>
      </c>
      <c r="AN248" s="2109" t="s">
        <v>71</v>
      </c>
      <c r="AO248" s="2109" t="s">
        <v>72</v>
      </c>
      <c r="AP248" s="2109" t="s">
        <v>73</v>
      </c>
      <c r="AQ248" s="2109" t="s">
        <v>74</v>
      </c>
      <c r="AR248" s="2109" t="s">
        <v>75</v>
      </c>
      <c r="AS248" s="2109" t="s">
        <v>76</v>
      </c>
      <c r="AT248" s="2109" t="s">
        <v>77</v>
      </c>
      <c r="AU248" s="2109" t="s">
        <v>78</v>
      </c>
      <c r="AV248" s="2109" t="s">
        <v>79</v>
      </c>
      <c r="AW248" s="2026" t="s">
        <v>80</v>
      </c>
      <c r="AX248" s="2109" t="s">
        <v>81</v>
      </c>
      <c r="AY248" s="2109" t="s">
        <v>82</v>
      </c>
      <c r="AZ248" s="2109" t="s">
        <v>83</v>
      </c>
      <c r="BA248" s="2109" t="s">
        <v>84</v>
      </c>
      <c r="BB248" s="2109" t="s">
        <v>85</v>
      </c>
      <c r="BC248" s="2109" t="s">
        <v>86</v>
      </c>
      <c r="BD248" s="2109" t="s">
        <v>1756</v>
      </c>
      <c r="BE248" s="2109" t="s">
        <v>88</v>
      </c>
      <c r="BF248" s="2109" t="s">
        <v>89</v>
      </c>
      <c r="BG248" s="2109" t="s">
        <v>90</v>
      </c>
      <c r="BH248" s="2109" t="s">
        <v>91</v>
      </c>
      <c r="BI248" s="2109" t="s">
        <v>92</v>
      </c>
      <c r="BJ248" s="2109" t="s">
        <v>93</v>
      </c>
      <c r="BK248" s="2109" t="s">
        <v>94</v>
      </c>
      <c r="BL248" s="2109" t="s">
        <v>34</v>
      </c>
      <c r="BM248" s="2109" t="s">
        <v>95</v>
      </c>
      <c r="BN248" s="2109" t="s">
        <v>96</v>
      </c>
      <c r="BO248" s="2109" t="s">
        <v>35</v>
      </c>
      <c r="BP248" s="2109" t="s">
        <v>98</v>
      </c>
      <c r="BQ248" s="2109" t="s">
        <v>99</v>
      </c>
      <c r="BR248" s="2109" t="s">
        <v>100</v>
      </c>
      <c r="BS248" s="2109" t="s">
        <v>101</v>
      </c>
      <c r="BT248" s="2109" t="s">
        <v>272</v>
      </c>
      <c r="BU248" s="2109" t="s">
        <v>102</v>
      </c>
      <c r="BV248" s="2109" t="s">
        <v>103</v>
      </c>
      <c r="BW248" s="1587" t="s">
        <v>104</v>
      </c>
    </row>
    <row r="249" spans="2:75" x14ac:dyDescent="0.35">
      <c r="B249" s="816" t="s">
        <v>129</v>
      </c>
      <c r="C249" s="2026"/>
      <c r="D249" s="2026"/>
      <c r="E249" s="2026"/>
      <c r="F249" s="2026"/>
      <c r="G249" s="2026"/>
      <c r="H249" s="2026"/>
      <c r="I249" s="2026"/>
      <c r="J249" s="2026"/>
      <c r="K249" s="2026"/>
      <c r="L249" s="2026"/>
      <c r="M249" s="2026"/>
      <c r="N249" s="2026"/>
      <c r="O249" s="2026"/>
      <c r="P249" s="2026"/>
      <c r="Q249" s="2026"/>
      <c r="R249" s="2026"/>
      <c r="S249" s="2026"/>
      <c r="T249" s="2026"/>
      <c r="U249" s="2026"/>
      <c r="V249" s="2026"/>
      <c r="W249" s="2026"/>
      <c r="X249" s="2026"/>
      <c r="Y249" s="2026"/>
      <c r="Z249" s="2026"/>
      <c r="AA249" s="2026"/>
      <c r="AB249" s="2026"/>
      <c r="AC249" s="2026"/>
      <c r="AD249" s="2026"/>
      <c r="AE249" s="2026"/>
      <c r="AF249" s="2026"/>
      <c r="AG249" s="2026"/>
      <c r="AH249" s="2026"/>
      <c r="AI249" s="2026"/>
      <c r="AJ249" s="2026"/>
      <c r="AK249" s="2026"/>
      <c r="AL249" s="2026"/>
      <c r="AM249" s="2026"/>
      <c r="AN249" s="2026"/>
      <c r="AO249" s="2026"/>
      <c r="AP249" s="2026"/>
      <c r="AQ249" s="2026"/>
      <c r="AR249" s="2026"/>
      <c r="AS249" s="2026"/>
      <c r="AT249" s="2026"/>
      <c r="AU249" s="2026"/>
      <c r="AV249" s="2026"/>
      <c r="AW249" s="2026"/>
      <c r="AX249" s="2026"/>
      <c r="AY249" s="2026"/>
      <c r="AZ249" s="2026"/>
      <c r="BA249" s="2026"/>
      <c r="BB249" s="2026"/>
      <c r="BC249" s="2026"/>
      <c r="BD249" s="2026"/>
      <c r="BE249" s="2026"/>
      <c r="BF249" s="2026"/>
      <c r="BG249" s="2026"/>
      <c r="BH249" s="2026"/>
      <c r="BI249" s="2026"/>
      <c r="BJ249" s="2026"/>
      <c r="BK249" s="2026"/>
      <c r="BL249" s="2026"/>
      <c r="BM249" s="2026"/>
      <c r="BN249" s="2026"/>
      <c r="BO249" s="2026"/>
      <c r="BP249" s="2026"/>
      <c r="BQ249" s="2026"/>
      <c r="BR249" s="2026"/>
      <c r="BS249" s="2026"/>
      <c r="BT249" s="2026"/>
      <c r="BU249" s="2026"/>
      <c r="BV249" s="2026"/>
      <c r="BW249" s="2116"/>
    </row>
    <row r="250" spans="2:75" x14ac:dyDescent="0.35">
      <c r="B250" s="817" t="s">
        <v>734</v>
      </c>
      <c r="C250" s="2026">
        <v>125547.46</v>
      </c>
      <c r="D250" s="2026">
        <v>0</v>
      </c>
      <c r="E250" s="2026">
        <v>567322.68999999994</v>
      </c>
      <c r="F250" s="2026"/>
      <c r="G250" s="2026">
        <v>626279.94999999995</v>
      </c>
      <c r="H250" s="2026">
        <v>0</v>
      </c>
      <c r="I250" s="2026">
        <v>730278.1</v>
      </c>
      <c r="J250" s="2026">
        <v>69802.19</v>
      </c>
      <c r="K250" s="2026">
        <v>76480.789999999994</v>
      </c>
      <c r="L250" s="2026">
        <v>0</v>
      </c>
      <c r="M250" s="2026">
        <v>277267.52</v>
      </c>
      <c r="N250" s="2026">
        <v>0</v>
      </c>
      <c r="O250" s="2026">
        <v>23577.89</v>
      </c>
      <c r="P250" s="2026">
        <v>12937158.66</v>
      </c>
      <c r="Q250" s="2026">
        <v>108694.38</v>
      </c>
      <c r="R250" s="2026">
        <v>2629755.5099999998</v>
      </c>
      <c r="S250" s="2026">
        <v>243916.42</v>
      </c>
      <c r="T250" s="2026">
        <v>67084.52</v>
      </c>
      <c r="U250" s="2026">
        <v>60719.23</v>
      </c>
      <c r="V250" s="2026">
        <v>110235.42</v>
      </c>
      <c r="W250" s="2026">
        <v>97663.96</v>
      </c>
      <c r="X250" s="2026">
        <v>1901467.72</v>
      </c>
      <c r="Y250" s="2026">
        <v>190362.56</v>
      </c>
      <c r="Z250" s="2026">
        <v>2088992.83</v>
      </c>
      <c r="AA250" s="2026"/>
      <c r="AB250" s="2026">
        <v>346740.57</v>
      </c>
      <c r="AC250" s="2026">
        <v>0</v>
      </c>
      <c r="AD250" s="2026"/>
      <c r="AE250" s="2026">
        <v>0</v>
      </c>
      <c r="AF250" s="2026">
        <v>0</v>
      </c>
      <c r="AG250" s="2026"/>
      <c r="AH250" s="2026">
        <v>2998290.54</v>
      </c>
      <c r="AI250" s="2026">
        <v>0</v>
      </c>
      <c r="AJ250" s="2026">
        <v>305796.84999999998</v>
      </c>
      <c r="AK250" s="2026">
        <v>0</v>
      </c>
      <c r="AL250" s="2026">
        <v>220713</v>
      </c>
      <c r="AM250" s="2026">
        <v>1692683.18</v>
      </c>
      <c r="AN250" s="2026">
        <v>130591.52</v>
      </c>
      <c r="AO250" s="2026">
        <v>0</v>
      </c>
      <c r="AP250" s="2026">
        <v>2068532.03</v>
      </c>
      <c r="AQ250" s="2026">
        <v>380945.99</v>
      </c>
      <c r="AR250" s="2026">
        <v>0</v>
      </c>
      <c r="AS250" s="2026">
        <v>351159.76</v>
      </c>
      <c r="AT250" s="2026">
        <v>1155764.48</v>
      </c>
      <c r="AU250" s="2026">
        <v>101427.31</v>
      </c>
      <c r="AV250" s="2026"/>
      <c r="AW250" s="2026">
        <v>0</v>
      </c>
      <c r="AX250" s="2026">
        <v>142767.74</v>
      </c>
      <c r="AY250" s="2026">
        <v>2830610.35</v>
      </c>
      <c r="AZ250" s="2026">
        <v>0</v>
      </c>
      <c r="BA250" s="2026">
        <v>526066</v>
      </c>
      <c r="BB250" s="2026">
        <v>727518.43</v>
      </c>
      <c r="BC250" s="2026">
        <v>126977.38</v>
      </c>
      <c r="BD250" s="2026"/>
      <c r="BE250" s="2026">
        <v>1070568.33</v>
      </c>
      <c r="BF250" s="2026"/>
      <c r="BG250" s="2026">
        <v>655091.49</v>
      </c>
      <c r="BH250" s="2026">
        <v>0</v>
      </c>
      <c r="BI250" s="2026">
        <v>129695.1</v>
      </c>
      <c r="BJ250" s="2026">
        <v>0</v>
      </c>
      <c r="BK250" s="2026">
        <v>310249.15000000002</v>
      </c>
      <c r="BL250" s="2026">
        <v>279988.78999999998</v>
      </c>
      <c r="BM250" s="2026">
        <v>52367.83</v>
      </c>
      <c r="BN250" s="2026">
        <v>24069937.809999999</v>
      </c>
      <c r="BO250" s="2026">
        <v>976137</v>
      </c>
      <c r="BP250" s="2026">
        <v>0</v>
      </c>
      <c r="BQ250" s="2026">
        <v>768070</v>
      </c>
      <c r="BR250" s="2026">
        <v>261397.45</v>
      </c>
      <c r="BS250" s="2026">
        <v>136624.65</v>
      </c>
      <c r="BT250" s="2026">
        <v>39537</v>
      </c>
      <c r="BU250" s="2026">
        <v>0</v>
      </c>
      <c r="BV250" s="2026">
        <v>316690.55</v>
      </c>
      <c r="BW250" s="2116"/>
    </row>
    <row r="251" spans="2:75" x14ac:dyDescent="0.35">
      <c r="B251" s="817" t="s">
        <v>735</v>
      </c>
      <c r="C251" s="2026">
        <v>127236.97</v>
      </c>
      <c r="D251" s="2026">
        <v>0</v>
      </c>
      <c r="E251" s="2026">
        <v>414026.18</v>
      </c>
      <c r="F251" s="2026"/>
      <c r="G251" s="2026">
        <v>100246.43</v>
      </c>
      <c r="H251" s="2026">
        <v>1732285.22</v>
      </c>
      <c r="I251" s="2026">
        <v>624939.07999999996</v>
      </c>
      <c r="J251" s="2026">
        <v>259513.59</v>
      </c>
      <c r="K251" s="2026">
        <v>13227.09</v>
      </c>
      <c r="L251" s="2026">
        <v>0</v>
      </c>
      <c r="M251" s="2026">
        <v>63196.89</v>
      </c>
      <c r="N251" s="2026">
        <v>0</v>
      </c>
      <c r="O251" s="2026">
        <v>0</v>
      </c>
      <c r="P251" s="2026">
        <v>9879227.8699999992</v>
      </c>
      <c r="Q251" s="2026">
        <v>48134.73</v>
      </c>
      <c r="R251" s="2026">
        <v>398549.86</v>
      </c>
      <c r="S251" s="2026">
        <v>0</v>
      </c>
      <c r="T251" s="2026">
        <v>0</v>
      </c>
      <c r="U251" s="2026">
        <v>7994.92</v>
      </c>
      <c r="V251" s="2026">
        <v>54942.79</v>
      </c>
      <c r="W251" s="2026">
        <v>0</v>
      </c>
      <c r="X251" s="2026">
        <v>721305.87</v>
      </c>
      <c r="Y251" s="2026">
        <v>87334.28</v>
      </c>
      <c r="Z251" s="2026">
        <v>331071.52</v>
      </c>
      <c r="AA251" s="2026"/>
      <c r="AB251" s="2026">
        <v>0</v>
      </c>
      <c r="AC251" s="2026">
        <v>0</v>
      </c>
      <c r="AD251" s="2026"/>
      <c r="AE251" s="2026">
        <v>11275</v>
      </c>
      <c r="AF251" s="2026">
        <v>0</v>
      </c>
      <c r="AG251" s="2026"/>
      <c r="AH251" s="2026">
        <v>6267376.25</v>
      </c>
      <c r="AI251" s="2026">
        <v>3079818.01</v>
      </c>
      <c r="AJ251" s="2026">
        <v>16559.02</v>
      </c>
      <c r="AK251" s="2026">
        <v>0</v>
      </c>
      <c r="AL251" s="2026">
        <v>487192</v>
      </c>
      <c r="AM251" s="2026">
        <v>806500.04</v>
      </c>
      <c r="AN251" s="2026">
        <v>21729.15</v>
      </c>
      <c r="AO251" s="2026">
        <v>14496.46</v>
      </c>
      <c r="AP251" s="2026">
        <v>1771797.49</v>
      </c>
      <c r="AQ251" s="2026">
        <v>7453.06</v>
      </c>
      <c r="AR251" s="2026">
        <v>185550</v>
      </c>
      <c r="AS251" s="2026">
        <v>0</v>
      </c>
      <c r="AT251" s="2026">
        <v>11452.6</v>
      </c>
      <c r="AU251" s="2026">
        <v>41093.230000000003</v>
      </c>
      <c r="AV251" s="2026"/>
      <c r="AW251" s="2026">
        <v>223752.23</v>
      </c>
      <c r="AX251" s="2026">
        <v>0</v>
      </c>
      <c r="AY251" s="2026">
        <v>1037370.19</v>
      </c>
      <c r="AZ251" s="2026">
        <v>0</v>
      </c>
      <c r="BA251" s="2026">
        <v>218911</v>
      </c>
      <c r="BB251" s="2026">
        <v>0</v>
      </c>
      <c r="BC251" s="2026">
        <v>13988.57</v>
      </c>
      <c r="BD251" s="2026"/>
      <c r="BE251" s="2026">
        <v>335058.67</v>
      </c>
      <c r="BF251" s="2026"/>
      <c r="BG251" s="2026">
        <v>279809.31</v>
      </c>
      <c r="BH251" s="2026">
        <v>0</v>
      </c>
      <c r="BI251" s="2026">
        <v>0</v>
      </c>
      <c r="BJ251" s="2026">
        <v>0</v>
      </c>
      <c r="BK251" s="2026">
        <v>3818.21</v>
      </c>
      <c r="BL251" s="2026">
        <v>925949.52</v>
      </c>
      <c r="BM251" s="2026">
        <v>50.64</v>
      </c>
      <c r="BN251" s="2026">
        <v>7710961.96</v>
      </c>
      <c r="BO251" s="2026">
        <v>826494</v>
      </c>
      <c r="BP251" s="2026">
        <v>975.8</v>
      </c>
      <c r="BQ251" s="2026">
        <v>769844</v>
      </c>
      <c r="BR251" s="2026">
        <v>204381.23</v>
      </c>
      <c r="BS251" s="2026">
        <v>0</v>
      </c>
      <c r="BT251" s="2026">
        <v>74</v>
      </c>
      <c r="BU251" s="2026">
        <v>0</v>
      </c>
      <c r="BV251" s="2026">
        <v>417441.89</v>
      </c>
      <c r="BW251" s="2116"/>
    </row>
    <row r="252" spans="2:75" x14ac:dyDescent="0.35">
      <c r="B252" s="817" t="s">
        <v>736</v>
      </c>
      <c r="C252" s="2026">
        <v>65629.440000000002</v>
      </c>
      <c r="D252" s="2026">
        <v>0</v>
      </c>
      <c r="E252" s="2026">
        <v>23511.5</v>
      </c>
      <c r="F252" s="2026"/>
      <c r="G252" s="2026">
        <v>23204.87</v>
      </c>
      <c r="H252" s="2026">
        <v>101377.81</v>
      </c>
      <c r="I252" s="2026">
        <v>0</v>
      </c>
      <c r="J252" s="2026">
        <v>138198.66</v>
      </c>
      <c r="K252" s="2026">
        <v>65928.95</v>
      </c>
      <c r="L252" s="2026">
        <v>0</v>
      </c>
      <c r="M252" s="2026">
        <v>28405.83</v>
      </c>
      <c r="N252" s="2026">
        <v>1220.1400000000001</v>
      </c>
      <c r="O252" s="2026">
        <v>0</v>
      </c>
      <c r="P252" s="2026">
        <v>809188.86</v>
      </c>
      <c r="Q252" s="2026">
        <v>0</v>
      </c>
      <c r="R252" s="2026">
        <v>0</v>
      </c>
      <c r="S252" s="2026">
        <v>0</v>
      </c>
      <c r="T252" s="2026">
        <v>2791.81</v>
      </c>
      <c r="U252" s="2026">
        <v>0</v>
      </c>
      <c r="V252" s="2026">
        <v>16682.189999999999</v>
      </c>
      <c r="W252" s="2026">
        <v>90913.17</v>
      </c>
      <c r="X252" s="2026">
        <v>336477.94</v>
      </c>
      <c r="Y252" s="2026">
        <v>20694.38</v>
      </c>
      <c r="Z252" s="2026">
        <v>23386.52</v>
      </c>
      <c r="AA252" s="2026"/>
      <c r="AB252" s="2026">
        <v>70255.56</v>
      </c>
      <c r="AC252" s="2026">
        <v>0</v>
      </c>
      <c r="AD252" s="2026"/>
      <c r="AE252" s="2026">
        <v>0</v>
      </c>
      <c r="AF252" s="2026">
        <v>0</v>
      </c>
      <c r="AG252" s="2026"/>
      <c r="AH252" s="2026">
        <v>2008992.91</v>
      </c>
      <c r="AI252" s="2026">
        <v>688738.95</v>
      </c>
      <c r="AJ252" s="2026">
        <v>62840.94</v>
      </c>
      <c r="AK252" s="2026">
        <v>0</v>
      </c>
      <c r="AL252" s="2026">
        <v>119956</v>
      </c>
      <c r="AM252" s="2026">
        <v>0</v>
      </c>
      <c r="AN252" s="2026">
        <v>0</v>
      </c>
      <c r="AO252" s="2026">
        <v>0</v>
      </c>
      <c r="AP252" s="2026">
        <v>397812.93</v>
      </c>
      <c r="AQ252" s="2026">
        <v>77477.14</v>
      </c>
      <c r="AR252" s="2026">
        <v>0</v>
      </c>
      <c r="AS252" s="2026">
        <v>0</v>
      </c>
      <c r="AT252" s="2026">
        <v>58773.04</v>
      </c>
      <c r="AU252" s="2026">
        <v>0</v>
      </c>
      <c r="AV252" s="2026"/>
      <c r="AW252" s="2026">
        <v>16271.43</v>
      </c>
      <c r="AX252" s="2026">
        <v>3642.18</v>
      </c>
      <c r="AY252" s="2026">
        <v>275998.7</v>
      </c>
      <c r="AZ252" s="2026">
        <v>0</v>
      </c>
      <c r="BA252" s="2026">
        <v>0</v>
      </c>
      <c r="BB252" s="2026">
        <v>2423</v>
      </c>
      <c r="BC252" s="2026">
        <v>127810.62</v>
      </c>
      <c r="BD252" s="2026"/>
      <c r="BE252" s="2026">
        <v>12108.64</v>
      </c>
      <c r="BF252" s="2026"/>
      <c r="BG252" s="2026">
        <v>715717.69</v>
      </c>
      <c r="BH252" s="2026">
        <v>2039.33</v>
      </c>
      <c r="BI252" s="2026">
        <v>11628.23</v>
      </c>
      <c r="BJ252" s="2026">
        <v>0</v>
      </c>
      <c r="BK252" s="2026">
        <v>0</v>
      </c>
      <c r="BL252" s="2026">
        <v>348837.55</v>
      </c>
      <c r="BM252" s="2026">
        <v>0</v>
      </c>
      <c r="BN252" s="2026">
        <v>0</v>
      </c>
      <c r="BO252" s="2026">
        <v>301498</v>
      </c>
      <c r="BP252" s="2026">
        <v>0</v>
      </c>
      <c r="BQ252" s="2026">
        <v>218465</v>
      </c>
      <c r="BR252" s="2026">
        <v>11502.79</v>
      </c>
      <c r="BS252" s="2026">
        <v>18832.580000000002</v>
      </c>
      <c r="BT252" s="2026">
        <v>0</v>
      </c>
      <c r="BU252" s="2026">
        <v>0</v>
      </c>
      <c r="BV252" s="2026">
        <v>133295.78</v>
      </c>
      <c r="BW252" s="2116"/>
    </row>
    <row r="253" spans="2:75" x14ac:dyDescent="0.35">
      <c r="B253" s="817" t="s">
        <v>739</v>
      </c>
      <c r="C253" s="2026">
        <v>33010.85</v>
      </c>
      <c r="D253" s="2026">
        <v>5953.46</v>
      </c>
      <c r="E253" s="2026">
        <v>24789</v>
      </c>
      <c r="F253" s="2026"/>
      <c r="G253" s="2026">
        <v>0</v>
      </c>
      <c r="H253" s="2026">
        <v>214360.87</v>
      </c>
      <c r="I253" s="2026">
        <v>0</v>
      </c>
      <c r="J253" s="2026">
        <v>138983.09</v>
      </c>
      <c r="K253" s="2026">
        <v>44.69</v>
      </c>
      <c r="L253" s="2026">
        <v>2030.44</v>
      </c>
      <c r="M253" s="2026">
        <v>0</v>
      </c>
      <c r="N253" s="2026">
        <v>0</v>
      </c>
      <c r="O253" s="2026">
        <v>620.49</v>
      </c>
      <c r="P253" s="2026">
        <v>3042268.64</v>
      </c>
      <c r="Q253" s="2026">
        <v>56260.78</v>
      </c>
      <c r="R253" s="2026">
        <v>0</v>
      </c>
      <c r="S253" s="2026">
        <v>0</v>
      </c>
      <c r="T253" s="2026">
        <v>4797.96</v>
      </c>
      <c r="U253" s="2026">
        <v>0</v>
      </c>
      <c r="V253" s="2026">
        <v>0</v>
      </c>
      <c r="W253" s="2026">
        <v>0</v>
      </c>
      <c r="X253" s="2026">
        <v>501401.9</v>
      </c>
      <c r="Y253" s="2026">
        <v>0</v>
      </c>
      <c r="Z253" s="2026">
        <v>0</v>
      </c>
      <c r="AA253" s="2026"/>
      <c r="AB253" s="2026">
        <v>182821.05</v>
      </c>
      <c r="AC253" s="2026">
        <v>0</v>
      </c>
      <c r="AD253" s="2026"/>
      <c r="AE253" s="2026">
        <v>0</v>
      </c>
      <c r="AF253" s="2026">
        <v>13449.55</v>
      </c>
      <c r="AG253" s="2026"/>
      <c r="AH253" s="2026">
        <v>3493253.04</v>
      </c>
      <c r="AI253" s="2026">
        <v>311747.15000000002</v>
      </c>
      <c r="AJ253" s="2026">
        <v>6932.82</v>
      </c>
      <c r="AK253" s="2026">
        <v>0</v>
      </c>
      <c r="AL253" s="2026">
        <v>77239</v>
      </c>
      <c r="AM253" s="2026">
        <v>5773.36</v>
      </c>
      <c r="AN253" s="2026">
        <v>32126.84</v>
      </c>
      <c r="AO253" s="2026">
        <v>0</v>
      </c>
      <c r="AP253" s="2026">
        <v>137454.51999999999</v>
      </c>
      <c r="AQ253" s="2026">
        <v>0</v>
      </c>
      <c r="AR253" s="2026">
        <v>9790</v>
      </c>
      <c r="AS253" s="2026">
        <v>24578.03</v>
      </c>
      <c r="AT253" s="2026">
        <v>0</v>
      </c>
      <c r="AU253" s="2026">
        <v>0</v>
      </c>
      <c r="AV253" s="2026"/>
      <c r="AW253" s="2026">
        <v>4130.99</v>
      </c>
      <c r="AX253" s="2026">
        <v>2728.02</v>
      </c>
      <c r="AY253" s="2026">
        <v>133504.19</v>
      </c>
      <c r="AZ253" s="2026">
        <v>2010.59</v>
      </c>
      <c r="BA253" s="2026">
        <v>21456</v>
      </c>
      <c r="BB253" s="2026">
        <v>0</v>
      </c>
      <c r="BC253" s="2026">
        <v>0</v>
      </c>
      <c r="BD253" s="2026"/>
      <c r="BE253" s="2026">
        <v>202237.42</v>
      </c>
      <c r="BF253" s="2026"/>
      <c r="BG253" s="2026">
        <v>51030.23</v>
      </c>
      <c r="BH253" s="2026">
        <v>13437.46</v>
      </c>
      <c r="BI253" s="2026">
        <v>5037.99</v>
      </c>
      <c r="BJ253" s="2026">
        <v>0</v>
      </c>
      <c r="BK253" s="2026">
        <v>0</v>
      </c>
      <c r="BL253" s="2026">
        <v>0</v>
      </c>
      <c r="BM253" s="2026">
        <v>1169</v>
      </c>
      <c r="BN253" s="2026">
        <v>2624502.62</v>
      </c>
      <c r="BO253" s="2026">
        <v>147153</v>
      </c>
      <c r="BP253" s="2026">
        <v>17636.73</v>
      </c>
      <c r="BQ253" s="2026">
        <v>177050</v>
      </c>
      <c r="BR253" s="2026">
        <v>23897.48</v>
      </c>
      <c r="BS253" s="2026">
        <v>4126.1099999999997</v>
      </c>
      <c r="BT253" s="2026">
        <v>1932</v>
      </c>
      <c r="BU253" s="2026">
        <v>6076</v>
      </c>
      <c r="BV253" s="2026">
        <v>0</v>
      </c>
      <c r="BW253" s="2116"/>
    </row>
    <row r="254" spans="2:75" x14ac:dyDescent="0.35">
      <c r="B254" s="817" t="s">
        <v>740</v>
      </c>
      <c r="C254" s="2026">
        <v>7797.84</v>
      </c>
      <c r="D254" s="2026">
        <v>0</v>
      </c>
      <c r="E254" s="2026">
        <v>3513.77</v>
      </c>
      <c r="F254" s="2026"/>
      <c r="G254" s="2026">
        <v>0</v>
      </c>
      <c r="H254" s="2026">
        <v>278611.52</v>
      </c>
      <c r="I254" s="2026">
        <v>0</v>
      </c>
      <c r="J254" s="2026">
        <v>36261.18</v>
      </c>
      <c r="K254" s="2026">
        <v>18471.8</v>
      </c>
      <c r="L254" s="2026">
        <v>50</v>
      </c>
      <c r="M254" s="2026">
        <v>0</v>
      </c>
      <c r="N254" s="2026">
        <v>0</v>
      </c>
      <c r="O254" s="2026">
        <v>0</v>
      </c>
      <c r="P254" s="2026">
        <v>493830.59</v>
      </c>
      <c r="Q254" s="2026">
        <v>82658.94</v>
      </c>
      <c r="R254" s="2026">
        <v>0</v>
      </c>
      <c r="S254" s="2026">
        <v>0</v>
      </c>
      <c r="T254" s="2026">
        <v>20215.32</v>
      </c>
      <c r="U254" s="2026">
        <v>0</v>
      </c>
      <c r="V254" s="2026">
        <v>0</v>
      </c>
      <c r="W254" s="2026">
        <v>0</v>
      </c>
      <c r="X254" s="2026">
        <v>181258.25</v>
      </c>
      <c r="Y254" s="2026">
        <v>2549.7800000000002</v>
      </c>
      <c r="Z254" s="2026">
        <v>63668.28</v>
      </c>
      <c r="AA254" s="2026"/>
      <c r="AB254" s="2026">
        <v>34988.720000000001</v>
      </c>
      <c r="AC254" s="2026">
        <v>0</v>
      </c>
      <c r="AD254" s="2026"/>
      <c r="AE254" s="2026">
        <v>0</v>
      </c>
      <c r="AF254" s="2026">
        <v>3435.21</v>
      </c>
      <c r="AG254" s="2026"/>
      <c r="AH254" s="2026">
        <v>1042772.99</v>
      </c>
      <c r="AI254" s="2026">
        <v>54891.26</v>
      </c>
      <c r="AJ254" s="2026">
        <v>5866.15</v>
      </c>
      <c r="AK254" s="2026">
        <v>9990</v>
      </c>
      <c r="AL254" s="2026">
        <v>37941</v>
      </c>
      <c r="AM254" s="2026">
        <v>13022.3</v>
      </c>
      <c r="AN254" s="2026">
        <v>4540</v>
      </c>
      <c r="AO254" s="2026">
        <v>0</v>
      </c>
      <c r="AP254" s="2026">
        <v>200463.56</v>
      </c>
      <c r="AQ254" s="2026">
        <v>8651.0400000000009</v>
      </c>
      <c r="AR254" s="2026">
        <v>49876</v>
      </c>
      <c r="AS254" s="2026">
        <v>4966.24</v>
      </c>
      <c r="AT254" s="2026">
        <v>0</v>
      </c>
      <c r="AU254" s="2026">
        <v>0</v>
      </c>
      <c r="AV254" s="2026"/>
      <c r="AW254" s="2026">
        <v>437.24</v>
      </c>
      <c r="AX254" s="2026">
        <v>9999.9599999999991</v>
      </c>
      <c r="AY254" s="2026">
        <v>3710.39</v>
      </c>
      <c r="AZ254" s="2026">
        <v>27560.51</v>
      </c>
      <c r="BA254" s="2026">
        <v>242940</v>
      </c>
      <c r="BB254" s="2026">
        <v>0</v>
      </c>
      <c r="BC254" s="2026">
        <v>9390</v>
      </c>
      <c r="BD254" s="2026"/>
      <c r="BE254" s="2026">
        <v>156302.67000000001</v>
      </c>
      <c r="BF254" s="2026"/>
      <c r="BG254" s="2026">
        <v>3016.77</v>
      </c>
      <c r="BH254" s="2026">
        <v>44958.95</v>
      </c>
      <c r="BI254" s="2026">
        <v>0</v>
      </c>
      <c r="BJ254" s="2026">
        <v>0</v>
      </c>
      <c r="BK254" s="2026">
        <v>6749.19</v>
      </c>
      <c r="BL254" s="2026">
        <v>130412.19</v>
      </c>
      <c r="BM254" s="2026">
        <v>17516.54</v>
      </c>
      <c r="BN254" s="2026">
        <v>5712911.8600000003</v>
      </c>
      <c r="BO254" s="2026">
        <v>56639</v>
      </c>
      <c r="BP254" s="2026">
        <v>5520.67</v>
      </c>
      <c r="BQ254" s="2026">
        <v>97999</v>
      </c>
      <c r="BR254" s="2026">
        <v>122749.51</v>
      </c>
      <c r="BS254" s="2026">
        <v>17827.599999999999</v>
      </c>
      <c r="BT254" s="2026">
        <v>3668</v>
      </c>
      <c r="BU254" s="2026">
        <v>0</v>
      </c>
      <c r="BV254" s="2026">
        <v>8067.67</v>
      </c>
      <c r="BW254" s="2116"/>
    </row>
    <row r="255" spans="2:75" x14ac:dyDescent="0.35">
      <c r="B255" s="817" t="s">
        <v>741</v>
      </c>
      <c r="C255" s="2026">
        <v>107741.9</v>
      </c>
      <c r="D255" s="2026">
        <v>363877.05</v>
      </c>
      <c r="E255" s="2026">
        <v>785666</v>
      </c>
      <c r="F255" s="2026"/>
      <c r="G255" s="2026">
        <v>12527.59</v>
      </c>
      <c r="H255" s="2026">
        <v>245126.2</v>
      </c>
      <c r="I255" s="2026">
        <v>216751.98</v>
      </c>
      <c r="J255" s="2026">
        <v>111267.65</v>
      </c>
      <c r="K255" s="2026">
        <v>4917.1899999999996</v>
      </c>
      <c r="L255" s="2026">
        <v>162956.96</v>
      </c>
      <c r="M255" s="2026">
        <v>12362.99</v>
      </c>
      <c r="N255" s="2026">
        <v>0</v>
      </c>
      <c r="O255" s="2026">
        <v>14131.39</v>
      </c>
      <c r="P255" s="2026">
        <v>3490923.3</v>
      </c>
      <c r="Q255" s="2026">
        <v>66004.17</v>
      </c>
      <c r="R255" s="2026">
        <v>1738847.09</v>
      </c>
      <c r="S255" s="2026">
        <v>0</v>
      </c>
      <c r="T255" s="2026">
        <v>53406.66</v>
      </c>
      <c r="U255" s="2026">
        <v>142388.87</v>
      </c>
      <c r="V255" s="2026">
        <v>12191.05</v>
      </c>
      <c r="W255" s="2026">
        <v>387.78</v>
      </c>
      <c r="X255" s="2026">
        <v>127141.84</v>
      </c>
      <c r="Y255" s="2026">
        <v>20480.61</v>
      </c>
      <c r="Z255" s="2026">
        <v>81376.639999999999</v>
      </c>
      <c r="AA255" s="2026"/>
      <c r="AB255" s="2026">
        <v>443742.68</v>
      </c>
      <c r="AC255" s="2026">
        <v>13103.11</v>
      </c>
      <c r="AD255" s="2026"/>
      <c r="AE255" s="2026">
        <v>19714.96</v>
      </c>
      <c r="AF255" s="2026">
        <v>14300.89</v>
      </c>
      <c r="AG255" s="2026"/>
      <c r="AH255" s="2026">
        <v>12878616.4</v>
      </c>
      <c r="AI255" s="2026">
        <v>240249.15</v>
      </c>
      <c r="AJ255" s="2026">
        <v>197938.17</v>
      </c>
      <c r="AK255" s="2026">
        <v>13855</v>
      </c>
      <c r="AL255" s="2026">
        <v>188519</v>
      </c>
      <c r="AM255" s="2026">
        <v>-13503.13</v>
      </c>
      <c r="AN255" s="2026">
        <v>242723.51</v>
      </c>
      <c r="AO255" s="2026">
        <v>0</v>
      </c>
      <c r="AP255" s="2026">
        <v>87767.679999999993</v>
      </c>
      <c r="AQ255" s="2026">
        <v>0</v>
      </c>
      <c r="AR255" s="2026">
        <v>4249</v>
      </c>
      <c r="AS255" s="2026">
        <v>34209.99</v>
      </c>
      <c r="AT255" s="2026">
        <v>239264.66</v>
      </c>
      <c r="AU255" s="2026">
        <v>107003.72</v>
      </c>
      <c r="AV255" s="2026"/>
      <c r="AW255" s="2026">
        <v>10040.950000000001</v>
      </c>
      <c r="AX255" s="2026">
        <v>70827.62</v>
      </c>
      <c r="AY255" s="2026">
        <v>547326.1</v>
      </c>
      <c r="AZ255" s="2026">
        <v>4146.96</v>
      </c>
      <c r="BA255" s="2026">
        <v>0</v>
      </c>
      <c r="BB255" s="2026">
        <v>667391.15</v>
      </c>
      <c r="BC255" s="2026">
        <v>0</v>
      </c>
      <c r="BD255" s="2026"/>
      <c r="BE255" s="2026">
        <v>265572.21000000002</v>
      </c>
      <c r="BF255" s="2026"/>
      <c r="BG255" s="2026">
        <v>625727.12</v>
      </c>
      <c r="BH255" s="2026">
        <v>9172.26</v>
      </c>
      <c r="BI255" s="2026">
        <v>4861.5</v>
      </c>
      <c r="BJ255" s="2026">
        <v>410748.11</v>
      </c>
      <c r="BK255" s="2026">
        <v>47014.67</v>
      </c>
      <c r="BL255" s="2026">
        <v>73005.2</v>
      </c>
      <c r="BM255" s="2026">
        <v>9845</v>
      </c>
      <c r="BN255" s="2026">
        <v>740680.14</v>
      </c>
      <c r="BO255" s="2026">
        <v>608133</v>
      </c>
      <c r="BP255" s="2026">
        <v>0</v>
      </c>
      <c r="BQ255" s="2026">
        <v>1070418</v>
      </c>
      <c r="BR255" s="2026">
        <v>190092.28</v>
      </c>
      <c r="BS255" s="2026">
        <v>19339.57</v>
      </c>
      <c r="BT255" s="2026">
        <v>36972</v>
      </c>
      <c r="BU255" s="2026">
        <v>45249</v>
      </c>
      <c r="BV255" s="2026">
        <v>0</v>
      </c>
      <c r="BW255" s="2116"/>
    </row>
    <row r="256" spans="2:75" x14ac:dyDescent="0.35">
      <c r="B256" s="817" t="s">
        <v>742</v>
      </c>
      <c r="C256" s="2030">
        <v>49490.32</v>
      </c>
      <c r="D256" s="2030">
        <v>44649.47</v>
      </c>
      <c r="E256" s="2030">
        <v>393036.12</v>
      </c>
      <c r="F256" s="2030"/>
      <c r="G256" s="2030">
        <v>57211.05</v>
      </c>
      <c r="H256" s="2030">
        <v>431178.16</v>
      </c>
      <c r="I256" s="2030">
        <v>200700.81</v>
      </c>
      <c r="J256" s="2030">
        <v>14144.58</v>
      </c>
      <c r="K256" s="2030">
        <v>5060.7700000000004</v>
      </c>
      <c r="L256" s="2030">
        <v>63380.92</v>
      </c>
      <c r="M256" s="2030">
        <v>73841.440000000002</v>
      </c>
      <c r="N256" s="2030">
        <v>0</v>
      </c>
      <c r="O256" s="2030">
        <v>723.21</v>
      </c>
      <c r="P256" s="2030">
        <v>918980.08</v>
      </c>
      <c r="Q256" s="2030">
        <v>7104.01</v>
      </c>
      <c r="R256" s="2030">
        <v>427510.49</v>
      </c>
      <c r="S256" s="2030">
        <v>0</v>
      </c>
      <c r="T256" s="2030">
        <v>45664.27</v>
      </c>
      <c r="U256" s="2030">
        <v>45935.45</v>
      </c>
      <c r="V256" s="2030">
        <v>25430.11</v>
      </c>
      <c r="W256" s="2030">
        <v>1714.2</v>
      </c>
      <c r="X256" s="2030">
        <v>405250.92</v>
      </c>
      <c r="Y256" s="2030">
        <v>3173.6</v>
      </c>
      <c r="Z256" s="2030">
        <v>66358.09</v>
      </c>
      <c r="AA256" s="2030"/>
      <c r="AB256" s="2030">
        <v>96875.07</v>
      </c>
      <c r="AC256" s="2030">
        <v>51460.93</v>
      </c>
      <c r="AD256" s="2030"/>
      <c r="AE256" s="2030">
        <v>0</v>
      </c>
      <c r="AF256" s="2030">
        <v>1032.55</v>
      </c>
      <c r="AG256" s="2030"/>
      <c r="AH256" s="2030">
        <v>497213.76</v>
      </c>
      <c r="AI256" s="2030">
        <v>66445.960000000006</v>
      </c>
      <c r="AJ256" s="2030">
        <v>17103.72</v>
      </c>
      <c r="AK256" s="2030">
        <v>2513</v>
      </c>
      <c r="AL256" s="2030">
        <v>83388</v>
      </c>
      <c r="AM256" s="2030">
        <v>111908.97</v>
      </c>
      <c r="AN256" s="2030">
        <v>24821.88</v>
      </c>
      <c r="AO256" s="2030">
        <v>26034.98</v>
      </c>
      <c r="AP256" s="2030">
        <v>295355.49</v>
      </c>
      <c r="AQ256" s="2030">
        <v>0</v>
      </c>
      <c r="AR256" s="2030">
        <v>0</v>
      </c>
      <c r="AS256" s="2030">
        <v>42688.91</v>
      </c>
      <c r="AT256" s="2030">
        <v>5441.89</v>
      </c>
      <c r="AU256" s="2030">
        <v>78590.100000000006</v>
      </c>
      <c r="AV256" s="2030"/>
      <c r="AW256" s="2030">
        <v>1142.08</v>
      </c>
      <c r="AX256" s="2030">
        <v>1372.86</v>
      </c>
      <c r="AY256" s="2030">
        <v>65248.37</v>
      </c>
      <c r="AZ256" s="2030">
        <v>8051.91</v>
      </c>
      <c r="BA256" s="2030">
        <v>0</v>
      </c>
      <c r="BB256" s="2030">
        <v>-270127.65000000002</v>
      </c>
      <c r="BC256" s="2030">
        <v>5936.18</v>
      </c>
      <c r="BD256" s="2030"/>
      <c r="BE256" s="2030">
        <v>204386.06</v>
      </c>
      <c r="BF256" s="2030"/>
      <c r="BG256" s="2030">
        <v>230653.92</v>
      </c>
      <c r="BH256" s="2030">
        <v>19899.21</v>
      </c>
      <c r="BI256" s="2030">
        <v>0</v>
      </c>
      <c r="BJ256" s="2030">
        <v>68162.960000000006</v>
      </c>
      <c r="BK256" s="2030">
        <v>9945.0400000000009</v>
      </c>
      <c r="BL256" s="2030">
        <v>461679.99</v>
      </c>
      <c r="BM256" s="2030">
        <v>8155.16</v>
      </c>
      <c r="BN256" s="2030">
        <v>1441347.21</v>
      </c>
      <c r="BO256" s="2030">
        <v>271815</v>
      </c>
      <c r="BP256" s="2030">
        <v>0</v>
      </c>
      <c r="BQ256" s="2030">
        <v>297276</v>
      </c>
      <c r="BR256" s="2030">
        <v>65102.58</v>
      </c>
      <c r="BS256" s="2030">
        <v>23570.35</v>
      </c>
      <c r="BT256" s="2030">
        <v>6007</v>
      </c>
      <c r="BU256" s="2030">
        <v>0</v>
      </c>
      <c r="BV256" s="2030">
        <v>31768.29</v>
      </c>
      <c r="BW256" s="2116"/>
    </row>
    <row r="257" spans="2:76" x14ac:dyDescent="0.35">
      <c r="B257" s="817" t="s">
        <v>743</v>
      </c>
      <c r="C257" s="2030">
        <v>1705.92</v>
      </c>
      <c r="D257" s="2030">
        <v>0</v>
      </c>
      <c r="E257" s="2030">
        <v>295</v>
      </c>
      <c r="F257" s="2030"/>
      <c r="G257" s="2030">
        <v>0</v>
      </c>
      <c r="H257" s="2030">
        <v>9209.34</v>
      </c>
      <c r="I257" s="2030">
        <v>28603.38</v>
      </c>
      <c r="J257" s="2030">
        <v>39392.46</v>
      </c>
      <c r="K257" s="2030">
        <v>440.92</v>
      </c>
      <c r="L257" s="2030">
        <v>0</v>
      </c>
      <c r="M257" s="2030">
        <v>12172.33</v>
      </c>
      <c r="N257" s="2030">
        <v>4563.8599999999997</v>
      </c>
      <c r="O257" s="2030">
        <v>2591.3000000000002</v>
      </c>
      <c r="P257" s="2030">
        <v>119159.11</v>
      </c>
      <c r="Q257" s="2030">
        <v>500</v>
      </c>
      <c r="R257" s="2030">
        <v>62049.22</v>
      </c>
      <c r="S257" s="2030">
        <v>0</v>
      </c>
      <c r="T257" s="2030">
        <v>10546.09</v>
      </c>
      <c r="U257" s="2030">
        <v>0</v>
      </c>
      <c r="V257" s="2030">
        <v>8799.93</v>
      </c>
      <c r="W257" s="2030">
        <v>0</v>
      </c>
      <c r="X257" s="2030">
        <v>104177.93</v>
      </c>
      <c r="Y257" s="2030">
        <v>2873.66</v>
      </c>
      <c r="Z257" s="2030">
        <v>0</v>
      </c>
      <c r="AA257" s="2030"/>
      <c r="AB257" s="2030">
        <v>49705.52</v>
      </c>
      <c r="AC257" s="2030">
        <v>7319.71</v>
      </c>
      <c r="AD257" s="2030"/>
      <c r="AE257" s="2030">
        <v>0</v>
      </c>
      <c r="AF257" s="2030">
        <v>5432.54</v>
      </c>
      <c r="AG257" s="2030"/>
      <c r="AH257" s="2030">
        <v>0</v>
      </c>
      <c r="AI257" s="2030">
        <v>134332.87</v>
      </c>
      <c r="AJ257" s="2030">
        <v>1416.61</v>
      </c>
      <c r="AK257" s="2030">
        <v>2367</v>
      </c>
      <c r="AL257" s="2030">
        <v>2889</v>
      </c>
      <c r="AM257" s="2030">
        <v>0</v>
      </c>
      <c r="AN257" s="2030">
        <v>0</v>
      </c>
      <c r="AO257" s="2030">
        <v>0</v>
      </c>
      <c r="AP257" s="2030">
        <v>3577.57</v>
      </c>
      <c r="AQ257" s="2030">
        <v>0</v>
      </c>
      <c r="AR257" s="2030">
        <v>0</v>
      </c>
      <c r="AS257" s="2030">
        <v>446.81</v>
      </c>
      <c r="AT257" s="2030">
        <v>0</v>
      </c>
      <c r="AU257" s="2030">
        <v>0</v>
      </c>
      <c r="AV257" s="2030"/>
      <c r="AW257" s="2030">
        <v>380.26</v>
      </c>
      <c r="AX257" s="2030">
        <v>12450</v>
      </c>
      <c r="AY257" s="2030">
        <v>24992.16</v>
      </c>
      <c r="AZ257" s="2030">
        <v>998.68</v>
      </c>
      <c r="BA257" s="2030">
        <v>0</v>
      </c>
      <c r="BB257" s="2030">
        <v>0</v>
      </c>
      <c r="BC257" s="2030">
        <v>0</v>
      </c>
      <c r="BD257" s="2030"/>
      <c r="BE257" s="2030">
        <v>9789.85</v>
      </c>
      <c r="BF257" s="2030"/>
      <c r="BG257" s="2030">
        <v>397.57</v>
      </c>
      <c r="BH257" s="2030">
        <v>12558.27</v>
      </c>
      <c r="BI257" s="2030">
        <v>2167.23</v>
      </c>
      <c r="BJ257" s="2030">
        <v>0</v>
      </c>
      <c r="BK257" s="2030">
        <v>194.27</v>
      </c>
      <c r="BL257" s="2030">
        <v>240772.18</v>
      </c>
      <c r="BM257" s="2030">
        <v>4367.29</v>
      </c>
      <c r="BN257" s="2030">
        <v>0</v>
      </c>
      <c r="BO257" s="2030">
        <v>56493</v>
      </c>
      <c r="BP257" s="2030">
        <v>0</v>
      </c>
      <c r="BQ257" s="2030">
        <v>1980</v>
      </c>
      <c r="BR257" s="2030">
        <v>0</v>
      </c>
      <c r="BS257" s="2030">
        <v>4502.7299999999996</v>
      </c>
      <c r="BT257" s="2030">
        <v>0</v>
      </c>
      <c r="BU257" s="2030">
        <v>10820</v>
      </c>
      <c r="BV257" s="2030">
        <v>9469.2900000000009</v>
      </c>
      <c r="BW257" s="2116"/>
      <c r="BX257" s="2026"/>
    </row>
    <row r="258" spans="2:76" x14ac:dyDescent="0.35">
      <c r="B258" s="817" t="s">
        <v>744</v>
      </c>
      <c r="C258" s="2030">
        <v>4251.5600000000004</v>
      </c>
      <c r="D258" s="2030">
        <v>0</v>
      </c>
      <c r="E258" s="2030">
        <v>392833.26</v>
      </c>
      <c r="F258" s="2030"/>
      <c r="G258" s="2030">
        <v>115271.53</v>
      </c>
      <c r="H258" s="2030">
        <v>15382.92</v>
      </c>
      <c r="I258" s="2030">
        <v>52194.1</v>
      </c>
      <c r="J258" s="2030">
        <v>77048.63</v>
      </c>
      <c r="K258" s="2030">
        <v>96.62</v>
      </c>
      <c r="L258" s="2030">
        <v>0</v>
      </c>
      <c r="M258" s="2030">
        <v>6461.47</v>
      </c>
      <c r="N258" s="2030">
        <v>0</v>
      </c>
      <c r="O258" s="2030">
        <v>206784.92</v>
      </c>
      <c r="P258" s="2030">
        <v>786689.15</v>
      </c>
      <c r="Q258" s="2030">
        <v>202634.34</v>
      </c>
      <c r="R258" s="2030">
        <v>732496.07</v>
      </c>
      <c r="S258" s="2030">
        <v>0</v>
      </c>
      <c r="T258" s="2030">
        <v>29426.57</v>
      </c>
      <c r="U258" s="2030">
        <v>55111.54</v>
      </c>
      <c r="V258" s="2030">
        <v>7474.92</v>
      </c>
      <c r="W258" s="2030">
        <v>10684.97</v>
      </c>
      <c r="X258" s="2030">
        <v>19008.98</v>
      </c>
      <c r="Y258" s="2030">
        <v>4181.01</v>
      </c>
      <c r="Z258" s="2030">
        <v>272390.68</v>
      </c>
      <c r="AA258" s="2030"/>
      <c r="AB258" s="2030">
        <v>44643.24</v>
      </c>
      <c r="AC258" s="2030">
        <v>6743.73</v>
      </c>
      <c r="AD258" s="2030"/>
      <c r="AE258" s="2030">
        <v>0</v>
      </c>
      <c r="AF258" s="2030">
        <v>3570.18</v>
      </c>
      <c r="AG258" s="2030"/>
      <c r="AH258" s="2030">
        <v>0</v>
      </c>
      <c r="AI258" s="2030">
        <v>671955.19</v>
      </c>
      <c r="AJ258" s="2030">
        <v>15503.6</v>
      </c>
      <c r="AK258" s="2030">
        <v>30159</v>
      </c>
      <c r="AL258" s="2030">
        <v>38016</v>
      </c>
      <c r="AM258" s="2030">
        <v>440129.74</v>
      </c>
      <c r="AN258" s="2030">
        <v>38094.44</v>
      </c>
      <c r="AO258" s="2030">
        <v>0</v>
      </c>
      <c r="AP258" s="2030">
        <v>30727.61</v>
      </c>
      <c r="AQ258" s="2030">
        <v>0</v>
      </c>
      <c r="AR258" s="2030">
        <v>302</v>
      </c>
      <c r="AS258" s="2030">
        <v>329717.34000000003</v>
      </c>
      <c r="AT258" s="2030">
        <v>120416.18</v>
      </c>
      <c r="AU258" s="2030">
        <v>2294.29</v>
      </c>
      <c r="AV258" s="2030"/>
      <c r="AW258" s="2030">
        <v>239124</v>
      </c>
      <c r="AX258" s="2030">
        <v>4.13</v>
      </c>
      <c r="AY258" s="2030">
        <v>78142.36</v>
      </c>
      <c r="AZ258" s="2030">
        <v>1286.76</v>
      </c>
      <c r="BA258" s="2030">
        <v>0</v>
      </c>
      <c r="BB258" s="2030">
        <v>8820.41</v>
      </c>
      <c r="BC258" s="2030">
        <v>0</v>
      </c>
      <c r="BD258" s="2030"/>
      <c r="BE258" s="2030">
        <v>88994.74</v>
      </c>
      <c r="BF258" s="2030"/>
      <c r="BG258" s="2030">
        <v>149414.94</v>
      </c>
      <c r="BH258" s="2030">
        <v>236.6</v>
      </c>
      <c r="BI258" s="2030">
        <v>0</v>
      </c>
      <c r="BJ258" s="2030">
        <v>0</v>
      </c>
      <c r="BK258" s="2030">
        <v>82886.009999999995</v>
      </c>
      <c r="BL258" s="2030">
        <v>2912.74</v>
      </c>
      <c r="BM258" s="2030">
        <v>2870</v>
      </c>
      <c r="BN258" s="2030">
        <v>529753.29</v>
      </c>
      <c r="BO258" s="2030">
        <v>605396</v>
      </c>
      <c r="BP258" s="2030">
        <v>0</v>
      </c>
      <c r="BQ258" s="2030">
        <v>56585</v>
      </c>
      <c r="BR258" s="2030">
        <v>206863.97</v>
      </c>
      <c r="BS258" s="2030">
        <v>376.57</v>
      </c>
      <c r="BT258" s="2030">
        <v>0</v>
      </c>
      <c r="BU258" s="2030">
        <v>188407</v>
      </c>
      <c r="BV258" s="2030">
        <v>0</v>
      </c>
      <c r="BW258" s="2116"/>
      <c r="BX258" s="2026"/>
    </row>
    <row r="259" spans="2:76" x14ac:dyDescent="0.35">
      <c r="B259" s="817" t="s">
        <v>745</v>
      </c>
      <c r="C259" s="2030">
        <v>0</v>
      </c>
      <c r="D259" s="2030">
        <v>0</v>
      </c>
      <c r="E259" s="2030">
        <v>70912.289999999994</v>
      </c>
      <c r="F259" s="2030"/>
      <c r="G259" s="2030">
        <v>0</v>
      </c>
      <c r="H259" s="2030">
        <v>421209.41</v>
      </c>
      <c r="I259" s="2030">
        <v>120512.63</v>
      </c>
      <c r="J259" s="2030">
        <v>104181.04</v>
      </c>
      <c r="K259" s="2030">
        <v>0</v>
      </c>
      <c r="L259" s="2030">
        <v>0</v>
      </c>
      <c r="M259" s="2030">
        <v>755.24</v>
      </c>
      <c r="N259" s="2030">
        <v>0</v>
      </c>
      <c r="O259" s="2030">
        <v>0</v>
      </c>
      <c r="P259" s="2030">
        <v>1287447.0900000001</v>
      </c>
      <c r="Q259" s="2030">
        <v>158660.76999999999</v>
      </c>
      <c r="R259" s="2030">
        <v>310288.46000000002</v>
      </c>
      <c r="S259" s="2030">
        <v>0</v>
      </c>
      <c r="T259" s="2030">
        <v>9695.43</v>
      </c>
      <c r="U259" s="2030">
        <v>16206.53</v>
      </c>
      <c r="V259" s="2030">
        <v>212.97</v>
      </c>
      <c r="W259" s="2030">
        <v>1941.5</v>
      </c>
      <c r="X259" s="2030">
        <v>11664.87</v>
      </c>
      <c r="Y259" s="2030">
        <v>65336.43</v>
      </c>
      <c r="Z259" s="2030">
        <v>9274.5</v>
      </c>
      <c r="AA259" s="2030"/>
      <c r="AB259" s="2030">
        <v>29461.34</v>
      </c>
      <c r="AC259" s="2030">
        <v>38.97</v>
      </c>
      <c r="AD259" s="2030"/>
      <c r="AE259" s="2030">
        <v>0</v>
      </c>
      <c r="AF259" s="2030">
        <v>0</v>
      </c>
      <c r="AG259" s="2030"/>
      <c r="AH259" s="2030">
        <v>0</v>
      </c>
      <c r="AI259" s="2030">
        <v>2807145.26</v>
      </c>
      <c r="AJ259" s="2030">
        <v>57094.96</v>
      </c>
      <c r="AK259" s="2030">
        <v>7500</v>
      </c>
      <c r="AL259" s="2030">
        <v>32033</v>
      </c>
      <c r="AM259" s="2030">
        <v>346299.63</v>
      </c>
      <c r="AN259" s="2030">
        <v>2653.63</v>
      </c>
      <c r="AO259" s="2030">
        <v>0</v>
      </c>
      <c r="AP259" s="2030">
        <v>56161.4</v>
      </c>
      <c r="AQ259" s="2030">
        <v>0</v>
      </c>
      <c r="AR259" s="2030">
        <v>374445</v>
      </c>
      <c r="AS259" s="2030">
        <v>48084.83</v>
      </c>
      <c r="AT259" s="2030">
        <v>386096.12</v>
      </c>
      <c r="AU259" s="2030">
        <v>9911.6200000000008</v>
      </c>
      <c r="AV259" s="2030"/>
      <c r="AW259" s="2030">
        <v>33357.01</v>
      </c>
      <c r="AX259" s="2030">
        <v>0</v>
      </c>
      <c r="AY259" s="2030">
        <v>14040.7</v>
      </c>
      <c r="AZ259" s="2030">
        <v>1376.07</v>
      </c>
      <c r="BA259" s="2030">
        <v>0</v>
      </c>
      <c r="BB259" s="2030">
        <v>1101.3</v>
      </c>
      <c r="BC259" s="2030">
        <v>0</v>
      </c>
      <c r="BD259" s="2030"/>
      <c r="BE259" s="2030">
        <v>31081.5</v>
      </c>
      <c r="BF259" s="2030"/>
      <c r="BG259" s="2030">
        <v>21744.639999999999</v>
      </c>
      <c r="BH259" s="2030">
        <v>49</v>
      </c>
      <c r="BI259" s="2030">
        <v>0</v>
      </c>
      <c r="BJ259" s="2030">
        <v>0</v>
      </c>
      <c r="BK259" s="2030">
        <v>29099.98</v>
      </c>
      <c r="BL259" s="2030">
        <v>2818.92</v>
      </c>
      <c r="BM259" s="2030">
        <v>4810.2</v>
      </c>
      <c r="BN259" s="2030">
        <v>2470332.0699999998</v>
      </c>
      <c r="BO259" s="2030">
        <v>604387</v>
      </c>
      <c r="BP259" s="2030">
        <v>0</v>
      </c>
      <c r="BQ259" s="2030">
        <v>21362</v>
      </c>
      <c r="BR259" s="2030">
        <v>406.71</v>
      </c>
      <c r="BS259" s="2030">
        <v>5292.79</v>
      </c>
      <c r="BT259" s="2030">
        <v>0</v>
      </c>
      <c r="BU259" s="2030">
        <v>0</v>
      </c>
      <c r="BV259" s="2030">
        <v>797602.65</v>
      </c>
      <c r="BW259" s="2116"/>
      <c r="BX259" s="2026"/>
    </row>
    <row r="260" spans="2:76" x14ac:dyDescent="0.35">
      <c r="B260" s="817" t="s">
        <v>746</v>
      </c>
      <c r="C260" s="2030">
        <v>0</v>
      </c>
      <c r="D260" s="2030">
        <v>0</v>
      </c>
      <c r="E260" s="2030">
        <v>20.47</v>
      </c>
      <c r="F260" s="2030"/>
      <c r="G260" s="2030">
        <v>0</v>
      </c>
      <c r="H260" s="2030">
        <v>9622.44</v>
      </c>
      <c r="I260" s="2030">
        <v>60501.38</v>
      </c>
      <c r="J260" s="2030">
        <v>1398.76</v>
      </c>
      <c r="K260" s="2030">
        <v>525.77</v>
      </c>
      <c r="L260" s="2030">
        <v>0</v>
      </c>
      <c r="M260" s="2030">
        <v>1008.16</v>
      </c>
      <c r="N260" s="2030">
        <v>0</v>
      </c>
      <c r="O260" s="2030">
        <v>10981.54</v>
      </c>
      <c r="P260" s="2030">
        <v>203186.82</v>
      </c>
      <c r="Q260" s="2030">
        <v>3199.06</v>
      </c>
      <c r="R260" s="2030">
        <v>242432.47</v>
      </c>
      <c r="S260" s="2030">
        <v>0</v>
      </c>
      <c r="T260" s="2030">
        <v>2187.69</v>
      </c>
      <c r="U260" s="2030">
        <v>27812.3</v>
      </c>
      <c r="V260" s="2030">
        <v>9603.32</v>
      </c>
      <c r="W260" s="2030">
        <v>0</v>
      </c>
      <c r="X260" s="2030">
        <v>76126.45</v>
      </c>
      <c r="Y260" s="2030">
        <v>909.36</v>
      </c>
      <c r="Z260" s="2030">
        <v>0</v>
      </c>
      <c r="AA260" s="2030"/>
      <c r="AB260" s="2030">
        <v>0</v>
      </c>
      <c r="AC260" s="2030">
        <v>7017.2</v>
      </c>
      <c r="AD260" s="2030"/>
      <c r="AE260" s="2030">
        <v>0</v>
      </c>
      <c r="AF260" s="2030">
        <v>1127.56</v>
      </c>
      <c r="AG260" s="2030"/>
      <c r="AH260" s="2030">
        <v>0</v>
      </c>
      <c r="AI260" s="2030">
        <v>112173.47</v>
      </c>
      <c r="AJ260" s="2030">
        <v>0</v>
      </c>
      <c r="AK260" s="2030">
        <v>3526</v>
      </c>
      <c r="AL260" s="2030">
        <v>2510</v>
      </c>
      <c r="AM260" s="2030">
        <v>0</v>
      </c>
      <c r="AN260" s="2030">
        <v>0</v>
      </c>
      <c r="AO260" s="2030">
        <v>0</v>
      </c>
      <c r="AP260" s="2030">
        <v>316079.52</v>
      </c>
      <c r="AQ260" s="2030">
        <v>0</v>
      </c>
      <c r="AR260" s="2030">
        <v>3277</v>
      </c>
      <c r="AS260" s="2030">
        <v>478.61</v>
      </c>
      <c r="AT260" s="2030">
        <v>0</v>
      </c>
      <c r="AU260" s="2030">
        <v>0</v>
      </c>
      <c r="AV260" s="2030"/>
      <c r="AW260" s="2030">
        <v>0</v>
      </c>
      <c r="AX260" s="2030">
        <v>1282.68</v>
      </c>
      <c r="AY260" s="2030">
        <v>132563.15</v>
      </c>
      <c r="AZ260" s="2030">
        <v>553.27</v>
      </c>
      <c r="BA260" s="2030">
        <v>0</v>
      </c>
      <c r="BB260" s="2030">
        <v>0</v>
      </c>
      <c r="BC260" s="2030">
        <v>0</v>
      </c>
      <c r="BD260" s="2030"/>
      <c r="BE260" s="2030">
        <v>5776.66</v>
      </c>
      <c r="BF260" s="2030"/>
      <c r="BG260" s="2030">
        <v>11598.74</v>
      </c>
      <c r="BH260" s="2030">
        <v>0</v>
      </c>
      <c r="BI260" s="2030">
        <v>0</v>
      </c>
      <c r="BJ260" s="2030">
        <v>0</v>
      </c>
      <c r="BK260" s="2030">
        <v>3854.87</v>
      </c>
      <c r="BL260" s="2030">
        <v>128748.65</v>
      </c>
      <c r="BM260" s="2030">
        <v>9885.11</v>
      </c>
      <c r="BN260" s="2030">
        <v>1027.17</v>
      </c>
      <c r="BO260" s="2030">
        <v>173020</v>
      </c>
      <c r="BP260" s="2030">
        <v>0</v>
      </c>
      <c r="BQ260" s="2030">
        <v>1084</v>
      </c>
      <c r="BR260" s="2030">
        <v>618.30999999999995</v>
      </c>
      <c r="BS260" s="2030">
        <v>1990.09</v>
      </c>
      <c r="BT260" s="2030">
        <v>0</v>
      </c>
      <c r="BU260" s="2030">
        <v>0</v>
      </c>
      <c r="BV260" s="2030">
        <v>12881.33</v>
      </c>
      <c r="BW260" s="2116"/>
      <c r="BX260" s="2026"/>
    </row>
    <row r="261" spans="2:76" x14ac:dyDescent="0.35">
      <c r="B261" s="817" t="s">
        <v>747</v>
      </c>
      <c r="C261" s="2030">
        <v>345813.97</v>
      </c>
      <c r="D261" s="2030">
        <v>16788.38</v>
      </c>
      <c r="E261" s="2030">
        <v>470216.39</v>
      </c>
      <c r="F261" s="2030"/>
      <c r="G261" s="2030">
        <v>279306.90000000002</v>
      </c>
      <c r="H261" s="2030">
        <v>167000.57999999999</v>
      </c>
      <c r="I261" s="2030">
        <v>946841.09</v>
      </c>
      <c r="J261" s="2030">
        <v>348418.38</v>
      </c>
      <c r="K261" s="2030">
        <v>81009.119999999995</v>
      </c>
      <c r="L261" s="2030">
        <v>7009.77</v>
      </c>
      <c r="M261" s="2030">
        <v>3400.36</v>
      </c>
      <c r="N261" s="2030">
        <v>1555</v>
      </c>
      <c r="O261" s="2030">
        <v>16060</v>
      </c>
      <c r="P261" s="2030">
        <v>6504579.3799999999</v>
      </c>
      <c r="Q261" s="2030">
        <v>62214.27</v>
      </c>
      <c r="R261" s="2030">
        <v>651910.63</v>
      </c>
      <c r="S261" s="2030">
        <v>0</v>
      </c>
      <c r="T261" s="2030">
        <v>2160.25</v>
      </c>
      <c r="U261" s="2030">
        <v>241167.04</v>
      </c>
      <c r="V261" s="2030">
        <v>343672.27</v>
      </c>
      <c r="W261" s="2030">
        <v>16103.19</v>
      </c>
      <c r="X261" s="2030">
        <v>789018.2</v>
      </c>
      <c r="Y261" s="2030">
        <v>193222.9</v>
      </c>
      <c r="Z261" s="2030">
        <v>252912.12</v>
      </c>
      <c r="AA261" s="2030"/>
      <c r="AB261" s="2030">
        <v>123536.25</v>
      </c>
      <c r="AC261" s="2030">
        <v>3849.28</v>
      </c>
      <c r="AD261" s="2030"/>
      <c r="AE261" s="2030">
        <v>0</v>
      </c>
      <c r="AF261" s="2030">
        <v>10601.59</v>
      </c>
      <c r="AG261" s="2030"/>
      <c r="AH261" s="2030">
        <v>12654814.16</v>
      </c>
      <c r="AI261" s="2030">
        <v>572913.30000000005</v>
      </c>
      <c r="AJ261" s="2030">
        <v>255621.38</v>
      </c>
      <c r="AK261" s="2030">
        <v>0</v>
      </c>
      <c r="AL261" s="2030">
        <v>339886</v>
      </c>
      <c r="AM261" s="2030">
        <v>739497.94</v>
      </c>
      <c r="AN261" s="2030">
        <v>0</v>
      </c>
      <c r="AO261" s="2030">
        <v>94941.55</v>
      </c>
      <c r="AP261" s="2030">
        <v>1001977.55</v>
      </c>
      <c r="AQ261" s="2030">
        <v>105196.08</v>
      </c>
      <c r="AR261" s="2030">
        <v>334074</v>
      </c>
      <c r="AS261" s="2030">
        <v>133678.98000000001</v>
      </c>
      <c r="AT261" s="2030">
        <v>441267.79</v>
      </c>
      <c r="AU261" s="2030">
        <v>25495.21</v>
      </c>
      <c r="AV261" s="2030"/>
      <c r="AW261" s="2030">
        <v>299280.65999999997</v>
      </c>
      <c r="AX261" s="2030">
        <v>22491.9</v>
      </c>
      <c r="AY261" s="2030">
        <v>583524.35</v>
      </c>
      <c r="AZ261" s="2030">
        <v>66979.429999999993</v>
      </c>
      <c r="BA261" s="2030">
        <v>0</v>
      </c>
      <c r="BB261" s="2030">
        <v>308908.26</v>
      </c>
      <c r="BC261" s="2030">
        <v>110725.75</v>
      </c>
      <c r="BD261" s="2030"/>
      <c r="BE261" s="2030">
        <v>97065.62</v>
      </c>
      <c r="BF261" s="2030"/>
      <c r="BG261" s="2030">
        <v>340181.32</v>
      </c>
      <c r="BH261" s="2030">
        <v>12186.17</v>
      </c>
      <c r="BI261" s="2030">
        <v>3329.39</v>
      </c>
      <c r="BJ261" s="2030">
        <v>2139.29</v>
      </c>
      <c r="BK261" s="2030">
        <v>1382.12</v>
      </c>
      <c r="BL261" s="2030">
        <v>136232.38</v>
      </c>
      <c r="BM261" s="2030">
        <v>78123.460000000006</v>
      </c>
      <c r="BN261" s="2030">
        <v>617716.30000000005</v>
      </c>
      <c r="BO261" s="2030">
        <v>283789</v>
      </c>
      <c r="BP261" s="2030">
        <v>0</v>
      </c>
      <c r="BQ261" s="2030">
        <v>327397</v>
      </c>
      <c r="BR261" s="2030">
        <v>284306.51</v>
      </c>
      <c r="BS261" s="2030">
        <v>74081.350000000006</v>
      </c>
      <c r="BT261" s="2030">
        <v>18969</v>
      </c>
      <c r="BU261" s="2030">
        <v>107078</v>
      </c>
      <c r="BV261" s="2030">
        <v>511935.99</v>
      </c>
      <c r="BW261" s="2116"/>
      <c r="BX261" s="2026"/>
    </row>
    <row r="262" spans="2:76" x14ac:dyDescent="0.35">
      <c r="B262" s="817" t="s">
        <v>748</v>
      </c>
      <c r="C262" s="2030">
        <v>105597.96</v>
      </c>
      <c r="D262" s="2030">
        <v>0</v>
      </c>
      <c r="E262" s="2030">
        <v>322263</v>
      </c>
      <c r="F262" s="2030"/>
      <c r="G262" s="2030">
        <v>0</v>
      </c>
      <c r="H262" s="2030">
        <v>268541.67</v>
      </c>
      <c r="I262" s="2030">
        <v>1987.06</v>
      </c>
      <c r="J262" s="2030">
        <v>1173.8900000000001</v>
      </c>
      <c r="K262" s="2030">
        <v>0</v>
      </c>
      <c r="L262" s="2030">
        <v>0</v>
      </c>
      <c r="M262" s="2030">
        <v>0</v>
      </c>
      <c r="N262" s="2030">
        <v>0</v>
      </c>
      <c r="O262" s="2030">
        <v>0</v>
      </c>
      <c r="P262" s="2030">
        <v>3689486.56</v>
      </c>
      <c r="Q262" s="2030">
        <v>2289.33</v>
      </c>
      <c r="R262" s="2030">
        <v>13868.53</v>
      </c>
      <c r="S262" s="2030">
        <v>0</v>
      </c>
      <c r="T262" s="2030">
        <v>26419.759999999998</v>
      </c>
      <c r="U262" s="2030">
        <v>368541.35</v>
      </c>
      <c r="V262" s="2030">
        <v>179092.48000000001</v>
      </c>
      <c r="W262" s="2030">
        <v>53641.64</v>
      </c>
      <c r="X262" s="2030">
        <v>548478.77</v>
      </c>
      <c r="Y262" s="2030">
        <v>38100.31</v>
      </c>
      <c r="Z262" s="2030">
        <v>0</v>
      </c>
      <c r="AA262" s="2030"/>
      <c r="AB262" s="2030">
        <v>0</v>
      </c>
      <c r="AC262" s="2030">
        <v>25613.91</v>
      </c>
      <c r="AD262" s="2030"/>
      <c r="AE262" s="2030">
        <v>0</v>
      </c>
      <c r="AF262" s="2030">
        <v>0</v>
      </c>
      <c r="AG262" s="2030"/>
      <c r="AH262" s="2030">
        <v>22150281.760000002</v>
      </c>
      <c r="AI262" s="2030">
        <v>262578.75</v>
      </c>
      <c r="AJ262" s="2030">
        <v>46197.64</v>
      </c>
      <c r="AK262" s="2030">
        <v>6048</v>
      </c>
      <c r="AL262" s="2030">
        <v>185927</v>
      </c>
      <c r="AM262" s="2030">
        <v>5979.06</v>
      </c>
      <c r="AN262" s="2030">
        <v>66327.350000000006</v>
      </c>
      <c r="AO262" s="2030">
        <v>0</v>
      </c>
      <c r="AP262" s="2030">
        <v>0</v>
      </c>
      <c r="AQ262" s="2030">
        <v>35798.660000000003</v>
      </c>
      <c r="AR262" s="2030">
        <v>318796</v>
      </c>
      <c r="AS262" s="2030">
        <v>91516.1</v>
      </c>
      <c r="AT262" s="2030">
        <v>100855.26</v>
      </c>
      <c r="AU262" s="2030">
        <v>32998.39</v>
      </c>
      <c r="AV262" s="2030"/>
      <c r="AW262" s="2030">
        <v>0</v>
      </c>
      <c r="AX262" s="2030">
        <v>151422.81</v>
      </c>
      <c r="AY262" s="2030">
        <v>1045245.95</v>
      </c>
      <c r="AZ262" s="2030">
        <v>10784.98</v>
      </c>
      <c r="BA262" s="2030">
        <v>0</v>
      </c>
      <c r="BB262" s="2030">
        <v>0</v>
      </c>
      <c r="BC262" s="2030">
        <v>89329.72</v>
      </c>
      <c r="BD262" s="2030"/>
      <c r="BE262" s="2030">
        <v>0</v>
      </c>
      <c r="BF262" s="2030"/>
      <c r="BG262" s="2030">
        <v>161792.65</v>
      </c>
      <c r="BH262" s="2030">
        <v>23729.85</v>
      </c>
      <c r="BI262" s="2030">
        <v>30095.87</v>
      </c>
      <c r="BJ262" s="2030">
        <v>0</v>
      </c>
      <c r="BK262" s="2030">
        <v>6661.22</v>
      </c>
      <c r="BL262" s="2030">
        <v>4498.29</v>
      </c>
      <c r="BM262" s="2030">
        <v>4914</v>
      </c>
      <c r="BN262" s="2030">
        <v>1345681.86</v>
      </c>
      <c r="BO262" s="2030">
        <v>98200</v>
      </c>
      <c r="BP262" s="2030">
        <v>62352.77</v>
      </c>
      <c r="BQ262" s="2030">
        <v>0</v>
      </c>
      <c r="BR262" s="2030">
        <v>0</v>
      </c>
      <c r="BS262" s="2030">
        <v>52690.59</v>
      </c>
      <c r="BT262" s="2030">
        <v>0</v>
      </c>
      <c r="BU262" s="2030">
        <v>0</v>
      </c>
      <c r="BV262" s="2030">
        <v>0</v>
      </c>
      <c r="BW262" s="2116"/>
      <c r="BX262" s="2026"/>
    </row>
    <row r="263" spans="2:76" x14ac:dyDescent="0.35">
      <c r="B263" s="817" t="s">
        <v>749</v>
      </c>
      <c r="C263" s="2030">
        <v>17458.400000000001</v>
      </c>
      <c r="D263" s="2030">
        <v>0</v>
      </c>
      <c r="E263" s="2030">
        <v>0</v>
      </c>
      <c r="F263" s="2030"/>
      <c r="G263" s="2030">
        <v>0</v>
      </c>
      <c r="H263" s="2030">
        <v>82943.63</v>
      </c>
      <c r="I263" s="2030">
        <v>790.7</v>
      </c>
      <c r="J263" s="2030">
        <v>12923</v>
      </c>
      <c r="K263" s="2030">
        <v>0</v>
      </c>
      <c r="L263" s="2030">
        <v>0</v>
      </c>
      <c r="M263" s="2030">
        <v>0</v>
      </c>
      <c r="N263" s="2030">
        <v>19444.62</v>
      </c>
      <c r="O263" s="2030">
        <v>0</v>
      </c>
      <c r="P263" s="2030">
        <v>2378702.5699999998</v>
      </c>
      <c r="Q263" s="2030">
        <v>2266.8200000000002</v>
      </c>
      <c r="R263" s="2030">
        <v>4247.68</v>
      </c>
      <c r="S263" s="2030">
        <v>0</v>
      </c>
      <c r="T263" s="2030">
        <v>1589.49</v>
      </c>
      <c r="U263" s="2030">
        <v>3415</v>
      </c>
      <c r="V263" s="2030">
        <v>7572.33</v>
      </c>
      <c r="W263" s="2030">
        <v>5924.93</v>
      </c>
      <c r="X263" s="2030">
        <v>0</v>
      </c>
      <c r="Y263" s="2030">
        <v>10807.2</v>
      </c>
      <c r="Z263" s="2030">
        <v>0</v>
      </c>
      <c r="AA263" s="2030"/>
      <c r="AB263" s="2030">
        <v>0</v>
      </c>
      <c r="AC263" s="2030">
        <v>168.6</v>
      </c>
      <c r="AD263" s="2030"/>
      <c r="AE263" s="2030">
        <v>0</v>
      </c>
      <c r="AF263" s="2030">
        <v>0</v>
      </c>
      <c r="AG263" s="2030"/>
      <c r="AH263" s="2030">
        <v>3401610.94</v>
      </c>
      <c r="AI263" s="2030">
        <v>16034.21</v>
      </c>
      <c r="AJ263" s="2030">
        <v>71707.33</v>
      </c>
      <c r="AK263" s="2030">
        <v>5351</v>
      </c>
      <c r="AL263" s="2030">
        <v>15801</v>
      </c>
      <c r="AM263" s="2030">
        <v>9700.1299999999992</v>
      </c>
      <c r="AN263" s="2030">
        <v>0</v>
      </c>
      <c r="AO263" s="2030">
        <v>0</v>
      </c>
      <c r="AP263" s="2030">
        <v>0</v>
      </c>
      <c r="AQ263" s="2030">
        <v>354.92</v>
      </c>
      <c r="AR263" s="2030">
        <v>-16602</v>
      </c>
      <c r="AS263" s="2030">
        <v>10620.53</v>
      </c>
      <c r="AT263" s="2030">
        <v>0</v>
      </c>
      <c r="AU263" s="2030">
        <v>100373.28</v>
      </c>
      <c r="AV263" s="2030"/>
      <c r="AW263" s="2030">
        <v>0</v>
      </c>
      <c r="AX263" s="2030">
        <v>65746.91</v>
      </c>
      <c r="AY263" s="2030">
        <v>162796.10999999999</v>
      </c>
      <c r="AZ263" s="2030">
        <v>107863.2</v>
      </c>
      <c r="BA263" s="2030">
        <v>0</v>
      </c>
      <c r="BB263" s="2030">
        <v>0</v>
      </c>
      <c r="BC263" s="2030">
        <v>0</v>
      </c>
      <c r="BD263" s="2030"/>
      <c r="BE263" s="2030">
        <v>0</v>
      </c>
      <c r="BF263" s="2030"/>
      <c r="BG263" s="2030">
        <v>46642.76</v>
      </c>
      <c r="BH263" s="2030">
        <v>5105.84</v>
      </c>
      <c r="BI263" s="2030">
        <v>0</v>
      </c>
      <c r="BJ263" s="2030">
        <v>0</v>
      </c>
      <c r="BK263" s="2030">
        <v>687.66</v>
      </c>
      <c r="BL263" s="2030">
        <v>15128.85</v>
      </c>
      <c r="BM263" s="2030">
        <v>35971.07</v>
      </c>
      <c r="BN263" s="2030">
        <v>797487.04</v>
      </c>
      <c r="BO263" s="2030">
        <v>2876</v>
      </c>
      <c r="BP263" s="2030">
        <v>299.16000000000003</v>
      </c>
      <c r="BQ263" s="2030">
        <v>0</v>
      </c>
      <c r="BR263" s="2030">
        <v>0</v>
      </c>
      <c r="BS263" s="2030">
        <v>14782.03</v>
      </c>
      <c r="BT263" s="2030">
        <v>0</v>
      </c>
      <c r="BU263" s="2030">
        <v>0</v>
      </c>
      <c r="BV263" s="2030">
        <v>362286.76</v>
      </c>
      <c r="BW263" s="2116"/>
      <c r="BX263" s="2026"/>
    </row>
    <row r="264" spans="2:76" x14ac:dyDescent="0.35">
      <c r="B264" s="817" t="s">
        <v>750</v>
      </c>
      <c r="C264" s="2030">
        <v>303967.52</v>
      </c>
      <c r="D264" s="2030">
        <v>8274.34</v>
      </c>
      <c r="E264" s="2030">
        <v>452517.56</v>
      </c>
      <c r="F264" s="2030"/>
      <c r="G264" s="2030">
        <v>162030.32</v>
      </c>
      <c r="H264" s="2030">
        <v>0</v>
      </c>
      <c r="I264" s="2030">
        <v>0</v>
      </c>
      <c r="J264" s="2030">
        <v>384643.62</v>
      </c>
      <c r="K264" s="2030">
        <v>77625.17</v>
      </c>
      <c r="L264" s="2030">
        <v>0</v>
      </c>
      <c r="M264" s="2030">
        <v>234374.1</v>
      </c>
      <c r="N264" s="2030">
        <v>7472.9</v>
      </c>
      <c r="O264" s="2030">
        <v>0</v>
      </c>
      <c r="P264" s="2030">
        <v>8475299.5</v>
      </c>
      <c r="Q264" s="2030">
        <v>0</v>
      </c>
      <c r="R264" s="2030">
        <v>57902.86</v>
      </c>
      <c r="S264" s="2030">
        <v>161242.73000000001</v>
      </c>
      <c r="T264" s="2030">
        <v>10079.84</v>
      </c>
      <c r="U264" s="2030">
        <v>61592.95</v>
      </c>
      <c r="V264" s="2030">
        <v>6646.19</v>
      </c>
      <c r="W264" s="2030">
        <v>142871.59</v>
      </c>
      <c r="X264" s="2030">
        <v>897740.87</v>
      </c>
      <c r="Y264" s="2030">
        <v>57141.99</v>
      </c>
      <c r="Z264" s="2030">
        <v>1684589.33</v>
      </c>
      <c r="AA264" s="2030"/>
      <c r="AB264" s="2030">
        <v>0</v>
      </c>
      <c r="AC264" s="2030">
        <v>51681.62</v>
      </c>
      <c r="AD264" s="2030"/>
      <c r="AE264" s="2030">
        <v>0</v>
      </c>
      <c r="AF264" s="2030">
        <v>0</v>
      </c>
      <c r="AG264" s="2030"/>
      <c r="AH264" s="2030">
        <v>14078239.52</v>
      </c>
      <c r="AI264" s="2030">
        <v>8792984.5600000005</v>
      </c>
      <c r="AJ264" s="2030">
        <v>517966.1</v>
      </c>
      <c r="AK264" s="2030">
        <v>38591</v>
      </c>
      <c r="AL264" s="2030">
        <v>58248</v>
      </c>
      <c r="AM264" s="2030">
        <v>0</v>
      </c>
      <c r="AN264" s="2030">
        <v>11122.94</v>
      </c>
      <c r="AO264" s="2030">
        <v>141487.65</v>
      </c>
      <c r="AP264" s="2030">
        <v>3051784.61</v>
      </c>
      <c r="AQ264" s="2030">
        <v>208356.68</v>
      </c>
      <c r="AR264" s="2030">
        <v>975817</v>
      </c>
      <c r="AS264" s="2030">
        <v>431089.68</v>
      </c>
      <c r="AT264" s="2030">
        <v>2086266.99</v>
      </c>
      <c r="AU264" s="2030">
        <v>145614.44</v>
      </c>
      <c r="AV264" s="2030"/>
      <c r="AW264" s="2030">
        <v>-130561.45</v>
      </c>
      <c r="AX264" s="2030">
        <v>232421.94</v>
      </c>
      <c r="AY264" s="2030">
        <v>328391.84999999998</v>
      </c>
      <c r="AZ264" s="2030">
        <v>203955.21</v>
      </c>
      <c r="BA264" s="2030">
        <v>0</v>
      </c>
      <c r="BB264" s="2030">
        <v>265310.40999999997</v>
      </c>
      <c r="BC264" s="2030">
        <v>81354.83</v>
      </c>
      <c r="BD264" s="2030"/>
      <c r="BE264" s="2030">
        <v>145597.74</v>
      </c>
      <c r="BF264" s="2030"/>
      <c r="BG264" s="2030">
        <v>424568.29</v>
      </c>
      <c r="BH264" s="2030">
        <v>95811.21</v>
      </c>
      <c r="BI264" s="2030">
        <v>124520.02</v>
      </c>
      <c r="BJ264" s="2030">
        <v>38652.559999999998</v>
      </c>
      <c r="BK264" s="2030">
        <v>283553.15999999997</v>
      </c>
      <c r="BL264" s="2030">
        <v>0</v>
      </c>
      <c r="BM264" s="2030">
        <v>336825.23</v>
      </c>
      <c r="BN264" s="2030">
        <v>6414401.3499999996</v>
      </c>
      <c r="BO264" s="2030">
        <v>492410</v>
      </c>
      <c r="BP264" s="2030">
        <v>0</v>
      </c>
      <c r="BQ264" s="2030">
        <v>1868057</v>
      </c>
      <c r="BR264" s="2030">
        <v>96678.399999999994</v>
      </c>
      <c r="BS264" s="2030">
        <v>69898.149999999994</v>
      </c>
      <c r="BT264" s="2030">
        <v>6419</v>
      </c>
      <c r="BU264" s="2030">
        <v>0</v>
      </c>
      <c r="BV264" s="2030">
        <v>961634.33</v>
      </c>
      <c r="BW264" s="2116"/>
      <c r="BX264" s="2026"/>
    </row>
    <row r="265" spans="2:76" x14ac:dyDescent="0.35">
      <c r="B265" s="817" t="s">
        <v>751</v>
      </c>
      <c r="C265" s="2030">
        <v>5675</v>
      </c>
      <c r="D265" s="2030">
        <v>0</v>
      </c>
      <c r="E265" s="2030">
        <v>0</v>
      </c>
      <c r="F265" s="2030"/>
      <c r="G265" s="2030">
        <v>0</v>
      </c>
      <c r="H265" s="2030">
        <v>0</v>
      </c>
      <c r="I265" s="2030">
        <v>0</v>
      </c>
      <c r="J265" s="2030">
        <v>0</v>
      </c>
      <c r="K265" s="2030">
        <v>0</v>
      </c>
      <c r="L265" s="2030">
        <v>0</v>
      </c>
      <c r="M265" s="2030">
        <v>0</v>
      </c>
      <c r="N265" s="2030">
        <v>0</v>
      </c>
      <c r="O265" s="2030">
        <v>0</v>
      </c>
      <c r="P265" s="2030">
        <v>0</v>
      </c>
      <c r="Q265" s="2030">
        <v>0</v>
      </c>
      <c r="R265" s="2030">
        <v>0</v>
      </c>
      <c r="S265" s="2030">
        <v>0</v>
      </c>
      <c r="T265" s="2030">
        <v>0</v>
      </c>
      <c r="U265" s="2030">
        <v>0</v>
      </c>
      <c r="V265" s="2030">
        <v>0</v>
      </c>
      <c r="W265" s="2030">
        <v>0</v>
      </c>
      <c r="X265" s="2030">
        <v>0</v>
      </c>
      <c r="Y265" s="2030">
        <v>0</v>
      </c>
      <c r="Z265" s="2030">
        <v>0</v>
      </c>
      <c r="AA265" s="2030"/>
      <c r="AB265" s="2030">
        <v>0</v>
      </c>
      <c r="AC265" s="2030">
        <v>0</v>
      </c>
      <c r="AD265" s="2030"/>
      <c r="AE265" s="2030">
        <v>0</v>
      </c>
      <c r="AF265" s="2030">
        <v>0</v>
      </c>
      <c r="AG265" s="2030"/>
      <c r="AH265" s="2030">
        <v>0</v>
      </c>
      <c r="AI265" s="2030">
        <v>0</v>
      </c>
      <c r="AJ265" s="2030">
        <v>0</v>
      </c>
      <c r="AK265" s="2030">
        <v>0</v>
      </c>
      <c r="AL265" s="2030">
        <v>0</v>
      </c>
      <c r="AM265" s="2030">
        <v>13895.41</v>
      </c>
      <c r="AN265" s="2030">
        <v>0</v>
      </c>
      <c r="AO265" s="2030">
        <v>0</v>
      </c>
      <c r="AP265" s="2030">
        <v>0</v>
      </c>
      <c r="AQ265" s="2030">
        <v>0</v>
      </c>
      <c r="AR265" s="2030">
        <v>0</v>
      </c>
      <c r="AS265" s="2030">
        <v>0</v>
      </c>
      <c r="AT265" s="2030">
        <v>0</v>
      </c>
      <c r="AU265" s="2030">
        <v>0</v>
      </c>
      <c r="AV265" s="2030"/>
      <c r="AW265" s="2030">
        <v>0</v>
      </c>
      <c r="AX265" s="2030">
        <v>0</v>
      </c>
      <c r="AY265" s="2030">
        <v>0</v>
      </c>
      <c r="AZ265" s="2030">
        <v>0</v>
      </c>
      <c r="BA265" s="2030">
        <v>0</v>
      </c>
      <c r="BB265" s="2030">
        <v>0</v>
      </c>
      <c r="BC265" s="2030">
        <v>0</v>
      </c>
      <c r="BD265" s="2030"/>
      <c r="BE265" s="2030">
        <v>0</v>
      </c>
      <c r="BF265" s="2030"/>
      <c r="BG265" s="2030">
        <v>53.1</v>
      </c>
      <c r="BH265" s="2030">
        <v>0</v>
      </c>
      <c r="BI265" s="2030">
        <v>28764</v>
      </c>
      <c r="BJ265" s="2030">
        <v>0</v>
      </c>
      <c r="BK265" s="2030">
        <v>952.99</v>
      </c>
      <c r="BL265" s="2030">
        <v>0</v>
      </c>
      <c r="BM265" s="2030">
        <v>0</v>
      </c>
      <c r="BN265" s="2030">
        <v>0</v>
      </c>
      <c r="BO265" s="2030">
        <v>0</v>
      </c>
      <c r="BP265" s="2030">
        <v>0</v>
      </c>
      <c r="BQ265" s="2030">
        <v>0</v>
      </c>
      <c r="BR265" s="2030">
        <v>0</v>
      </c>
      <c r="BS265" s="2030">
        <v>0</v>
      </c>
      <c r="BT265" s="2030">
        <v>0</v>
      </c>
      <c r="BU265" s="2030">
        <v>0</v>
      </c>
      <c r="BV265" s="2030">
        <v>0</v>
      </c>
      <c r="BW265" s="2116"/>
      <c r="BX265" s="2026"/>
    </row>
    <row r="266" spans="2:76" x14ac:dyDescent="0.35">
      <c r="B266" s="817" t="s">
        <v>752</v>
      </c>
      <c r="C266" s="2026">
        <v>51043.41</v>
      </c>
      <c r="D266" s="2026">
        <v>0</v>
      </c>
      <c r="E266" s="2026">
        <v>14407.11</v>
      </c>
      <c r="F266" s="2026"/>
      <c r="G266" s="2026">
        <v>0</v>
      </c>
      <c r="H266" s="2026">
        <v>0</v>
      </c>
      <c r="I266" s="2026">
        <v>51572.53</v>
      </c>
      <c r="J266" s="2026">
        <v>35742.44</v>
      </c>
      <c r="K266" s="2026">
        <v>5420.73</v>
      </c>
      <c r="L266" s="2026">
        <v>2480.9699999999998</v>
      </c>
      <c r="M266" s="2026">
        <v>0</v>
      </c>
      <c r="N266" s="2026">
        <v>0</v>
      </c>
      <c r="O266" s="2026">
        <v>9113.1</v>
      </c>
      <c r="P266" s="2026">
        <v>103971.37</v>
      </c>
      <c r="Q266" s="2026">
        <v>0</v>
      </c>
      <c r="R266" s="2026">
        <v>0</v>
      </c>
      <c r="S266" s="2026">
        <v>0</v>
      </c>
      <c r="T266" s="2026">
        <v>14556</v>
      </c>
      <c r="U266" s="2026">
        <v>0</v>
      </c>
      <c r="V266" s="2026">
        <v>14261.64</v>
      </c>
      <c r="W266" s="2026">
        <v>0</v>
      </c>
      <c r="X266" s="2026">
        <v>87726.9</v>
      </c>
      <c r="Y266" s="2026">
        <v>30269.279999999999</v>
      </c>
      <c r="Z266" s="2026">
        <v>8983.2000000000007</v>
      </c>
      <c r="AA266" s="2026"/>
      <c r="AB266" s="2026">
        <v>0</v>
      </c>
      <c r="AC266" s="2026">
        <v>9314.8799999999992</v>
      </c>
      <c r="AD266" s="2026"/>
      <c r="AE266" s="2026">
        <v>4492.2299999999996</v>
      </c>
      <c r="AF266" s="2026">
        <v>1467.54</v>
      </c>
      <c r="AG266" s="2026"/>
      <c r="AH266" s="2026">
        <v>0</v>
      </c>
      <c r="AI266" s="2026">
        <v>0</v>
      </c>
      <c r="AJ266" s="2026">
        <v>13426.48</v>
      </c>
      <c r="AK266" s="2026">
        <v>0</v>
      </c>
      <c r="AL266" s="2026">
        <v>28984</v>
      </c>
      <c r="AM266" s="2026">
        <v>21228</v>
      </c>
      <c r="AN266" s="2026">
        <v>0</v>
      </c>
      <c r="AO266" s="2026">
        <v>45782.04</v>
      </c>
      <c r="AP266" s="2026">
        <v>75487.990000000005</v>
      </c>
      <c r="AQ266" s="2026">
        <v>0</v>
      </c>
      <c r="AR266" s="2026">
        <v>0</v>
      </c>
      <c r="AS266" s="2026">
        <v>24596</v>
      </c>
      <c r="AT266" s="2026">
        <v>0</v>
      </c>
      <c r="AU266" s="2026">
        <v>16653.12</v>
      </c>
      <c r="AV266" s="2026"/>
      <c r="AW266" s="2026">
        <v>36823.599999999999</v>
      </c>
      <c r="AX266" s="2026">
        <v>13106.28</v>
      </c>
      <c r="AY266" s="2026">
        <v>26403.96</v>
      </c>
      <c r="AZ266" s="2026">
        <v>0</v>
      </c>
      <c r="BA266" s="2026">
        <v>0</v>
      </c>
      <c r="BB266" s="2026">
        <v>0</v>
      </c>
      <c r="BC266" s="2026">
        <v>0</v>
      </c>
      <c r="BD266" s="2026"/>
      <c r="BE266" s="2026">
        <v>0</v>
      </c>
      <c r="BF266" s="2026"/>
      <c r="BG266" s="2026">
        <v>2104.4699999999998</v>
      </c>
      <c r="BH266" s="2026">
        <v>9375.15</v>
      </c>
      <c r="BI266" s="2026">
        <v>0</v>
      </c>
      <c r="BJ266" s="2026">
        <v>0</v>
      </c>
      <c r="BK266" s="2026">
        <v>4437.18</v>
      </c>
      <c r="BL266" s="2026">
        <v>0</v>
      </c>
      <c r="BM266" s="2026">
        <v>5065.38</v>
      </c>
      <c r="BN266" s="2026">
        <v>0</v>
      </c>
      <c r="BO266" s="2026">
        <v>109754</v>
      </c>
      <c r="BP266" s="2026">
        <v>0</v>
      </c>
      <c r="BQ266" s="2026">
        <v>0</v>
      </c>
      <c r="BR266" s="2026">
        <v>24817.82</v>
      </c>
      <c r="BS266" s="2026">
        <v>0</v>
      </c>
      <c r="BT266" s="2026">
        <v>0</v>
      </c>
      <c r="BU266" s="2026">
        <v>23170</v>
      </c>
      <c r="BV266" s="2026">
        <v>7064.72</v>
      </c>
      <c r="BW266" s="2116"/>
      <c r="BX266" s="2026"/>
    </row>
    <row r="267" spans="2:76" x14ac:dyDescent="0.35">
      <c r="B267" s="817" t="s">
        <v>753</v>
      </c>
      <c r="C267" s="2026">
        <v>9697.2199999999993</v>
      </c>
      <c r="D267" s="2026">
        <v>50</v>
      </c>
      <c r="E267" s="2026">
        <v>0</v>
      </c>
      <c r="F267" s="2026"/>
      <c r="G267" s="2026">
        <v>560</v>
      </c>
      <c r="H267" s="2026">
        <v>0</v>
      </c>
      <c r="I267" s="2026">
        <v>0</v>
      </c>
      <c r="J267" s="2026">
        <v>0</v>
      </c>
      <c r="K267" s="2026">
        <v>0</v>
      </c>
      <c r="L267" s="2026">
        <v>0</v>
      </c>
      <c r="M267" s="2026">
        <v>172800</v>
      </c>
      <c r="N267" s="2026">
        <v>0</v>
      </c>
      <c r="O267" s="2026">
        <v>0</v>
      </c>
      <c r="P267" s="2026">
        <v>370112.77</v>
      </c>
      <c r="Q267" s="2026">
        <v>0</v>
      </c>
      <c r="R267" s="2026">
        <v>0</v>
      </c>
      <c r="S267" s="2026">
        <v>810</v>
      </c>
      <c r="T267" s="2026">
        <v>0</v>
      </c>
      <c r="U267" s="2026">
        <v>78886.11</v>
      </c>
      <c r="V267" s="2026">
        <v>0</v>
      </c>
      <c r="W267" s="2026">
        <v>0</v>
      </c>
      <c r="X267" s="2026">
        <v>0</v>
      </c>
      <c r="Y267" s="2026">
        <v>0</v>
      </c>
      <c r="Z267" s="2026">
        <v>0</v>
      </c>
      <c r="AA267" s="2026"/>
      <c r="AB267" s="2026">
        <v>0</v>
      </c>
      <c r="AC267" s="2026">
        <v>4100</v>
      </c>
      <c r="AD267" s="2026"/>
      <c r="AE267" s="2026">
        <v>0</v>
      </c>
      <c r="AF267" s="2026">
        <v>0</v>
      </c>
      <c r="AG267" s="2026"/>
      <c r="AH267" s="2026">
        <v>0</v>
      </c>
      <c r="AI267" s="2026">
        <v>0</v>
      </c>
      <c r="AJ267" s="2026">
        <v>0</v>
      </c>
      <c r="AK267" s="2026">
        <v>0</v>
      </c>
      <c r="AL267" s="2026">
        <v>0</v>
      </c>
      <c r="AM267" s="2026">
        <v>0</v>
      </c>
      <c r="AN267" s="2026">
        <v>0</v>
      </c>
      <c r="AO267" s="2026">
        <v>0</v>
      </c>
      <c r="AP267" s="2026">
        <v>0</v>
      </c>
      <c r="AQ267" s="2026">
        <v>0</v>
      </c>
      <c r="AR267" s="2026">
        <v>0</v>
      </c>
      <c r="AS267" s="2026">
        <v>0</v>
      </c>
      <c r="AT267" s="2026">
        <v>0</v>
      </c>
      <c r="AU267" s="2026">
        <v>0</v>
      </c>
      <c r="AV267" s="2026"/>
      <c r="AW267" s="2026">
        <v>0</v>
      </c>
      <c r="AX267" s="2026">
        <v>0</v>
      </c>
      <c r="AY267" s="2026">
        <v>0</v>
      </c>
      <c r="AZ267" s="2026">
        <v>10857.92</v>
      </c>
      <c r="BA267" s="2026">
        <v>0</v>
      </c>
      <c r="BB267" s="2026">
        <v>0</v>
      </c>
      <c r="BC267" s="2026">
        <v>0</v>
      </c>
      <c r="BD267" s="2026"/>
      <c r="BE267" s="2026">
        <v>0</v>
      </c>
      <c r="BF267" s="2026"/>
      <c r="BG267" s="2026">
        <v>108079.35</v>
      </c>
      <c r="BH267" s="2026">
        <v>34086.82</v>
      </c>
      <c r="BI267" s="2026">
        <v>0</v>
      </c>
      <c r="BJ267" s="2026">
        <v>0</v>
      </c>
      <c r="BK267" s="2026">
        <v>0</v>
      </c>
      <c r="BL267" s="2026">
        <v>0</v>
      </c>
      <c r="BM267" s="2026">
        <v>0</v>
      </c>
      <c r="BN267" s="2026">
        <v>0</v>
      </c>
      <c r="BO267" s="2026">
        <v>0</v>
      </c>
      <c r="BP267" s="2026">
        <v>0</v>
      </c>
      <c r="BQ267" s="2026">
        <v>0</v>
      </c>
      <c r="BR267" s="2026">
        <v>0</v>
      </c>
      <c r="BS267" s="2026">
        <v>0</v>
      </c>
      <c r="BT267" s="2026">
        <v>0</v>
      </c>
      <c r="BU267" s="2026">
        <v>0</v>
      </c>
      <c r="BV267" s="2026">
        <v>0</v>
      </c>
      <c r="BW267" s="2116"/>
      <c r="BX267" s="2026"/>
    </row>
    <row r="268" spans="2:76" s="818" customFormat="1" x14ac:dyDescent="0.35">
      <c r="B268" s="820" t="s">
        <v>737</v>
      </c>
      <c r="C268" s="2116">
        <v>0</v>
      </c>
      <c r="D268" s="2116">
        <v>0</v>
      </c>
      <c r="E268" s="2116">
        <v>0</v>
      </c>
      <c r="F268" s="2116"/>
      <c r="G268" s="2116">
        <v>10757.64</v>
      </c>
      <c r="H268" s="2116">
        <v>0</v>
      </c>
      <c r="I268" s="2116">
        <v>5791.61</v>
      </c>
      <c r="J268" s="2116">
        <v>0</v>
      </c>
      <c r="K268" s="2116">
        <v>0</v>
      </c>
      <c r="L268" s="2116">
        <v>0</v>
      </c>
      <c r="M268" s="2116">
        <v>0</v>
      </c>
      <c r="N268" s="2116">
        <v>0</v>
      </c>
      <c r="O268" s="2116">
        <v>0</v>
      </c>
      <c r="P268" s="2116">
        <v>277214.83</v>
      </c>
      <c r="Q268" s="2116">
        <v>0</v>
      </c>
      <c r="R268" s="2116">
        <v>0</v>
      </c>
      <c r="S268" s="2116">
        <v>0</v>
      </c>
      <c r="T268" s="2116">
        <v>0</v>
      </c>
      <c r="U268" s="2116">
        <v>0</v>
      </c>
      <c r="V268" s="2116">
        <v>4103.18</v>
      </c>
      <c r="W268" s="2116">
        <v>20502.03</v>
      </c>
      <c r="X268" s="2116">
        <v>0</v>
      </c>
      <c r="Y268" s="2116">
        <v>716.06</v>
      </c>
      <c r="Z268" s="2116">
        <v>0</v>
      </c>
      <c r="AA268" s="2116"/>
      <c r="AB268" s="2116">
        <v>0</v>
      </c>
      <c r="AC268" s="2116">
        <v>0</v>
      </c>
      <c r="AD268" s="2116"/>
      <c r="AE268" s="2116">
        <v>0</v>
      </c>
      <c r="AF268" s="2116">
        <v>63669.09</v>
      </c>
      <c r="AG268" s="2116"/>
      <c r="AH268" s="2116">
        <v>388519.54</v>
      </c>
      <c r="AI268" s="2116">
        <v>155710.20000000001</v>
      </c>
      <c r="AJ268" s="2116">
        <v>0</v>
      </c>
      <c r="AK268" s="2116">
        <v>7052</v>
      </c>
      <c r="AL268" s="2116">
        <v>0</v>
      </c>
      <c r="AM268" s="2116">
        <v>337824.08</v>
      </c>
      <c r="AN268" s="2116">
        <v>0</v>
      </c>
      <c r="AO268" s="2116">
        <v>0</v>
      </c>
      <c r="AP268" s="2116">
        <v>0</v>
      </c>
      <c r="AQ268" s="2116">
        <v>0</v>
      </c>
      <c r="AR268" s="2116">
        <v>0</v>
      </c>
      <c r="AS268" s="2116">
        <v>0</v>
      </c>
      <c r="AT268" s="2116">
        <v>8539</v>
      </c>
      <c r="AU268" s="2116">
        <v>12412.63</v>
      </c>
      <c r="AV268" s="2116"/>
      <c r="AW268" s="2116">
        <v>0</v>
      </c>
      <c r="AX268" s="2116">
        <v>0</v>
      </c>
      <c r="AY268" s="2116">
        <v>152742.1</v>
      </c>
      <c r="AZ268" s="2116">
        <v>0</v>
      </c>
      <c r="BA268" s="2116">
        <v>0</v>
      </c>
      <c r="BB268" s="2116">
        <v>0</v>
      </c>
      <c r="BC268" s="2116">
        <v>0</v>
      </c>
      <c r="BD268" s="2116"/>
      <c r="BE268" s="2116">
        <v>0</v>
      </c>
      <c r="BF268" s="2116"/>
      <c r="BG268" s="2116">
        <v>33967.5</v>
      </c>
      <c r="BH268" s="2116">
        <v>0</v>
      </c>
      <c r="BI268" s="2116">
        <v>0</v>
      </c>
      <c r="BJ268" s="2116">
        <v>0</v>
      </c>
      <c r="BK268" s="2116">
        <v>0</v>
      </c>
      <c r="BL268" s="2116">
        <v>0</v>
      </c>
      <c r="BM268" s="2116">
        <v>0</v>
      </c>
      <c r="BN268" s="2116">
        <v>453547.21</v>
      </c>
      <c r="BO268" s="2116">
        <v>123020</v>
      </c>
      <c r="BP268" s="2116">
        <v>0</v>
      </c>
      <c r="BQ268" s="2116">
        <v>412731</v>
      </c>
      <c r="BR268" s="2116">
        <v>0</v>
      </c>
      <c r="BS268" s="2116">
        <v>0</v>
      </c>
      <c r="BT268" s="2116">
        <v>0</v>
      </c>
      <c r="BU268" s="2116">
        <v>0</v>
      </c>
      <c r="BV268" s="2116">
        <v>0</v>
      </c>
      <c r="BW268" s="2116"/>
      <c r="BX268" s="2116"/>
    </row>
    <row r="269" spans="2:76" s="818" customFormat="1" x14ac:dyDescent="0.35">
      <c r="B269" s="820" t="s">
        <v>738</v>
      </c>
      <c r="C269" s="2116">
        <v>0</v>
      </c>
      <c r="D269" s="2116">
        <v>0</v>
      </c>
      <c r="E269" s="2116">
        <v>0</v>
      </c>
      <c r="F269" s="2116"/>
      <c r="G269" s="2116">
        <v>90387.72</v>
      </c>
      <c r="H269" s="2116">
        <v>0</v>
      </c>
      <c r="I269" s="2116">
        <v>163528.93</v>
      </c>
      <c r="J269" s="2116">
        <v>0</v>
      </c>
      <c r="K269" s="2116">
        <v>0</v>
      </c>
      <c r="L269" s="2116">
        <v>0</v>
      </c>
      <c r="M269" s="2116">
        <v>0</v>
      </c>
      <c r="N269" s="2116">
        <v>0</v>
      </c>
      <c r="O269" s="2116">
        <v>0</v>
      </c>
      <c r="P269" s="2116">
        <v>635.67999999999995</v>
      </c>
      <c r="Q269" s="2116">
        <v>0</v>
      </c>
      <c r="R269" s="2116">
        <v>0</v>
      </c>
      <c r="S269" s="2116">
        <v>0</v>
      </c>
      <c r="T269" s="2116">
        <v>0</v>
      </c>
      <c r="U269" s="2116">
        <v>0</v>
      </c>
      <c r="V269" s="2116">
        <v>114239.16</v>
      </c>
      <c r="W269" s="2116">
        <v>8794.58</v>
      </c>
      <c r="X269" s="2116">
        <v>0</v>
      </c>
      <c r="Y269" s="2116">
        <v>72470.38</v>
      </c>
      <c r="Z269" s="2116">
        <v>0</v>
      </c>
      <c r="AA269" s="2116"/>
      <c r="AB269" s="2116">
        <v>0</v>
      </c>
      <c r="AC269" s="2116">
        <v>0</v>
      </c>
      <c r="AD269" s="2116"/>
      <c r="AE269" s="2116">
        <v>0</v>
      </c>
      <c r="AF269" s="2116">
        <v>7982.77</v>
      </c>
      <c r="AG269" s="2116"/>
      <c r="AH269" s="2116">
        <v>110061.78</v>
      </c>
      <c r="AI269" s="2116">
        <v>32140.13</v>
      </c>
      <c r="AJ269" s="2116">
        <v>0</v>
      </c>
      <c r="AK269" s="2116">
        <v>247</v>
      </c>
      <c r="AL269" s="2116">
        <v>0</v>
      </c>
      <c r="AM269" s="2116">
        <v>612847.06999999995</v>
      </c>
      <c r="AN269" s="2116">
        <v>0</v>
      </c>
      <c r="AO269" s="2116">
        <v>0</v>
      </c>
      <c r="AP269" s="2116">
        <v>0</v>
      </c>
      <c r="AQ269" s="2116">
        <v>0</v>
      </c>
      <c r="AR269" s="2116">
        <v>0</v>
      </c>
      <c r="AS269" s="2116">
        <v>0</v>
      </c>
      <c r="AT269" s="2116">
        <v>118016.13</v>
      </c>
      <c r="AU269" s="2116">
        <v>0</v>
      </c>
      <c r="AV269" s="2116"/>
      <c r="AW269" s="2116">
        <v>0</v>
      </c>
      <c r="AX269" s="2116">
        <v>0</v>
      </c>
      <c r="AY269" s="2116">
        <v>30223.98</v>
      </c>
      <c r="AZ269" s="2116">
        <v>0</v>
      </c>
      <c r="BA269" s="2116">
        <v>0</v>
      </c>
      <c r="BB269" s="2116">
        <v>0</v>
      </c>
      <c r="BC269" s="2116">
        <v>0</v>
      </c>
      <c r="BD269" s="2116"/>
      <c r="BE269" s="2116">
        <v>0</v>
      </c>
      <c r="BF269" s="2116"/>
      <c r="BG269" s="2116">
        <v>4455.99</v>
      </c>
      <c r="BH269" s="2116">
        <v>0</v>
      </c>
      <c r="BI269" s="2116">
        <v>0</v>
      </c>
      <c r="BJ269" s="2116">
        <v>0</v>
      </c>
      <c r="BK269" s="2116">
        <v>0</v>
      </c>
      <c r="BL269" s="2116">
        <v>0</v>
      </c>
      <c r="BM269" s="2116">
        <v>0</v>
      </c>
      <c r="BN269" s="2116">
        <v>10034.200000000001</v>
      </c>
      <c r="BO269" s="2116">
        <v>0</v>
      </c>
      <c r="BP269" s="2116">
        <v>0</v>
      </c>
      <c r="BQ269" s="2116">
        <v>91934</v>
      </c>
      <c r="BR269" s="2116">
        <v>0</v>
      </c>
      <c r="BS269" s="2116">
        <v>0</v>
      </c>
      <c r="BT269" s="2116">
        <v>0</v>
      </c>
      <c r="BU269" s="2116">
        <v>0</v>
      </c>
      <c r="BV269" s="2116">
        <v>0</v>
      </c>
      <c r="BW269" s="2116"/>
      <c r="BX269" s="2116"/>
    </row>
    <row r="270" spans="2:76" x14ac:dyDescent="0.35">
      <c r="B270" s="816" t="s">
        <v>133</v>
      </c>
      <c r="C270" s="2026"/>
      <c r="D270" s="2026"/>
      <c r="E270" s="2026"/>
      <c r="F270" s="2026"/>
      <c r="G270" s="2026"/>
      <c r="H270" s="2026"/>
      <c r="I270" s="2026"/>
      <c r="J270" s="2026"/>
      <c r="K270" s="2026"/>
      <c r="L270" s="2026"/>
      <c r="M270" s="2026"/>
      <c r="N270" s="2026"/>
      <c r="O270" s="2026"/>
      <c r="P270" s="2026"/>
      <c r="Q270" s="2026"/>
      <c r="R270" s="2026"/>
      <c r="S270" s="2026"/>
      <c r="T270" s="2026"/>
      <c r="U270" s="2026"/>
      <c r="V270" s="2026"/>
      <c r="W270" s="2026"/>
      <c r="X270" s="2026"/>
      <c r="Y270" s="2026"/>
      <c r="Z270" s="2026"/>
      <c r="AA270" s="2026"/>
      <c r="AB270" s="2026"/>
      <c r="AC270" s="2026"/>
      <c r="AD270" s="2026"/>
      <c r="AE270" s="2026"/>
      <c r="AF270" s="2026"/>
      <c r="AG270" s="2026"/>
      <c r="AH270" s="2026"/>
      <c r="AI270" s="2026"/>
      <c r="AJ270" s="2026"/>
      <c r="AK270" s="2026"/>
      <c r="AL270" s="2026"/>
      <c r="AM270" s="2026"/>
      <c r="AN270" s="2026"/>
      <c r="AO270" s="2026"/>
      <c r="AP270" s="2026"/>
      <c r="AQ270" s="2026"/>
      <c r="AR270" s="2026"/>
      <c r="AS270" s="2026"/>
      <c r="AT270" s="2026"/>
      <c r="AU270" s="2026"/>
      <c r="AV270" s="2026"/>
      <c r="AW270" s="2026"/>
      <c r="AX270" s="2026"/>
      <c r="AY270" s="2026"/>
      <c r="AZ270" s="2026"/>
      <c r="BA270" s="2026"/>
      <c r="BB270" s="2026"/>
      <c r="BC270" s="2026"/>
      <c r="BD270" s="2026"/>
      <c r="BE270" s="2026"/>
      <c r="BF270" s="2026"/>
      <c r="BG270" s="2026"/>
      <c r="BH270" s="2026"/>
      <c r="BI270" s="2026"/>
      <c r="BJ270" s="2026"/>
      <c r="BK270" s="2026"/>
      <c r="BL270" s="2026"/>
      <c r="BM270" s="2026"/>
      <c r="BN270" s="2026"/>
      <c r="BO270" s="2026"/>
      <c r="BP270" s="2026"/>
      <c r="BQ270" s="2026"/>
      <c r="BR270" s="2026"/>
      <c r="BS270" s="2026"/>
      <c r="BT270" s="2026"/>
      <c r="BU270" s="2026"/>
      <c r="BV270" s="2026"/>
      <c r="BW270" s="2116"/>
      <c r="BX270" s="2026"/>
    </row>
    <row r="271" spans="2:76" x14ac:dyDescent="0.35">
      <c r="B271" s="817" t="s">
        <v>721</v>
      </c>
      <c r="C271" s="2026">
        <v>80796.77</v>
      </c>
      <c r="D271" s="2026">
        <v>0</v>
      </c>
      <c r="E271" s="2026">
        <v>0</v>
      </c>
      <c r="F271" s="2026"/>
      <c r="G271" s="2026">
        <v>194368.13</v>
      </c>
      <c r="H271" s="2026">
        <v>0</v>
      </c>
      <c r="I271" s="2026">
        <v>0</v>
      </c>
      <c r="J271" s="2026">
        <v>18509.71</v>
      </c>
      <c r="K271" s="2026">
        <v>19060.080000000002</v>
      </c>
      <c r="L271" s="2026">
        <v>0</v>
      </c>
      <c r="M271" s="2026">
        <v>174452.92</v>
      </c>
      <c r="N271" s="2026">
        <v>0</v>
      </c>
      <c r="O271" s="2026">
        <v>0</v>
      </c>
      <c r="P271" s="2026">
        <v>183429.67</v>
      </c>
      <c r="Q271" s="2026">
        <v>614714.51</v>
      </c>
      <c r="R271" s="2026">
        <v>0</v>
      </c>
      <c r="S271" s="2026">
        <v>0</v>
      </c>
      <c r="T271" s="2026">
        <v>71095.679999999993</v>
      </c>
      <c r="U271" s="2026">
        <v>34298.83</v>
      </c>
      <c r="V271" s="2026">
        <v>0</v>
      </c>
      <c r="W271" s="2026">
        <v>77585.31</v>
      </c>
      <c r="X271" s="2026">
        <v>0</v>
      </c>
      <c r="Y271" s="2026">
        <v>228276.83</v>
      </c>
      <c r="Z271" s="2026">
        <v>0</v>
      </c>
      <c r="AA271" s="2026"/>
      <c r="AB271" s="2026">
        <v>0</v>
      </c>
      <c r="AC271" s="2026">
        <v>14731.37</v>
      </c>
      <c r="AD271" s="2026"/>
      <c r="AE271" s="2026">
        <v>0</v>
      </c>
      <c r="AF271" s="2026">
        <v>1000</v>
      </c>
      <c r="AG271" s="2026"/>
      <c r="AH271" s="2026">
        <v>11121208.880000001</v>
      </c>
      <c r="AI271" s="2026">
        <v>0</v>
      </c>
      <c r="AJ271" s="2026">
        <v>512</v>
      </c>
      <c r="AK271" s="2026">
        <v>180235</v>
      </c>
      <c r="AL271" s="2026">
        <v>41520</v>
      </c>
      <c r="AM271" s="2026">
        <v>0</v>
      </c>
      <c r="AN271" s="2026">
        <v>0</v>
      </c>
      <c r="AO271" s="2026">
        <v>316969.84000000003</v>
      </c>
      <c r="AP271" s="2026">
        <v>1848454.87</v>
      </c>
      <c r="AQ271" s="2026">
        <v>0</v>
      </c>
      <c r="AR271" s="2026">
        <v>0</v>
      </c>
      <c r="AS271" s="2026">
        <v>143328.69</v>
      </c>
      <c r="AT271" s="2026">
        <v>440959.63</v>
      </c>
      <c r="AU271" s="2026">
        <v>33982.65</v>
      </c>
      <c r="AV271" s="2026"/>
      <c r="AW271" s="2026">
        <v>0</v>
      </c>
      <c r="AX271" s="2026">
        <v>8438.4699999999993</v>
      </c>
      <c r="AY271" s="2026">
        <v>288932.95</v>
      </c>
      <c r="AZ271" s="2026">
        <v>159959.03</v>
      </c>
      <c r="BA271" s="2026">
        <v>0</v>
      </c>
      <c r="BB271" s="2026">
        <v>11357.49</v>
      </c>
      <c r="BC271" s="2026">
        <v>2200</v>
      </c>
      <c r="BD271" s="2026"/>
      <c r="BE271" s="2026">
        <v>0</v>
      </c>
      <c r="BF271" s="2026"/>
      <c r="BG271" s="2026">
        <v>0</v>
      </c>
      <c r="BH271" s="2026">
        <v>0</v>
      </c>
      <c r="BI271" s="2026">
        <v>0</v>
      </c>
      <c r="BJ271" s="2026">
        <v>0</v>
      </c>
      <c r="BK271" s="2026">
        <v>42952.62</v>
      </c>
      <c r="BL271" s="2026">
        <v>1409015.41</v>
      </c>
      <c r="BM271" s="2026">
        <v>2418.5500000000002</v>
      </c>
      <c r="BN271" s="2026">
        <v>13822661.300000001</v>
      </c>
      <c r="BO271" s="2026">
        <v>564956</v>
      </c>
      <c r="BP271" s="2026">
        <v>1781.18</v>
      </c>
      <c r="BQ271" s="2026">
        <v>503842</v>
      </c>
      <c r="BR271" s="2026">
        <v>113145.88</v>
      </c>
      <c r="BS271" s="2026">
        <v>83394</v>
      </c>
      <c r="BT271" s="2026">
        <v>0</v>
      </c>
      <c r="BU271" s="2026">
        <v>0</v>
      </c>
      <c r="BV271" s="2026">
        <v>193857.43</v>
      </c>
      <c r="BW271" s="2116"/>
      <c r="BX271" s="2026"/>
    </row>
    <row r="272" spans="2:76" x14ac:dyDescent="0.35">
      <c r="B272" s="817" t="s">
        <v>722</v>
      </c>
      <c r="C272" s="2026">
        <v>886.56</v>
      </c>
      <c r="D272" s="2026">
        <v>0</v>
      </c>
      <c r="E272" s="2026">
        <v>0</v>
      </c>
      <c r="F272" s="2026"/>
      <c r="G272" s="2026">
        <v>9845.26</v>
      </c>
      <c r="H272" s="2026">
        <v>497501.26</v>
      </c>
      <c r="I272" s="2026">
        <v>16352.76</v>
      </c>
      <c r="J272" s="2026">
        <v>59961.23</v>
      </c>
      <c r="K272" s="2026">
        <v>0</v>
      </c>
      <c r="L272" s="2026">
        <v>0</v>
      </c>
      <c r="M272" s="2026">
        <v>17276.13</v>
      </c>
      <c r="N272" s="2026">
        <v>8105.75</v>
      </c>
      <c r="O272" s="2026">
        <v>0</v>
      </c>
      <c r="P272" s="2026">
        <v>298737.53999999998</v>
      </c>
      <c r="Q272" s="2026">
        <v>0</v>
      </c>
      <c r="R272" s="2026">
        <v>0</v>
      </c>
      <c r="S272" s="2026">
        <v>157714.23999999999</v>
      </c>
      <c r="T272" s="2026">
        <v>8677.43</v>
      </c>
      <c r="U272" s="2026">
        <v>0</v>
      </c>
      <c r="V272" s="2026">
        <v>1047.6600000000001</v>
      </c>
      <c r="W272" s="2026">
        <v>340.43</v>
      </c>
      <c r="X272" s="2026">
        <v>42539.57</v>
      </c>
      <c r="Y272" s="2026">
        <v>0</v>
      </c>
      <c r="Z272" s="2026">
        <v>0</v>
      </c>
      <c r="AA272" s="2026"/>
      <c r="AB272" s="2026">
        <v>0</v>
      </c>
      <c r="AC272" s="2026">
        <v>0</v>
      </c>
      <c r="AD272" s="2026"/>
      <c r="AE272" s="2026">
        <v>0</v>
      </c>
      <c r="AF272" s="2026">
        <v>0</v>
      </c>
      <c r="AG272" s="2026"/>
      <c r="AH272" s="2026">
        <v>1047725.22</v>
      </c>
      <c r="AI272" s="2026">
        <v>0</v>
      </c>
      <c r="AJ272" s="2026">
        <v>0</v>
      </c>
      <c r="AK272" s="2026">
        <v>0</v>
      </c>
      <c r="AL272" s="2026">
        <v>58757</v>
      </c>
      <c r="AM272" s="2026">
        <v>225149.2</v>
      </c>
      <c r="AN272" s="2026">
        <v>0</v>
      </c>
      <c r="AO272" s="2026">
        <v>0</v>
      </c>
      <c r="AP272" s="2026">
        <v>81706.149999999994</v>
      </c>
      <c r="AQ272" s="2026">
        <v>2720.92</v>
      </c>
      <c r="AR272" s="2026">
        <v>0</v>
      </c>
      <c r="AS272" s="2026">
        <v>0</v>
      </c>
      <c r="AT272" s="2026">
        <v>0</v>
      </c>
      <c r="AU272" s="2026">
        <v>0</v>
      </c>
      <c r="AV272" s="2026"/>
      <c r="AW272" s="2026">
        <v>33723.47</v>
      </c>
      <c r="AX272" s="2026">
        <v>1711.66</v>
      </c>
      <c r="AY272" s="2026">
        <v>15835.24</v>
      </c>
      <c r="AZ272" s="2026">
        <v>0</v>
      </c>
      <c r="BA272" s="2026">
        <v>0</v>
      </c>
      <c r="BB272" s="2026">
        <v>3677.87</v>
      </c>
      <c r="BC272" s="2026">
        <v>68062.77</v>
      </c>
      <c r="BD272" s="2026"/>
      <c r="BE272" s="2026">
        <v>476.91</v>
      </c>
      <c r="BF272" s="2026"/>
      <c r="BG272" s="2026">
        <v>151912.92000000001</v>
      </c>
      <c r="BH272" s="2026">
        <v>68.92</v>
      </c>
      <c r="BI272" s="2026">
        <v>0</v>
      </c>
      <c r="BJ272" s="2026">
        <v>0</v>
      </c>
      <c r="BK272" s="2026">
        <v>2558.5300000000002</v>
      </c>
      <c r="BL272" s="2026">
        <v>16134.03</v>
      </c>
      <c r="BM272" s="2026">
        <v>0</v>
      </c>
      <c r="BN272" s="2026">
        <v>14996119.01</v>
      </c>
      <c r="BO272" s="2026">
        <v>2868</v>
      </c>
      <c r="BP272" s="2026">
        <v>0</v>
      </c>
      <c r="BQ272" s="2026">
        <v>77205</v>
      </c>
      <c r="BR272" s="2026">
        <v>28774.06</v>
      </c>
      <c r="BS272" s="2026">
        <v>0</v>
      </c>
      <c r="BT272" s="2026">
        <v>15897</v>
      </c>
      <c r="BU272" s="2026">
        <v>7308</v>
      </c>
      <c r="BV272" s="2026">
        <v>0</v>
      </c>
      <c r="BW272" s="2116"/>
      <c r="BX272" s="2026"/>
    </row>
    <row r="273" spans="2:76" x14ac:dyDescent="0.35">
      <c r="B273" s="817" t="s">
        <v>724</v>
      </c>
      <c r="C273" s="2026">
        <v>33794.480000000003</v>
      </c>
      <c r="D273" s="2026">
        <v>7280.86</v>
      </c>
      <c r="E273" s="2026">
        <v>38135</v>
      </c>
      <c r="F273" s="2026"/>
      <c r="G273" s="2026">
        <v>2124.8200000000002</v>
      </c>
      <c r="H273" s="2026">
        <v>432853.89</v>
      </c>
      <c r="I273" s="2026">
        <v>0</v>
      </c>
      <c r="J273" s="2026">
        <v>108395.57</v>
      </c>
      <c r="K273" s="2026">
        <v>16523.07</v>
      </c>
      <c r="L273" s="2026">
        <v>0</v>
      </c>
      <c r="M273" s="2026">
        <v>45677.74</v>
      </c>
      <c r="N273" s="2026">
        <v>4306.3900000000003</v>
      </c>
      <c r="O273" s="2026">
        <v>0</v>
      </c>
      <c r="P273" s="2026">
        <v>625210.66</v>
      </c>
      <c r="Q273" s="2026">
        <v>135679.70000000001</v>
      </c>
      <c r="R273" s="2026">
        <v>51816.08</v>
      </c>
      <c r="S273" s="2026">
        <v>16634.669999999998</v>
      </c>
      <c r="T273" s="2026">
        <v>12961.16</v>
      </c>
      <c r="U273" s="2026">
        <v>0</v>
      </c>
      <c r="V273" s="2026">
        <v>0</v>
      </c>
      <c r="W273" s="2026">
        <v>0</v>
      </c>
      <c r="X273" s="2026">
        <v>52606.64</v>
      </c>
      <c r="Y273" s="2026">
        <v>368.8</v>
      </c>
      <c r="Z273" s="2026">
        <v>4201.87</v>
      </c>
      <c r="AA273" s="2026"/>
      <c r="AB273" s="2026">
        <v>7616</v>
      </c>
      <c r="AC273" s="2026">
        <v>0</v>
      </c>
      <c r="AD273" s="2026"/>
      <c r="AE273" s="2026">
        <v>0</v>
      </c>
      <c r="AF273" s="2026">
        <v>0</v>
      </c>
      <c r="AG273" s="2026"/>
      <c r="AH273" s="2026">
        <v>18096785.399999999</v>
      </c>
      <c r="AI273" s="2026">
        <v>325996.79999999999</v>
      </c>
      <c r="AJ273" s="2026">
        <v>18069.810000000001</v>
      </c>
      <c r="AK273" s="2026">
        <v>3035</v>
      </c>
      <c r="AL273" s="2026">
        <v>255063</v>
      </c>
      <c r="AM273" s="2026">
        <v>84321.55</v>
      </c>
      <c r="AN273" s="2026">
        <v>0</v>
      </c>
      <c r="AO273" s="2026">
        <v>91411.95</v>
      </c>
      <c r="AP273" s="2026">
        <v>481290.76</v>
      </c>
      <c r="AQ273" s="2026">
        <v>1996.1</v>
      </c>
      <c r="AR273" s="2026">
        <v>0</v>
      </c>
      <c r="AS273" s="2026">
        <v>56702.58</v>
      </c>
      <c r="AT273" s="2026">
        <v>27993.18</v>
      </c>
      <c r="AU273" s="2026">
        <v>0</v>
      </c>
      <c r="AV273" s="2026"/>
      <c r="AW273" s="2026">
        <v>105223.27</v>
      </c>
      <c r="AX273" s="2026">
        <v>15232.61</v>
      </c>
      <c r="AY273" s="2026">
        <v>161685.4</v>
      </c>
      <c r="AZ273" s="2026">
        <v>14897.97</v>
      </c>
      <c r="BA273" s="2026">
        <v>0</v>
      </c>
      <c r="BB273" s="2026">
        <v>126944.66</v>
      </c>
      <c r="BC273" s="2026">
        <v>98649.81</v>
      </c>
      <c r="BD273" s="2026"/>
      <c r="BE273" s="2026">
        <v>0</v>
      </c>
      <c r="BF273" s="2026"/>
      <c r="BG273" s="2026">
        <v>27550.86</v>
      </c>
      <c r="BH273" s="2026">
        <v>7777.41</v>
      </c>
      <c r="BI273" s="2026">
        <v>36281.589999999997</v>
      </c>
      <c r="BJ273" s="2026">
        <v>0</v>
      </c>
      <c r="BK273" s="2026">
        <v>27937</v>
      </c>
      <c r="BL273" s="2026">
        <v>184093.03</v>
      </c>
      <c r="BM273" s="2026">
        <v>1064.73</v>
      </c>
      <c r="BN273" s="2026">
        <v>3125251.02</v>
      </c>
      <c r="BO273" s="2026">
        <v>378607</v>
      </c>
      <c r="BP273" s="2026">
        <v>0</v>
      </c>
      <c r="BQ273" s="2026">
        <v>26606</v>
      </c>
      <c r="BR273" s="2026">
        <v>45985.67</v>
      </c>
      <c r="BS273" s="2026">
        <v>10335.84</v>
      </c>
      <c r="BT273" s="2026">
        <v>26996</v>
      </c>
      <c r="BU273" s="2026">
        <v>208886</v>
      </c>
      <c r="BV273" s="2026">
        <v>225829.7</v>
      </c>
      <c r="BW273" s="2116"/>
      <c r="BX273" s="2026"/>
    </row>
    <row r="274" spans="2:76" x14ac:dyDescent="0.35">
      <c r="B274" s="817" t="s">
        <v>725</v>
      </c>
      <c r="C274" s="2026">
        <v>121216.64</v>
      </c>
      <c r="D274" s="2026">
        <v>0</v>
      </c>
      <c r="E274" s="2026">
        <v>10489.91</v>
      </c>
      <c r="F274" s="2026"/>
      <c r="G274" s="2026">
        <v>40512.61</v>
      </c>
      <c r="H274" s="2026">
        <v>81238.179999999993</v>
      </c>
      <c r="I274" s="2026">
        <v>70182</v>
      </c>
      <c r="J274" s="2026">
        <v>81885.179999999993</v>
      </c>
      <c r="K274" s="2026">
        <v>17797.009999999998</v>
      </c>
      <c r="L274" s="2026">
        <v>0</v>
      </c>
      <c r="M274" s="2026">
        <v>39631.440000000002</v>
      </c>
      <c r="N274" s="2026">
        <v>6436.5</v>
      </c>
      <c r="O274" s="2026">
        <v>32848.9</v>
      </c>
      <c r="P274" s="2026">
        <v>317016.68</v>
      </c>
      <c r="Q274" s="2026">
        <v>56469.7</v>
      </c>
      <c r="R274" s="2026">
        <v>0</v>
      </c>
      <c r="S274" s="2026">
        <v>37148.75</v>
      </c>
      <c r="T274" s="2026">
        <v>24712.85</v>
      </c>
      <c r="U274" s="2026">
        <v>82270.03</v>
      </c>
      <c r="V274" s="2026">
        <v>55739.83</v>
      </c>
      <c r="W274" s="2026">
        <v>32865.54</v>
      </c>
      <c r="X274" s="2026">
        <v>260391</v>
      </c>
      <c r="Y274" s="2026">
        <v>32807.65</v>
      </c>
      <c r="Z274" s="2026">
        <v>56450.42</v>
      </c>
      <c r="AA274" s="2026"/>
      <c r="AB274" s="2026">
        <v>28794.080000000002</v>
      </c>
      <c r="AC274" s="2026">
        <v>77095.31</v>
      </c>
      <c r="AD274" s="2026"/>
      <c r="AE274" s="2026">
        <v>27403.29</v>
      </c>
      <c r="AF274" s="2026">
        <v>14857.82</v>
      </c>
      <c r="AG274" s="2026"/>
      <c r="AH274" s="2026">
        <v>18514561.460000001</v>
      </c>
      <c r="AI274" s="2026">
        <v>710804.5</v>
      </c>
      <c r="AJ274" s="2026">
        <v>44177.68</v>
      </c>
      <c r="AK274" s="2026">
        <v>8445</v>
      </c>
      <c r="AL274" s="2026">
        <v>100328</v>
      </c>
      <c r="AM274" s="2026">
        <v>364173.18</v>
      </c>
      <c r="AN274" s="2026">
        <v>0</v>
      </c>
      <c r="AO274" s="2026">
        <v>169.92</v>
      </c>
      <c r="AP274" s="2026">
        <v>565781.68000000005</v>
      </c>
      <c r="AQ274" s="2026">
        <v>7546.46</v>
      </c>
      <c r="AR274" s="2026">
        <v>157250</v>
      </c>
      <c r="AS274" s="2026">
        <v>47056.84</v>
      </c>
      <c r="AT274" s="2026">
        <v>98912.28</v>
      </c>
      <c r="AU274" s="2026">
        <v>79908.81</v>
      </c>
      <c r="AV274" s="2026"/>
      <c r="AW274" s="2026">
        <v>43417.73</v>
      </c>
      <c r="AX274" s="2026">
        <v>16923.580000000002</v>
      </c>
      <c r="AY274" s="2026">
        <v>52380.91</v>
      </c>
      <c r="AZ274" s="2026">
        <v>28750.42</v>
      </c>
      <c r="BA274" s="2026">
        <v>631874</v>
      </c>
      <c r="BB274" s="2026">
        <v>539084.49</v>
      </c>
      <c r="BC274" s="2026">
        <v>27079.55</v>
      </c>
      <c r="BD274" s="2026"/>
      <c r="BE274" s="2026">
        <v>0</v>
      </c>
      <c r="BF274" s="2026"/>
      <c r="BG274" s="2026">
        <v>60139.67</v>
      </c>
      <c r="BH274" s="2026">
        <v>3575.67</v>
      </c>
      <c r="BI274" s="2026">
        <v>27428.03</v>
      </c>
      <c r="BJ274" s="2026">
        <v>42249.42</v>
      </c>
      <c r="BK274" s="2026">
        <v>13613.2</v>
      </c>
      <c r="BL274" s="2026">
        <v>294029.27</v>
      </c>
      <c r="BM274" s="2026">
        <v>23555.119999999999</v>
      </c>
      <c r="BN274" s="2026">
        <v>512564.41</v>
      </c>
      <c r="BO274" s="2026">
        <v>141109</v>
      </c>
      <c r="BP274" s="2026">
        <v>25338.69</v>
      </c>
      <c r="BQ274" s="2026">
        <v>245188</v>
      </c>
      <c r="BR274" s="2026">
        <v>227589.38</v>
      </c>
      <c r="BS274" s="2026">
        <v>9497.7800000000007</v>
      </c>
      <c r="BT274" s="2026">
        <v>25416</v>
      </c>
      <c r="BU274" s="2026">
        <v>211610</v>
      </c>
      <c r="BV274" s="2026">
        <v>88509.52</v>
      </c>
      <c r="BW274" s="2116"/>
      <c r="BX274" s="2026"/>
    </row>
    <row r="275" spans="2:76" x14ac:dyDescent="0.35">
      <c r="B275" s="817" t="s">
        <v>726</v>
      </c>
      <c r="C275" s="2026">
        <v>902031.8</v>
      </c>
      <c r="D275" s="2026">
        <v>0</v>
      </c>
      <c r="E275" s="2026">
        <v>91191.42</v>
      </c>
      <c r="F275" s="2026"/>
      <c r="G275" s="2026">
        <v>215189.21</v>
      </c>
      <c r="H275" s="2026">
        <v>1565791</v>
      </c>
      <c r="I275" s="2026">
        <v>680076.61</v>
      </c>
      <c r="J275" s="2026">
        <v>468548.37</v>
      </c>
      <c r="K275" s="2026">
        <v>16644.43</v>
      </c>
      <c r="L275" s="2026">
        <v>0</v>
      </c>
      <c r="M275" s="2026">
        <v>173952.66</v>
      </c>
      <c r="N275" s="2026">
        <v>3803</v>
      </c>
      <c r="O275" s="2026">
        <v>122561.37</v>
      </c>
      <c r="P275" s="2026">
        <v>6766674.3399999999</v>
      </c>
      <c r="Q275" s="2026">
        <v>240484.08</v>
      </c>
      <c r="R275" s="2026">
        <v>0</v>
      </c>
      <c r="S275" s="2026">
        <v>0</v>
      </c>
      <c r="T275" s="2026">
        <v>44196.93</v>
      </c>
      <c r="U275" s="2026">
        <v>145791.99</v>
      </c>
      <c r="V275" s="2026">
        <v>95605.48</v>
      </c>
      <c r="W275" s="2026">
        <v>30300.560000000001</v>
      </c>
      <c r="X275" s="2026">
        <v>210041.82</v>
      </c>
      <c r="Y275" s="2026">
        <v>42164.45</v>
      </c>
      <c r="Z275" s="2026">
        <v>251455.63</v>
      </c>
      <c r="AA275" s="2026"/>
      <c r="AB275" s="2026">
        <v>934.83</v>
      </c>
      <c r="AC275" s="2026">
        <v>80664.69</v>
      </c>
      <c r="AD275" s="2026"/>
      <c r="AE275" s="2026">
        <v>5115.6000000000004</v>
      </c>
      <c r="AF275" s="2026">
        <v>33745.24</v>
      </c>
      <c r="AG275" s="2026"/>
      <c r="AH275" s="2026">
        <v>46003777.590000004</v>
      </c>
      <c r="AI275" s="2026">
        <v>967175.06</v>
      </c>
      <c r="AJ275" s="2026">
        <v>40685.79</v>
      </c>
      <c r="AK275" s="2026">
        <v>264102</v>
      </c>
      <c r="AL275" s="2026">
        <v>262125</v>
      </c>
      <c r="AM275" s="2026">
        <v>1174321.47</v>
      </c>
      <c r="AN275" s="2026">
        <v>0</v>
      </c>
      <c r="AO275" s="2026">
        <v>0</v>
      </c>
      <c r="AP275" s="2026">
        <v>1650674.13</v>
      </c>
      <c r="AQ275" s="2026">
        <v>59616.13</v>
      </c>
      <c r="AR275" s="2026">
        <v>317442</v>
      </c>
      <c r="AS275" s="2026">
        <v>258199.49</v>
      </c>
      <c r="AT275" s="2026">
        <v>889307.41</v>
      </c>
      <c r="AU275" s="2026">
        <v>37312.28</v>
      </c>
      <c r="AV275" s="2026"/>
      <c r="AW275" s="2026">
        <v>200949.82</v>
      </c>
      <c r="AX275" s="2026">
        <v>219416.95999999999</v>
      </c>
      <c r="AY275" s="2026">
        <v>67314.73</v>
      </c>
      <c r="AZ275" s="2026">
        <v>53627.1</v>
      </c>
      <c r="BA275" s="2026">
        <v>81017</v>
      </c>
      <c r="BB275" s="2026">
        <v>0</v>
      </c>
      <c r="BC275" s="2026">
        <v>182570.64</v>
      </c>
      <c r="BD275" s="2026"/>
      <c r="BE275" s="2026">
        <v>153227.73000000001</v>
      </c>
      <c r="BF275" s="2026"/>
      <c r="BG275" s="2026">
        <v>505781.34</v>
      </c>
      <c r="BH275" s="2026">
        <v>21024.07</v>
      </c>
      <c r="BI275" s="2026">
        <v>191371.69</v>
      </c>
      <c r="BJ275" s="2026">
        <v>0</v>
      </c>
      <c r="BK275" s="2026">
        <v>9398.9</v>
      </c>
      <c r="BL275" s="2026">
        <v>1447256.52</v>
      </c>
      <c r="BM275" s="2026">
        <v>12302.32</v>
      </c>
      <c r="BN275" s="2026">
        <v>16295974.07</v>
      </c>
      <c r="BO275" s="2026">
        <v>257731</v>
      </c>
      <c r="BP275" s="2026">
        <v>196985.08</v>
      </c>
      <c r="BQ275" s="2026">
        <v>72130</v>
      </c>
      <c r="BR275" s="2026">
        <v>531532.86</v>
      </c>
      <c r="BS275" s="2026">
        <v>8940.06</v>
      </c>
      <c r="BT275" s="2026">
        <v>20529</v>
      </c>
      <c r="BU275" s="2026">
        <v>479518</v>
      </c>
      <c r="BV275" s="2026">
        <v>317316.03999999998</v>
      </c>
      <c r="BW275" s="2116"/>
      <c r="BX275" s="2026"/>
    </row>
    <row r="276" spans="2:76" x14ac:dyDescent="0.35">
      <c r="B276" s="817" t="s">
        <v>727</v>
      </c>
      <c r="C276" s="2026">
        <v>225342.74</v>
      </c>
      <c r="D276" s="2026">
        <v>0</v>
      </c>
      <c r="E276" s="2026">
        <v>0</v>
      </c>
      <c r="F276" s="2026"/>
      <c r="G276" s="2026">
        <v>401233.29</v>
      </c>
      <c r="H276" s="2026">
        <v>374351.35</v>
      </c>
      <c r="I276" s="2026">
        <v>360745.16</v>
      </c>
      <c r="J276" s="2026">
        <v>303530.76</v>
      </c>
      <c r="K276" s="2026">
        <v>43437.37</v>
      </c>
      <c r="L276" s="2026">
        <v>0</v>
      </c>
      <c r="M276" s="2026">
        <v>106358.26</v>
      </c>
      <c r="N276" s="2026">
        <v>0</v>
      </c>
      <c r="O276" s="2026">
        <v>55453.58</v>
      </c>
      <c r="P276" s="2026">
        <v>727176.57</v>
      </c>
      <c r="Q276" s="2026">
        <v>170483.49</v>
      </c>
      <c r="R276" s="2026">
        <v>758585.98</v>
      </c>
      <c r="S276" s="2026">
        <v>133223.75</v>
      </c>
      <c r="T276" s="2026">
        <v>50209.87</v>
      </c>
      <c r="U276" s="2026">
        <v>140193.79</v>
      </c>
      <c r="V276" s="2026">
        <v>747346.94</v>
      </c>
      <c r="W276" s="2026">
        <v>4214.92</v>
      </c>
      <c r="X276" s="2026">
        <v>270122.99</v>
      </c>
      <c r="Y276" s="2026">
        <v>20668.560000000001</v>
      </c>
      <c r="Z276" s="2026">
        <v>190780.93</v>
      </c>
      <c r="AA276" s="2026"/>
      <c r="AB276" s="2026">
        <v>0</v>
      </c>
      <c r="AC276" s="2026">
        <v>4549.3599999999997</v>
      </c>
      <c r="AD276" s="2026"/>
      <c r="AE276" s="2026">
        <v>0</v>
      </c>
      <c r="AF276" s="2026">
        <v>40721.18</v>
      </c>
      <c r="AG276" s="2026"/>
      <c r="AH276" s="2026">
        <v>0</v>
      </c>
      <c r="AI276" s="2026">
        <v>345613.01</v>
      </c>
      <c r="AJ276" s="2026">
        <v>93011.05</v>
      </c>
      <c r="AK276" s="2026">
        <v>292</v>
      </c>
      <c r="AL276" s="2026">
        <v>82389</v>
      </c>
      <c r="AM276" s="2026">
        <v>1645521.36</v>
      </c>
      <c r="AN276" s="2026">
        <v>66560.429999999993</v>
      </c>
      <c r="AO276" s="2026">
        <v>546715.5</v>
      </c>
      <c r="AP276" s="2026">
        <v>200679.05</v>
      </c>
      <c r="AQ276" s="2026">
        <v>39612.76</v>
      </c>
      <c r="AR276" s="2026">
        <v>0</v>
      </c>
      <c r="AS276" s="2026">
        <v>118147.83</v>
      </c>
      <c r="AT276" s="2026">
        <v>198772.21</v>
      </c>
      <c r="AU276" s="2026">
        <v>36250.26</v>
      </c>
      <c r="AV276" s="2026"/>
      <c r="AW276" s="2026">
        <v>307519.08</v>
      </c>
      <c r="AX276" s="2026">
        <v>92094.65</v>
      </c>
      <c r="AY276" s="2026">
        <v>23815.93</v>
      </c>
      <c r="AZ276" s="2026">
        <v>37767.51</v>
      </c>
      <c r="BA276" s="2026">
        <v>0</v>
      </c>
      <c r="BB276" s="2026">
        <v>0</v>
      </c>
      <c r="BC276" s="2026">
        <v>71900.58</v>
      </c>
      <c r="BD276" s="2026"/>
      <c r="BE276" s="2026">
        <v>232316.28</v>
      </c>
      <c r="BF276" s="2026"/>
      <c r="BG276" s="2026">
        <v>54430.59</v>
      </c>
      <c r="BH276" s="2026">
        <v>19114.13</v>
      </c>
      <c r="BI276" s="2026">
        <v>59421.760000000002</v>
      </c>
      <c r="BJ276" s="2026">
        <v>0</v>
      </c>
      <c r="BK276" s="2026">
        <v>14300.98</v>
      </c>
      <c r="BL276" s="2026">
        <v>541436.6</v>
      </c>
      <c r="BM276" s="2026">
        <v>17700.939999999999</v>
      </c>
      <c r="BN276" s="2026">
        <v>242870.33</v>
      </c>
      <c r="BO276" s="2026">
        <v>55201</v>
      </c>
      <c r="BP276" s="2026">
        <v>47343.24</v>
      </c>
      <c r="BQ276" s="2026">
        <v>88201</v>
      </c>
      <c r="BR276" s="2026">
        <v>296425.07</v>
      </c>
      <c r="BS276" s="2026">
        <v>9707.5499999999993</v>
      </c>
      <c r="BT276" s="2026">
        <v>9325</v>
      </c>
      <c r="BU276" s="2026">
        <v>133922</v>
      </c>
      <c r="BV276" s="2026">
        <v>32266.36</v>
      </c>
      <c r="BW276" s="2116"/>
      <c r="BX276" s="2026"/>
    </row>
    <row r="277" spans="2:76" x14ac:dyDescent="0.35">
      <c r="B277" s="817" t="s">
        <v>728</v>
      </c>
      <c r="C277" s="2026">
        <v>3409082.31</v>
      </c>
      <c r="D277" s="2026">
        <v>60544.41</v>
      </c>
      <c r="E277" s="2026">
        <v>0</v>
      </c>
      <c r="F277" s="2026"/>
      <c r="G277" s="2026">
        <v>360889.88</v>
      </c>
      <c r="H277" s="2026">
        <v>579254.32999999996</v>
      </c>
      <c r="I277" s="2026">
        <v>504332.59</v>
      </c>
      <c r="J277" s="2026">
        <v>442526.91</v>
      </c>
      <c r="K277" s="2026">
        <v>64462.51</v>
      </c>
      <c r="L277" s="2026">
        <v>0</v>
      </c>
      <c r="M277" s="2026">
        <v>67171.77</v>
      </c>
      <c r="N277" s="2026">
        <v>12114</v>
      </c>
      <c r="O277" s="2026">
        <v>64818.92</v>
      </c>
      <c r="P277" s="2026">
        <v>4822674.08</v>
      </c>
      <c r="Q277" s="2026">
        <v>209686.76</v>
      </c>
      <c r="R277" s="2026">
        <v>867897.35</v>
      </c>
      <c r="S277" s="2026">
        <v>76598.14</v>
      </c>
      <c r="T277" s="2026">
        <v>62205.7</v>
      </c>
      <c r="U277" s="2026">
        <v>401440.16</v>
      </c>
      <c r="V277" s="2026">
        <v>166952.15</v>
      </c>
      <c r="W277" s="2026">
        <v>106773.27</v>
      </c>
      <c r="X277" s="2026">
        <v>432626.55</v>
      </c>
      <c r="Y277" s="2026">
        <v>64644.67</v>
      </c>
      <c r="Z277" s="2026">
        <v>251281.69</v>
      </c>
      <c r="AA277" s="2026"/>
      <c r="AB277" s="2026">
        <v>230500.28</v>
      </c>
      <c r="AC277" s="2026">
        <v>9512.7199999999993</v>
      </c>
      <c r="AD277" s="2026"/>
      <c r="AE277" s="2026">
        <v>7884</v>
      </c>
      <c r="AF277" s="2026">
        <v>76155.28</v>
      </c>
      <c r="AG277" s="2026"/>
      <c r="AH277" s="2026">
        <v>128155583.8</v>
      </c>
      <c r="AI277" s="2026">
        <v>4394454.17</v>
      </c>
      <c r="AJ277" s="2026">
        <v>156437.78</v>
      </c>
      <c r="AK277" s="2026">
        <v>118565</v>
      </c>
      <c r="AL277" s="2026">
        <v>351045</v>
      </c>
      <c r="AM277" s="2026">
        <v>0</v>
      </c>
      <c r="AN277" s="2026">
        <v>46422.53</v>
      </c>
      <c r="AO277" s="2026">
        <v>146715.29</v>
      </c>
      <c r="AP277" s="2026">
        <v>954087.76</v>
      </c>
      <c r="AQ277" s="2026">
        <v>61153.97</v>
      </c>
      <c r="AR277" s="2026">
        <v>259508</v>
      </c>
      <c r="AS277" s="2026">
        <v>110687.75</v>
      </c>
      <c r="AT277" s="2026">
        <v>416951.47</v>
      </c>
      <c r="AU277" s="2026">
        <v>27851.26</v>
      </c>
      <c r="AV277" s="2026"/>
      <c r="AW277" s="2026">
        <v>516228.69</v>
      </c>
      <c r="AX277" s="2026">
        <v>90716.01</v>
      </c>
      <c r="AY277" s="2026">
        <v>384207.64</v>
      </c>
      <c r="AZ277" s="2026">
        <v>122679.31</v>
      </c>
      <c r="BA277" s="2026">
        <v>0</v>
      </c>
      <c r="BB277" s="2026">
        <v>0</v>
      </c>
      <c r="BC277" s="2026">
        <v>145051.89000000001</v>
      </c>
      <c r="BD277" s="2026"/>
      <c r="BE277" s="2026">
        <v>40890.86</v>
      </c>
      <c r="BF277" s="2026"/>
      <c r="BG277" s="2026">
        <v>677272.87</v>
      </c>
      <c r="BH277" s="2026">
        <v>49866.38</v>
      </c>
      <c r="BI277" s="2026">
        <v>103042.49</v>
      </c>
      <c r="BJ277" s="2026">
        <v>78509.899999999994</v>
      </c>
      <c r="BK277" s="2026">
        <v>68549.52</v>
      </c>
      <c r="BL277" s="2026">
        <v>932421.74</v>
      </c>
      <c r="BM277" s="2026">
        <v>5019.82</v>
      </c>
      <c r="BN277" s="2026">
        <v>3331822.04</v>
      </c>
      <c r="BO277" s="2026">
        <v>1530559</v>
      </c>
      <c r="BP277" s="2026">
        <v>167862.46</v>
      </c>
      <c r="BQ277" s="2026">
        <v>217872</v>
      </c>
      <c r="BR277" s="2026">
        <v>213867.61</v>
      </c>
      <c r="BS277" s="2026">
        <v>58352.43</v>
      </c>
      <c r="BT277" s="2026">
        <v>102245</v>
      </c>
      <c r="BU277" s="2026">
        <v>146493</v>
      </c>
      <c r="BV277" s="2026">
        <v>116373.21</v>
      </c>
      <c r="BW277" s="2116"/>
      <c r="BX277" s="2026"/>
    </row>
    <row r="278" spans="2:76" x14ac:dyDescent="0.35">
      <c r="B278" s="817" t="s">
        <v>729</v>
      </c>
      <c r="C278" s="2026">
        <v>0</v>
      </c>
      <c r="D278" s="2026">
        <v>0</v>
      </c>
      <c r="E278" s="2026">
        <v>1103.97</v>
      </c>
      <c r="F278" s="2026"/>
      <c r="G278" s="2026">
        <v>36586.54</v>
      </c>
      <c r="H278" s="2026">
        <v>59964.98</v>
      </c>
      <c r="I278" s="2026">
        <v>30605.360000000001</v>
      </c>
      <c r="J278" s="2026">
        <v>3798.4</v>
      </c>
      <c r="K278" s="2026">
        <v>228.91</v>
      </c>
      <c r="L278" s="2026">
        <v>0</v>
      </c>
      <c r="M278" s="2026">
        <v>0</v>
      </c>
      <c r="N278" s="2026">
        <v>0</v>
      </c>
      <c r="O278" s="2026">
        <v>0</v>
      </c>
      <c r="P278" s="2026">
        <v>171569.94</v>
      </c>
      <c r="Q278" s="2026">
        <v>2865.32</v>
      </c>
      <c r="R278" s="2026">
        <v>0</v>
      </c>
      <c r="S278" s="2026">
        <v>0</v>
      </c>
      <c r="T278" s="2026">
        <v>0</v>
      </c>
      <c r="U278" s="2026">
        <v>186.82</v>
      </c>
      <c r="V278" s="2026">
        <v>16244.6</v>
      </c>
      <c r="W278" s="2026">
        <v>312.01</v>
      </c>
      <c r="X278" s="2026">
        <v>159964.29</v>
      </c>
      <c r="Y278" s="2026">
        <v>1113.9100000000001</v>
      </c>
      <c r="Z278" s="2026">
        <v>64361.4</v>
      </c>
      <c r="AA278" s="2026"/>
      <c r="AB278" s="2026">
        <v>0</v>
      </c>
      <c r="AC278" s="2026">
        <v>1993.65</v>
      </c>
      <c r="AD278" s="2026"/>
      <c r="AE278" s="2026">
        <v>0</v>
      </c>
      <c r="AF278" s="2026">
        <v>386.54</v>
      </c>
      <c r="AG278" s="2026"/>
      <c r="AH278" s="2026">
        <v>84108.54</v>
      </c>
      <c r="AI278" s="2026">
        <v>235233.7</v>
      </c>
      <c r="AJ278" s="2026">
        <v>0</v>
      </c>
      <c r="AK278" s="2026">
        <v>0</v>
      </c>
      <c r="AL278" s="2026">
        <v>56702</v>
      </c>
      <c r="AM278" s="2026">
        <v>120976.48</v>
      </c>
      <c r="AN278" s="2026">
        <v>0</v>
      </c>
      <c r="AO278" s="2026">
        <v>0</v>
      </c>
      <c r="AP278" s="2026">
        <v>336216.07</v>
      </c>
      <c r="AQ278" s="2026">
        <v>1090.6300000000001</v>
      </c>
      <c r="AR278" s="2026">
        <v>0</v>
      </c>
      <c r="AS278" s="2026">
        <v>5857.58</v>
      </c>
      <c r="AT278" s="2026">
        <v>56823.72</v>
      </c>
      <c r="AU278" s="2026">
        <v>0</v>
      </c>
      <c r="AV278" s="2026"/>
      <c r="AW278" s="2026">
        <v>0</v>
      </c>
      <c r="AX278" s="2026">
        <v>19285.22</v>
      </c>
      <c r="AY278" s="2026">
        <v>109616.65</v>
      </c>
      <c r="AZ278" s="2026">
        <v>801.46</v>
      </c>
      <c r="BA278" s="2026">
        <v>228757</v>
      </c>
      <c r="BB278" s="2026">
        <v>201203.64</v>
      </c>
      <c r="BC278" s="2026">
        <v>0</v>
      </c>
      <c r="BD278" s="2026"/>
      <c r="BE278" s="2026">
        <v>0</v>
      </c>
      <c r="BF278" s="2026"/>
      <c r="BG278" s="2026">
        <v>97559.31</v>
      </c>
      <c r="BH278" s="2026">
        <v>224.09</v>
      </c>
      <c r="BI278" s="2026">
        <v>4342.46</v>
      </c>
      <c r="BJ278" s="2026">
        <v>0</v>
      </c>
      <c r="BK278" s="2026">
        <v>1864.7</v>
      </c>
      <c r="BL278" s="2026">
        <v>19605.23</v>
      </c>
      <c r="BM278" s="2026">
        <v>0</v>
      </c>
      <c r="BN278" s="2026">
        <v>3879.61</v>
      </c>
      <c r="BO278" s="2026">
        <v>24863</v>
      </c>
      <c r="BP278" s="2026">
        <v>0</v>
      </c>
      <c r="BQ278" s="2026">
        <v>0</v>
      </c>
      <c r="BR278" s="2026">
        <v>5223.29</v>
      </c>
      <c r="BS278" s="2026">
        <v>793.68</v>
      </c>
      <c r="BT278" s="2026">
        <v>0</v>
      </c>
      <c r="BU278" s="2026">
        <v>38042</v>
      </c>
      <c r="BV278" s="2026">
        <v>0</v>
      </c>
      <c r="BW278" s="2116"/>
      <c r="BX278" s="2026"/>
    </row>
    <row r="279" spans="2:76" x14ac:dyDescent="0.35">
      <c r="B279" s="817" t="s">
        <v>730</v>
      </c>
      <c r="C279" s="2026">
        <v>0</v>
      </c>
      <c r="D279" s="2026">
        <v>0</v>
      </c>
      <c r="E279" s="2026">
        <v>15085.98</v>
      </c>
      <c r="F279" s="2026"/>
      <c r="G279" s="2026">
        <v>97576.55</v>
      </c>
      <c r="H279" s="2026">
        <v>577517.44999999995</v>
      </c>
      <c r="I279" s="2026">
        <v>606278.74</v>
      </c>
      <c r="J279" s="2026">
        <v>37923.089999999997</v>
      </c>
      <c r="K279" s="2026">
        <v>5242.05</v>
      </c>
      <c r="L279" s="2026">
        <v>0</v>
      </c>
      <c r="M279" s="2026">
        <v>116660.82</v>
      </c>
      <c r="N279" s="2026">
        <v>8069</v>
      </c>
      <c r="O279" s="2026">
        <v>89246.83</v>
      </c>
      <c r="P279" s="2026">
        <v>10274572.9</v>
      </c>
      <c r="Q279" s="2026">
        <v>16513.68</v>
      </c>
      <c r="R279" s="2026">
        <v>0</v>
      </c>
      <c r="S279" s="2026">
        <v>19624.150000000001</v>
      </c>
      <c r="T279" s="2026">
        <v>2976.9</v>
      </c>
      <c r="U279" s="2026">
        <v>110177.93</v>
      </c>
      <c r="V279" s="2026">
        <v>86916.28</v>
      </c>
      <c r="W279" s="2026">
        <v>6768.27</v>
      </c>
      <c r="X279" s="2026">
        <v>58629.21</v>
      </c>
      <c r="Y279" s="2026">
        <v>32437.41</v>
      </c>
      <c r="Z279" s="2026">
        <v>123141.7</v>
      </c>
      <c r="AA279" s="2026"/>
      <c r="AB279" s="2026">
        <v>14887.81</v>
      </c>
      <c r="AC279" s="2026">
        <v>3565.72</v>
      </c>
      <c r="AD279" s="2026"/>
      <c r="AE279" s="2026">
        <v>0</v>
      </c>
      <c r="AF279" s="2026">
        <v>3203.53</v>
      </c>
      <c r="AG279" s="2026"/>
      <c r="AH279" s="2026">
        <v>1249304.72</v>
      </c>
      <c r="AI279" s="2026">
        <v>752146.23</v>
      </c>
      <c r="AJ279" s="2026">
        <v>21873.599999999999</v>
      </c>
      <c r="AK279" s="2026">
        <v>9256</v>
      </c>
      <c r="AL279" s="2026">
        <v>132556</v>
      </c>
      <c r="AM279" s="2026">
        <v>557344.16</v>
      </c>
      <c r="AN279" s="2026">
        <v>0</v>
      </c>
      <c r="AO279" s="2026">
        <v>50003.68</v>
      </c>
      <c r="AP279" s="2026">
        <v>1085227.73</v>
      </c>
      <c r="AQ279" s="2026">
        <v>68365.899999999994</v>
      </c>
      <c r="AR279" s="2026">
        <v>148734</v>
      </c>
      <c r="AS279" s="2026">
        <v>163050.76999999999</v>
      </c>
      <c r="AT279" s="2026">
        <v>228399.86</v>
      </c>
      <c r="AU279" s="2026">
        <v>20477.97</v>
      </c>
      <c r="AV279" s="2026"/>
      <c r="AW279" s="2026">
        <v>48894.98</v>
      </c>
      <c r="AX279" s="2026">
        <v>9483.01</v>
      </c>
      <c r="AY279" s="2026">
        <v>407105.47</v>
      </c>
      <c r="AZ279" s="2026">
        <v>14689.34</v>
      </c>
      <c r="BA279" s="2026">
        <v>0</v>
      </c>
      <c r="BB279" s="2026">
        <v>0</v>
      </c>
      <c r="BC279" s="2026">
        <v>12578.85</v>
      </c>
      <c r="BD279" s="2026"/>
      <c r="BE279" s="2026">
        <v>24597.01</v>
      </c>
      <c r="BF279" s="2026"/>
      <c r="BG279" s="2026">
        <v>150117.97</v>
      </c>
      <c r="BH279" s="2026">
        <v>42.31</v>
      </c>
      <c r="BI279" s="2026">
        <v>14320.34</v>
      </c>
      <c r="BJ279" s="2026">
        <v>7211.73</v>
      </c>
      <c r="BK279" s="2026">
        <v>2761.04</v>
      </c>
      <c r="BL279" s="2026">
        <v>31016.65</v>
      </c>
      <c r="BM279" s="2026">
        <v>6980.77</v>
      </c>
      <c r="BN279" s="2026">
        <v>7525323.8099999996</v>
      </c>
      <c r="BO279" s="2026">
        <v>105567</v>
      </c>
      <c r="BP279" s="2026">
        <v>155729.91</v>
      </c>
      <c r="BQ279" s="2026">
        <v>1320</v>
      </c>
      <c r="BR279" s="2026">
        <v>135085.88</v>
      </c>
      <c r="BS279" s="2026">
        <v>0</v>
      </c>
      <c r="BT279" s="2026">
        <v>64188</v>
      </c>
      <c r="BU279" s="2026">
        <v>138276</v>
      </c>
      <c r="BV279" s="2026">
        <v>130868.32</v>
      </c>
      <c r="BW279" s="2116"/>
      <c r="BX279" s="2026"/>
    </row>
    <row r="280" spans="2:76" x14ac:dyDescent="0.35">
      <c r="B280" s="817" t="s">
        <v>731</v>
      </c>
      <c r="C280" s="2026">
        <v>0</v>
      </c>
      <c r="D280" s="2026">
        <v>0</v>
      </c>
      <c r="E280" s="2026">
        <v>84.33</v>
      </c>
      <c r="F280" s="2026"/>
      <c r="G280" s="2026">
        <v>180315.76</v>
      </c>
      <c r="H280" s="2026">
        <v>389491.95</v>
      </c>
      <c r="I280" s="2026">
        <v>132172.64000000001</v>
      </c>
      <c r="J280" s="2026">
        <v>53967.63</v>
      </c>
      <c r="K280" s="2026">
        <v>174432.28</v>
      </c>
      <c r="L280" s="2026">
        <v>0</v>
      </c>
      <c r="M280" s="2026">
        <v>195519.04</v>
      </c>
      <c r="N280" s="2026">
        <v>1800</v>
      </c>
      <c r="O280" s="2026">
        <v>101913.43</v>
      </c>
      <c r="P280" s="2026">
        <v>1256662.74</v>
      </c>
      <c r="Q280" s="2026">
        <v>178813.43</v>
      </c>
      <c r="R280" s="2026">
        <v>535918.93999999994</v>
      </c>
      <c r="S280" s="2026">
        <v>200432.45</v>
      </c>
      <c r="T280" s="2026">
        <v>1209.25</v>
      </c>
      <c r="U280" s="2026">
        <v>205894.79</v>
      </c>
      <c r="V280" s="2026">
        <v>84254.28</v>
      </c>
      <c r="W280" s="2026">
        <v>162.27000000000001</v>
      </c>
      <c r="X280" s="2026">
        <v>200128.69</v>
      </c>
      <c r="Y280" s="2026">
        <v>18093.02</v>
      </c>
      <c r="Z280" s="2026">
        <v>199156.99</v>
      </c>
      <c r="AA280" s="2026"/>
      <c r="AB280" s="2026">
        <v>0</v>
      </c>
      <c r="AC280" s="2026">
        <v>4191.08</v>
      </c>
      <c r="AD280" s="2026"/>
      <c r="AE280" s="2026">
        <v>0</v>
      </c>
      <c r="AF280" s="2026">
        <v>7870.3</v>
      </c>
      <c r="AG280" s="2026"/>
      <c r="AH280" s="2026">
        <v>0</v>
      </c>
      <c r="AI280" s="2026">
        <v>201530.8</v>
      </c>
      <c r="AJ280" s="2026">
        <v>188824.01</v>
      </c>
      <c r="AK280" s="2026">
        <v>0</v>
      </c>
      <c r="AL280" s="2026">
        <v>63712</v>
      </c>
      <c r="AM280" s="2026">
        <v>250723.6</v>
      </c>
      <c r="AN280" s="2026">
        <v>18379.830000000002</v>
      </c>
      <c r="AO280" s="2026">
        <v>109682.53</v>
      </c>
      <c r="AP280" s="2026">
        <v>745474.14</v>
      </c>
      <c r="AQ280" s="2026">
        <v>12575.71</v>
      </c>
      <c r="AR280" s="2026">
        <v>0</v>
      </c>
      <c r="AS280" s="2026">
        <v>123003.21</v>
      </c>
      <c r="AT280" s="2026">
        <v>175846.2</v>
      </c>
      <c r="AU280" s="2026">
        <v>58649.7</v>
      </c>
      <c r="AV280" s="2026"/>
      <c r="AW280" s="2026">
        <v>128545.60000000001</v>
      </c>
      <c r="AX280" s="2026">
        <v>2807.04</v>
      </c>
      <c r="AY280" s="2026">
        <v>63629.66</v>
      </c>
      <c r="AZ280" s="2026">
        <v>89997.94</v>
      </c>
      <c r="BA280" s="2026">
        <v>0</v>
      </c>
      <c r="BB280" s="2026">
        <v>131236.04999999999</v>
      </c>
      <c r="BC280" s="2026">
        <v>14697.98</v>
      </c>
      <c r="BD280" s="2026"/>
      <c r="BE280" s="2026">
        <v>237528.81</v>
      </c>
      <c r="BF280" s="2026"/>
      <c r="BG280" s="2026">
        <v>44258.46</v>
      </c>
      <c r="BH280" s="2026">
        <v>2979.07</v>
      </c>
      <c r="BI280" s="2026">
        <v>10630.44</v>
      </c>
      <c r="BJ280" s="2026">
        <v>0</v>
      </c>
      <c r="BK280" s="2026">
        <v>4564.0600000000004</v>
      </c>
      <c r="BL280" s="2026">
        <v>344553.7</v>
      </c>
      <c r="BM280" s="2026">
        <v>23726.37</v>
      </c>
      <c r="BN280" s="2026">
        <v>3919.2</v>
      </c>
      <c r="BO280" s="2026">
        <v>244772</v>
      </c>
      <c r="BP280" s="2026">
        <v>96850.93</v>
      </c>
      <c r="BQ280" s="2026">
        <v>272145</v>
      </c>
      <c r="BR280" s="2026">
        <v>113818.03</v>
      </c>
      <c r="BS280" s="2026">
        <v>8880.83</v>
      </c>
      <c r="BT280" s="2026">
        <v>6665</v>
      </c>
      <c r="BU280" s="2026">
        <v>184689</v>
      </c>
      <c r="BV280" s="2026">
        <v>450974.17</v>
      </c>
      <c r="BW280" s="2116"/>
      <c r="BX280" s="2026"/>
    </row>
    <row r="281" spans="2:76" x14ac:dyDescent="0.35">
      <c r="B281" s="817" t="s">
        <v>732</v>
      </c>
      <c r="C281" s="2026">
        <v>1069.96</v>
      </c>
      <c r="D281" s="2026">
        <v>1025.51</v>
      </c>
      <c r="E281" s="2026">
        <v>15174.41</v>
      </c>
      <c r="F281" s="2026"/>
      <c r="G281" s="2026">
        <v>44802.28</v>
      </c>
      <c r="H281" s="2026">
        <v>87540.13</v>
      </c>
      <c r="I281" s="2026">
        <v>140942.12</v>
      </c>
      <c r="J281" s="2026">
        <v>59803.17</v>
      </c>
      <c r="K281" s="2026">
        <v>38968.769999999997</v>
      </c>
      <c r="L281" s="2026">
        <v>0</v>
      </c>
      <c r="M281" s="2026">
        <v>80465.97</v>
      </c>
      <c r="N281" s="2026">
        <v>696.25</v>
      </c>
      <c r="O281" s="2026">
        <v>22731.040000000001</v>
      </c>
      <c r="P281" s="2026">
        <v>270741.2</v>
      </c>
      <c r="Q281" s="2026">
        <v>15889.92</v>
      </c>
      <c r="R281" s="2026">
        <v>35196.980000000003</v>
      </c>
      <c r="S281" s="2026">
        <v>69681.64</v>
      </c>
      <c r="T281" s="2026">
        <v>3835.43</v>
      </c>
      <c r="U281" s="2026">
        <v>67098.28</v>
      </c>
      <c r="V281" s="2026">
        <v>13962.88</v>
      </c>
      <c r="W281" s="2026">
        <v>2320.09</v>
      </c>
      <c r="X281" s="2026">
        <v>102763.2</v>
      </c>
      <c r="Y281" s="2026">
        <v>34869.050000000003</v>
      </c>
      <c r="Z281" s="2026">
        <v>154935.12</v>
      </c>
      <c r="AA281" s="2026"/>
      <c r="AB281" s="2026">
        <v>0</v>
      </c>
      <c r="AC281" s="2026">
        <v>55833.18</v>
      </c>
      <c r="AD281" s="2026"/>
      <c r="AE281" s="2026">
        <v>0</v>
      </c>
      <c r="AF281" s="2026">
        <v>14735.62</v>
      </c>
      <c r="AG281" s="2026"/>
      <c r="AH281" s="2026">
        <v>2766772.03</v>
      </c>
      <c r="AI281" s="2026">
        <v>328197.53999999998</v>
      </c>
      <c r="AJ281" s="2026">
        <v>28283.48</v>
      </c>
      <c r="AK281" s="2026">
        <v>0</v>
      </c>
      <c r="AL281" s="2026">
        <v>41218</v>
      </c>
      <c r="AM281" s="2026">
        <v>399046.5</v>
      </c>
      <c r="AN281" s="2026">
        <v>32654.49</v>
      </c>
      <c r="AO281" s="2026">
        <v>77191.8</v>
      </c>
      <c r="AP281" s="2026">
        <v>285173.58</v>
      </c>
      <c r="AQ281" s="2026">
        <v>3815.63</v>
      </c>
      <c r="AR281" s="2026">
        <v>176479</v>
      </c>
      <c r="AS281" s="2026">
        <v>84475.7</v>
      </c>
      <c r="AT281" s="2026">
        <v>123450.39</v>
      </c>
      <c r="AU281" s="2026">
        <v>40319.89</v>
      </c>
      <c r="AV281" s="2026"/>
      <c r="AW281" s="2026">
        <v>246325.33</v>
      </c>
      <c r="AX281" s="2026">
        <v>16533.490000000002</v>
      </c>
      <c r="AY281" s="2026">
        <v>94808.91</v>
      </c>
      <c r="AZ281" s="2026">
        <v>19835.57</v>
      </c>
      <c r="BA281" s="2026">
        <v>36611</v>
      </c>
      <c r="BB281" s="2026">
        <v>0</v>
      </c>
      <c r="BC281" s="2026">
        <v>69500.350000000006</v>
      </c>
      <c r="BD281" s="2026"/>
      <c r="BE281" s="2026">
        <v>46722.37</v>
      </c>
      <c r="BF281" s="2026"/>
      <c r="BG281" s="2026">
        <v>64205.4</v>
      </c>
      <c r="BH281" s="2026">
        <v>4898.75</v>
      </c>
      <c r="BI281" s="2026">
        <v>14428.5</v>
      </c>
      <c r="BJ281" s="2026">
        <v>12851.16</v>
      </c>
      <c r="BK281" s="2026">
        <v>4601.99</v>
      </c>
      <c r="BL281" s="2026">
        <v>49225.49</v>
      </c>
      <c r="BM281" s="2026">
        <v>17961.53</v>
      </c>
      <c r="BN281" s="2026">
        <v>0</v>
      </c>
      <c r="BO281" s="2026">
        <v>93402</v>
      </c>
      <c r="BP281" s="2026">
        <v>21613.05</v>
      </c>
      <c r="BQ281" s="2026">
        <v>66861</v>
      </c>
      <c r="BR281" s="2026">
        <v>62295.99</v>
      </c>
      <c r="BS281" s="2026">
        <v>86.79</v>
      </c>
      <c r="BT281" s="2026">
        <v>13226</v>
      </c>
      <c r="BU281" s="2026">
        <v>186158</v>
      </c>
      <c r="BV281" s="2026">
        <v>222807.02</v>
      </c>
      <c r="BW281" s="2116"/>
      <c r="BX281" s="2026"/>
    </row>
    <row r="282" spans="2:76" x14ac:dyDescent="0.35">
      <c r="B282" s="817" t="s">
        <v>733</v>
      </c>
      <c r="C282" s="2026">
        <v>489340.64</v>
      </c>
      <c r="D282" s="2026">
        <v>34081.08</v>
      </c>
      <c r="E282" s="2026">
        <v>2632.12</v>
      </c>
      <c r="F282" s="2026"/>
      <c r="G282" s="2026">
        <v>117.16</v>
      </c>
      <c r="H282" s="2026">
        <v>452933.53</v>
      </c>
      <c r="I282" s="2026">
        <v>0</v>
      </c>
      <c r="J282" s="2026">
        <v>515464.25</v>
      </c>
      <c r="K282" s="2026">
        <v>14.97</v>
      </c>
      <c r="L282" s="2026">
        <v>0</v>
      </c>
      <c r="M282" s="2026">
        <v>286680.90999999997</v>
      </c>
      <c r="N282" s="2026">
        <v>801.29</v>
      </c>
      <c r="O282" s="2026">
        <v>132405.85</v>
      </c>
      <c r="P282" s="2026">
        <v>1599629.03</v>
      </c>
      <c r="Q282" s="2026">
        <v>190109.94</v>
      </c>
      <c r="R282" s="2026">
        <v>0</v>
      </c>
      <c r="S282" s="2026">
        <v>158991.60999999999</v>
      </c>
      <c r="T282" s="2026">
        <v>3205.48</v>
      </c>
      <c r="U282" s="2026">
        <v>863.52</v>
      </c>
      <c r="V282" s="2026">
        <v>85555.16</v>
      </c>
      <c r="W282" s="2026">
        <v>40670.550000000003</v>
      </c>
      <c r="X282" s="2026">
        <v>20137.830000000002</v>
      </c>
      <c r="Y282" s="2026">
        <v>0</v>
      </c>
      <c r="Z282" s="2026">
        <v>3013.5</v>
      </c>
      <c r="AA282" s="2026"/>
      <c r="AB282" s="2026">
        <v>270</v>
      </c>
      <c r="AC282" s="2026">
        <v>5608.24</v>
      </c>
      <c r="AD282" s="2026"/>
      <c r="AE282" s="2026">
        <v>3222.25</v>
      </c>
      <c r="AF282" s="2026">
        <v>2932.46</v>
      </c>
      <c r="AG282" s="2026"/>
      <c r="AH282" s="2026">
        <v>0</v>
      </c>
      <c r="AI282" s="2026">
        <v>1904876.43</v>
      </c>
      <c r="AJ282" s="2026">
        <v>24388.63</v>
      </c>
      <c r="AK282" s="2026">
        <v>0</v>
      </c>
      <c r="AL282" s="2026">
        <v>0</v>
      </c>
      <c r="AM282" s="2026">
        <v>0</v>
      </c>
      <c r="AN282" s="2026">
        <v>96728.03</v>
      </c>
      <c r="AO282" s="2026">
        <v>9816.36</v>
      </c>
      <c r="AP282" s="2026">
        <v>250015.4</v>
      </c>
      <c r="AQ282" s="2026">
        <v>3993.84</v>
      </c>
      <c r="AR282" s="2026">
        <v>35918</v>
      </c>
      <c r="AS282" s="2026">
        <v>213308.39</v>
      </c>
      <c r="AT282" s="2026">
        <v>2819.92</v>
      </c>
      <c r="AU282" s="2026">
        <v>53434.49</v>
      </c>
      <c r="AV282" s="2026"/>
      <c r="AW282" s="2026">
        <v>1269.68</v>
      </c>
      <c r="AX282" s="2026">
        <v>1830</v>
      </c>
      <c r="AY282" s="2026">
        <v>0</v>
      </c>
      <c r="AZ282" s="2026">
        <v>0</v>
      </c>
      <c r="BA282" s="2026">
        <v>106351</v>
      </c>
      <c r="BB282" s="2026">
        <v>15.98</v>
      </c>
      <c r="BC282" s="2026">
        <v>0</v>
      </c>
      <c r="BD282" s="2026"/>
      <c r="BE282" s="2026">
        <v>21567</v>
      </c>
      <c r="BF282" s="2026"/>
      <c r="BG282" s="2026">
        <v>62357.22</v>
      </c>
      <c r="BH282" s="2026">
        <v>1270.95</v>
      </c>
      <c r="BI282" s="2026">
        <v>12791.98</v>
      </c>
      <c r="BJ282" s="2026">
        <v>80635.28</v>
      </c>
      <c r="BK282" s="2026">
        <v>13542.39</v>
      </c>
      <c r="BL282" s="2026">
        <v>50980.46</v>
      </c>
      <c r="BM282" s="2026">
        <v>20.69</v>
      </c>
      <c r="BN282" s="2026">
        <v>0</v>
      </c>
      <c r="BO282" s="2026">
        <v>479986</v>
      </c>
      <c r="BP282" s="2026">
        <v>42397.1</v>
      </c>
      <c r="BQ282" s="2026">
        <v>0</v>
      </c>
      <c r="BR282" s="2026">
        <v>112024.08</v>
      </c>
      <c r="BS282" s="2026">
        <v>32549.74</v>
      </c>
      <c r="BT282" s="2026">
        <v>14681</v>
      </c>
      <c r="BU282" s="2026">
        <v>183450</v>
      </c>
      <c r="BV282" s="2026">
        <v>26969.65</v>
      </c>
      <c r="BW282" s="2116"/>
      <c r="BX282" s="2026"/>
    </row>
    <row r="283" spans="2:76" s="818" customFormat="1" x14ac:dyDescent="0.35">
      <c r="B283" s="820" t="s">
        <v>723</v>
      </c>
      <c r="C283" s="2116">
        <v>0</v>
      </c>
      <c r="D283" s="2116">
        <v>0</v>
      </c>
      <c r="E283" s="2116">
        <v>0</v>
      </c>
      <c r="F283" s="2116"/>
      <c r="G283" s="2116">
        <v>26686.03</v>
      </c>
      <c r="H283" s="2116">
        <v>0</v>
      </c>
      <c r="I283" s="2116">
        <v>0</v>
      </c>
      <c r="J283" s="2116">
        <v>0</v>
      </c>
      <c r="K283" s="2116">
        <v>0</v>
      </c>
      <c r="L283" s="2116">
        <v>0</v>
      </c>
      <c r="M283" s="2116">
        <v>0</v>
      </c>
      <c r="N283" s="2116">
        <v>0</v>
      </c>
      <c r="O283" s="2116">
        <v>0</v>
      </c>
      <c r="P283" s="2116">
        <v>357210.07</v>
      </c>
      <c r="Q283" s="2116">
        <v>0</v>
      </c>
      <c r="R283" s="2116">
        <v>237820.71</v>
      </c>
      <c r="S283" s="2116">
        <v>0</v>
      </c>
      <c r="T283" s="2116">
        <v>0</v>
      </c>
      <c r="U283" s="2116">
        <v>0</v>
      </c>
      <c r="V283" s="2116">
        <v>0</v>
      </c>
      <c r="W283" s="2116">
        <v>22517.08</v>
      </c>
      <c r="X283" s="2116">
        <v>0</v>
      </c>
      <c r="Y283" s="2116">
        <v>22325.31</v>
      </c>
      <c r="Z283" s="2116">
        <v>0</v>
      </c>
      <c r="AA283" s="2116"/>
      <c r="AB283" s="2116">
        <v>0</v>
      </c>
      <c r="AC283" s="2116">
        <v>0</v>
      </c>
      <c r="AD283" s="2116"/>
      <c r="AE283" s="2116">
        <v>0</v>
      </c>
      <c r="AF283" s="2116">
        <v>0</v>
      </c>
      <c r="AG283" s="2116"/>
      <c r="AH283" s="2116">
        <v>1921782.52</v>
      </c>
      <c r="AI283" s="2116">
        <v>905738.94</v>
      </c>
      <c r="AJ283" s="2116">
        <v>0</v>
      </c>
      <c r="AK283" s="2116">
        <v>0</v>
      </c>
      <c r="AL283" s="2116">
        <v>0</v>
      </c>
      <c r="AM283" s="2116">
        <v>659259.11</v>
      </c>
      <c r="AN283" s="2116">
        <v>0</v>
      </c>
      <c r="AO283" s="2116">
        <v>0</v>
      </c>
      <c r="AP283" s="2116">
        <v>0</v>
      </c>
      <c r="AQ283" s="2116">
        <v>0</v>
      </c>
      <c r="AR283" s="2116">
        <v>0</v>
      </c>
      <c r="AS283" s="2116">
        <v>0</v>
      </c>
      <c r="AT283" s="2116">
        <v>0</v>
      </c>
      <c r="AU283" s="2116">
        <v>26549.21</v>
      </c>
      <c r="AV283" s="2116"/>
      <c r="AW283" s="2116">
        <v>0</v>
      </c>
      <c r="AX283" s="2116">
        <v>1337.01</v>
      </c>
      <c r="AY283" s="2116">
        <v>175771.12</v>
      </c>
      <c r="AZ283" s="2116">
        <v>0</v>
      </c>
      <c r="BA283" s="2116">
        <v>0</v>
      </c>
      <c r="BB283" s="2116">
        <v>0</v>
      </c>
      <c r="BC283" s="2116">
        <v>0</v>
      </c>
      <c r="BD283" s="2116"/>
      <c r="BE283" s="2116">
        <v>0</v>
      </c>
      <c r="BF283" s="2116"/>
      <c r="BG283" s="2116">
        <v>96293.71</v>
      </c>
      <c r="BH283" s="2116">
        <v>0</v>
      </c>
      <c r="BI283" s="2116">
        <v>0</v>
      </c>
      <c r="BJ283" s="2116">
        <v>0</v>
      </c>
      <c r="BK283" s="2116">
        <v>0</v>
      </c>
      <c r="BL283" s="2116">
        <v>0</v>
      </c>
      <c r="BM283" s="2116">
        <v>0</v>
      </c>
      <c r="BN283" s="2116">
        <v>361379.11</v>
      </c>
      <c r="BO283" s="2116">
        <v>0</v>
      </c>
      <c r="BP283" s="2116">
        <v>0</v>
      </c>
      <c r="BQ283" s="2116">
        <v>56234</v>
      </c>
      <c r="BR283" s="2116">
        <v>0</v>
      </c>
      <c r="BS283" s="2116">
        <v>0</v>
      </c>
      <c r="BT283" s="2116">
        <v>0</v>
      </c>
      <c r="BU283" s="2116">
        <v>0</v>
      </c>
      <c r="BV283" s="2116">
        <v>0</v>
      </c>
      <c r="BW283" s="2116"/>
      <c r="BX283" s="2116"/>
    </row>
    <row r="284" spans="2:76" x14ac:dyDescent="0.35">
      <c r="B284" s="816" t="s">
        <v>682</v>
      </c>
      <c r="C284" s="2026"/>
      <c r="D284" s="2026"/>
      <c r="E284" s="2026"/>
      <c r="F284" s="2026"/>
      <c r="G284" s="2026"/>
      <c r="H284" s="2026"/>
      <c r="I284" s="2026"/>
      <c r="J284" s="2026"/>
      <c r="K284" s="2026"/>
      <c r="L284" s="2026"/>
      <c r="M284" s="2026"/>
      <c r="N284" s="2026"/>
      <c r="O284" s="2026"/>
      <c r="P284" s="2026"/>
      <c r="Q284" s="2026"/>
      <c r="R284" s="2026"/>
      <c r="S284" s="2026"/>
      <c r="T284" s="2026"/>
      <c r="U284" s="2026"/>
      <c r="V284" s="2026"/>
      <c r="W284" s="2026"/>
      <c r="X284" s="2026"/>
      <c r="Y284" s="2026"/>
      <c r="Z284" s="2026"/>
      <c r="AA284" s="2026"/>
      <c r="AB284" s="2026"/>
      <c r="AC284" s="2026"/>
      <c r="AD284" s="2026"/>
      <c r="AE284" s="2026"/>
      <c r="AF284" s="2026"/>
      <c r="AG284" s="2026"/>
      <c r="AH284" s="2026"/>
      <c r="AI284" s="2026"/>
      <c r="AJ284" s="2026"/>
      <c r="AK284" s="2026"/>
      <c r="AL284" s="2026"/>
      <c r="AM284" s="2026"/>
      <c r="AN284" s="2026"/>
      <c r="AO284" s="2026"/>
      <c r="AP284" s="2026"/>
      <c r="AQ284" s="2026"/>
      <c r="AR284" s="2026"/>
      <c r="AS284" s="2026"/>
      <c r="AT284" s="2026"/>
      <c r="AU284" s="2026"/>
      <c r="AV284" s="2026"/>
      <c r="AW284" s="2026"/>
      <c r="AX284" s="2026"/>
      <c r="AY284" s="2026"/>
      <c r="AZ284" s="2026"/>
      <c r="BA284" s="2026"/>
      <c r="BB284" s="2026"/>
      <c r="BC284" s="2026"/>
      <c r="BD284" s="2026"/>
      <c r="BE284" s="2026"/>
      <c r="BF284" s="2026"/>
      <c r="BG284" s="2026"/>
      <c r="BH284" s="2026"/>
      <c r="BI284" s="2026"/>
      <c r="BJ284" s="2026"/>
      <c r="BK284" s="2026"/>
      <c r="BL284" s="2026"/>
      <c r="BM284" s="2026"/>
      <c r="BN284" s="2026"/>
      <c r="BO284" s="2026"/>
      <c r="BP284" s="2026"/>
      <c r="BQ284" s="2026"/>
      <c r="BR284" s="2026"/>
      <c r="BS284" s="2026"/>
      <c r="BT284" s="2026"/>
      <c r="BU284" s="2026"/>
      <c r="BV284" s="2026"/>
      <c r="BW284" s="2116"/>
      <c r="BX284" s="2026"/>
    </row>
    <row r="285" spans="2:76" x14ac:dyDescent="0.35">
      <c r="B285" s="817" t="s">
        <v>707</v>
      </c>
      <c r="C285" s="2026">
        <v>91708.52</v>
      </c>
      <c r="D285" s="2026">
        <v>3044.88</v>
      </c>
      <c r="E285" s="2026">
        <v>157280.84</v>
      </c>
      <c r="F285" s="2026"/>
      <c r="G285" s="2026">
        <v>203941.97</v>
      </c>
      <c r="H285" s="2026">
        <v>0</v>
      </c>
      <c r="I285" s="2026">
        <v>868836.28</v>
      </c>
      <c r="J285" s="2026">
        <v>182918.02</v>
      </c>
      <c r="K285" s="2026">
        <v>62336.13</v>
      </c>
      <c r="L285" s="2026">
        <v>0</v>
      </c>
      <c r="M285" s="2026">
        <v>99716.28</v>
      </c>
      <c r="N285" s="2026">
        <v>0</v>
      </c>
      <c r="O285" s="2026">
        <v>119989.52</v>
      </c>
      <c r="P285" s="2026">
        <v>9367588.0399999991</v>
      </c>
      <c r="Q285" s="2026">
        <v>285627.03999999998</v>
      </c>
      <c r="R285" s="2026">
        <v>0</v>
      </c>
      <c r="S285" s="2026">
        <v>0</v>
      </c>
      <c r="T285" s="2026">
        <v>0</v>
      </c>
      <c r="U285" s="2026">
        <v>192390.89</v>
      </c>
      <c r="V285" s="2026">
        <v>26679.97</v>
      </c>
      <c r="W285" s="2026">
        <v>24294.6</v>
      </c>
      <c r="X285" s="2026">
        <v>0</v>
      </c>
      <c r="Y285" s="2026">
        <v>16749.53</v>
      </c>
      <c r="Z285" s="2026">
        <v>724509.63</v>
      </c>
      <c r="AA285" s="2026"/>
      <c r="AB285" s="2026">
        <v>129761.67</v>
      </c>
      <c r="AC285" s="2026">
        <v>0</v>
      </c>
      <c r="AD285" s="2026"/>
      <c r="AE285" s="2026">
        <v>0</v>
      </c>
      <c r="AF285" s="2026">
        <v>0</v>
      </c>
      <c r="AG285" s="2026"/>
      <c r="AH285" s="2026">
        <v>0</v>
      </c>
      <c r="AI285" s="2026">
        <v>0</v>
      </c>
      <c r="AJ285" s="2026">
        <v>86638.93</v>
      </c>
      <c r="AK285" s="2026">
        <v>0</v>
      </c>
      <c r="AL285" s="2026">
        <v>0</v>
      </c>
      <c r="AM285" s="2026">
        <v>640933.67000000004</v>
      </c>
      <c r="AN285" s="2026">
        <v>0</v>
      </c>
      <c r="AO285" s="2026">
        <v>129587.59</v>
      </c>
      <c r="AP285" s="2026">
        <v>304871.55</v>
      </c>
      <c r="AQ285" s="2026">
        <v>0</v>
      </c>
      <c r="AR285" s="2026">
        <v>0</v>
      </c>
      <c r="AS285" s="2026">
        <v>153234.88</v>
      </c>
      <c r="AT285" s="2026">
        <v>1054996.45</v>
      </c>
      <c r="AU285" s="2026">
        <v>66056.100000000006</v>
      </c>
      <c r="AV285" s="2026"/>
      <c r="AW285" s="2026">
        <v>0</v>
      </c>
      <c r="AX285" s="2026">
        <v>90950.29</v>
      </c>
      <c r="AY285" s="2026">
        <v>443430.07</v>
      </c>
      <c r="AZ285" s="2026">
        <v>60902.13</v>
      </c>
      <c r="BA285" s="2026">
        <v>0</v>
      </c>
      <c r="BB285" s="2026">
        <v>141392.93</v>
      </c>
      <c r="BC285" s="2026">
        <v>0</v>
      </c>
      <c r="BD285" s="2026"/>
      <c r="BE285" s="2026">
        <v>343616.54</v>
      </c>
      <c r="BF285" s="2026"/>
      <c r="BG285" s="2026">
        <v>1619.95</v>
      </c>
      <c r="BH285" s="2026">
        <v>0</v>
      </c>
      <c r="BI285" s="2026">
        <v>0</v>
      </c>
      <c r="BJ285" s="2026">
        <v>0</v>
      </c>
      <c r="BK285" s="2026">
        <v>77070.740000000005</v>
      </c>
      <c r="BL285" s="2026">
        <v>0</v>
      </c>
      <c r="BM285" s="2026">
        <v>0</v>
      </c>
      <c r="BN285" s="2026">
        <v>198910.56</v>
      </c>
      <c r="BO285" s="2026">
        <v>0</v>
      </c>
      <c r="BP285" s="2026">
        <v>0</v>
      </c>
      <c r="BQ285" s="2026">
        <v>70451</v>
      </c>
      <c r="BR285" s="2026">
        <v>0</v>
      </c>
      <c r="BS285" s="2026">
        <v>34874.82</v>
      </c>
      <c r="BT285" s="2026">
        <v>0</v>
      </c>
      <c r="BU285" s="2026">
        <v>0</v>
      </c>
      <c r="BV285" s="2026">
        <v>131941.35999999999</v>
      </c>
      <c r="BW285" s="2116"/>
      <c r="BX285" s="2026"/>
    </row>
    <row r="286" spans="2:76" x14ac:dyDescent="0.35">
      <c r="B286" s="817" t="s">
        <v>708</v>
      </c>
      <c r="C286" s="2026">
        <v>131602.15</v>
      </c>
      <c r="D286" s="2026">
        <v>30322.86</v>
      </c>
      <c r="E286" s="2026">
        <v>291163.78999999998</v>
      </c>
      <c r="F286" s="2026"/>
      <c r="G286" s="2026">
        <v>543874.06999999995</v>
      </c>
      <c r="H286" s="2026">
        <v>336201.04</v>
      </c>
      <c r="I286" s="2026">
        <v>372667.66</v>
      </c>
      <c r="J286" s="2026">
        <v>85960.4</v>
      </c>
      <c r="K286" s="2026">
        <v>105052.09</v>
      </c>
      <c r="L286" s="2026">
        <v>41027.29</v>
      </c>
      <c r="M286" s="2026">
        <v>187458.41</v>
      </c>
      <c r="N286" s="2026">
        <v>179.04</v>
      </c>
      <c r="O286" s="2026">
        <v>73635.83</v>
      </c>
      <c r="P286" s="2026">
        <v>5389129.7300000004</v>
      </c>
      <c r="Q286" s="2026">
        <v>70647.199999999997</v>
      </c>
      <c r="R286" s="2026">
        <v>603240.43000000005</v>
      </c>
      <c r="S286" s="2026">
        <v>0</v>
      </c>
      <c r="T286" s="2026">
        <v>65820.679999999993</v>
      </c>
      <c r="U286" s="2026">
        <v>109149.09</v>
      </c>
      <c r="V286" s="2026">
        <v>250860.13</v>
      </c>
      <c r="W286" s="2026">
        <v>7718.92</v>
      </c>
      <c r="X286" s="2026">
        <v>16893.88</v>
      </c>
      <c r="Y286" s="2026">
        <v>65860.41</v>
      </c>
      <c r="Z286" s="2026">
        <v>160050.63</v>
      </c>
      <c r="AA286" s="2026"/>
      <c r="AB286" s="2026">
        <v>27547.46</v>
      </c>
      <c r="AC286" s="2026">
        <v>18453.28</v>
      </c>
      <c r="AD286" s="2026"/>
      <c r="AE286" s="2026">
        <v>14732.84</v>
      </c>
      <c r="AF286" s="2026">
        <v>30807.22</v>
      </c>
      <c r="AG286" s="2026"/>
      <c r="AH286" s="2026">
        <v>12649583.83</v>
      </c>
      <c r="AI286" s="2026">
        <v>315311.84999999998</v>
      </c>
      <c r="AJ286" s="2026">
        <v>14156.87</v>
      </c>
      <c r="AK286" s="2026">
        <v>28859</v>
      </c>
      <c r="AL286" s="2026">
        <v>192274</v>
      </c>
      <c r="AM286" s="2026">
        <v>797362.57</v>
      </c>
      <c r="AN286" s="2026">
        <v>190517.1</v>
      </c>
      <c r="AO286" s="2026">
        <v>57905.71</v>
      </c>
      <c r="AP286" s="2026">
        <v>1640416.39</v>
      </c>
      <c r="AQ286" s="2026">
        <v>132518.94</v>
      </c>
      <c r="AR286" s="2026">
        <v>285975</v>
      </c>
      <c r="AS286" s="2026">
        <v>308600.24</v>
      </c>
      <c r="AT286" s="2026">
        <v>485582.28</v>
      </c>
      <c r="AU286" s="2026">
        <v>96976.82</v>
      </c>
      <c r="AV286" s="2026"/>
      <c r="AW286" s="2026">
        <v>278586.62</v>
      </c>
      <c r="AX286" s="2026">
        <v>199796.29</v>
      </c>
      <c r="AY286" s="2026">
        <v>769548.25</v>
      </c>
      <c r="AZ286" s="2026">
        <v>175010.46</v>
      </c>
      <c r="BA286" s="2026">
        <v>149753</v>
      </c>
      <c r="BB286" s="2026">
        <v>555586.24</v>
      </c>
      <c r="BC286" s="2026">
        <v>45232.78</v>
      </c>
      <c r="BD286" s="2026"/>
      <c r="BE286" s="2026">
        <v>281113.31</v>
      </c>
      <c r="BF286" s="2026"/>
      <c r="BG286" s="2026">
        <v>345617.43</v>
      </c>
      <c r="BH286" s="2026">
        <v>114472.99</v>
      </c>
      <c r="BI286" s="2026">
        <v>73079.05</v>
      </c>
      <c r="BJ286" s="2026">
        <v>5934.57</v>
      </c>
      <c r="BK286" s="2026">
        <v>161461.26</v>
      </c>
      <c r="BL286" s="2026">
        <v>255568.78</v>
      </c>
      <c r="BM286" s="2026">
        <v>48033.8</v>
      </c>
      <c r="BN286" s="2026">
        <v>3872325.23</v>
      </c>
      <c r="BO286" s="2026">
        <v>246252</v>
      </c>
      <c r="BP286" s="2026">
        <v>140234.68</v>
      </c>
      <c r="BQ286" s="2026">
        <v>450290</v>
      </c>
      <c r="BR286" s="2026">
        <v>29918.41</v>
      </c>
      <c r="BS286" s="2026">
        <v>50048.73</v>
      </c>
      <c r="BT286" s="2026">
        <v>74145</v>
      </c>
      <c r="BU286" s="2026">
        <v>229756</v>
      </c>
      <c r="BV286" s="2026">
        <v>330932.56</v>
      </c>
      <c r="BW286" s="2116"/>
      <c r="BX286" s="2026"/>
    </row>
    <row r="287" spans="2:76" x14ac:dyDescent="0.35">
      <c r="B287" s="817" t="s">
        <v>709</v>
      </c>
      <c r="C287" s="2026">
        <v>168690.23</v>
      </c>
      <c r="D287" s="2026">
        <v>135740.91</v>
      </c>
      <c r="E287" s="2026">
        <v>1016774.73</v>
      </c>
      <c r="F287" s="2026"/>
      <c r="G287" s="2026">
        <v>972261.1</v>
      </c>
      <c r="H287" s="2026">
        <v>846308.15</v>
      </c>
      <c r="I287" s="2026">
        <v>1347173.46</v>
      </c>
      <c r="J287" s="2026">
        <v>440537.35</v>
      </c>
      <c r="K287" s="2026">
        <v>249547.17</v>
      </c>
      <c r="L287" s="2026">
        <v>80401.11</v>
      </c>
      <c r="M287" s="2026">
        <v>493860.08</v>
      </c>
      <c r="N287" s="2026">
        <v>181308.44</v>
      </c>
      <c r="O287" s="2026">
        <v>247438.75</v>
      </c>
      <c r="P287" s="2026">
        <v>10734721.470000001</v>
      </c>
      <c r="Q287" s="2026">
        <v>1774337.06</v>
      </c>
      <c r="R287" s="2026">
        <v>1389773.54</v>
      </c>
      <c r="S287" s="2026">
        <v>844827.54</v>
      </c>
      <c r="T287" s="2026">
        <v>183805.78</v>
      </c>
      <c r="U287" s="2026">
        <v>597990.51</v>
      </c>
      <c r="V287" s="2026">
        <v>577068.05000000005</v>
      </c>
      <c r="W287" s="2026">
        <v>191813.23</v>
      </c>
      <c r="X287" s="2026">
        <v>1496147.35</v>
      </c>
      <c r="Y287" s="2026">
        <v>465684.89</v>
      </c>
      <c r="Z287" s="2026">
        <v>1246612.6100000001</v>
      </c>
      <c r="AA287" s="2026"/>
      <c r="AB287" s="2026">
        <v>407468.22</v>
      </c>
      <c r="AC287" s="2026">
        <v>213265.6</v>
      </c>
      <c r="AD287" s="2026"/>
      <c r="AE287" s="2026">
        <v>137630.16</v>
      </c>
      <c r="AF287" s="2026">
        <v>239970.67</v>
      </c>
      <c r="AG287" s="2026"/>
      <c r="AH287" s="2026">
        <v>46799619.149999999</v>
      </c>
      <c r="AI287" s="2026">
        <v>8620247.2699999996</v>
      </c>
      <c r="AJ287" s="2026">
        <v>353125.79</v>
      </c>
      <c r="AK287" s="2026">
        <v>511294</v>
      </c>
      <c r="AL287" s="2026">
        <v>352270</v>
      </c>
      <c r="AM287" s="2026">
        <v>1890357.84</v>
      </c>
      <c r="AN287" s="2026">
        <v>222591.88</v>
      </c>
      <c r="AO287" s="2026">
        <v>466255.51</v>
      </c>
      <c r="AP287" s="2026">
        <v>1864532.28</v>
      </c>
      <c r="AQ287" s="2026">
        <v>229362.33</v>
      </c>
      <c r="AR287" s="2026">
        <v>1568639</v>
      </c>
      <c r="AS287" s="2026">
        <v>796547.43</v>
      </c>
      <c r="AT287" s="2026">
        <v>3069622.34</v>
      </c>
      <c r="AU287" s="2026">
        <v>313658.23999999999</v>
      </c>
      <c r="AV287" s="2026"/>
      <c r="AW287" s="2026">
        <v>471007.75</v>
      </c>
      <c r="AX287" s="2026">
        <v>243409.3</v>
      </c>
      <c r="AY287" s="2026">
        <v>1212941.56</v>
      </c>
      <c r="AZ287" s="2026">
        <v>357068.08</v>
      </c>
      <c r="BA287" s="2026">
        <v>909905</v>
      </c>
      <c r="BB287" s="2026">
        <v>1065062.8700000001</v>
      </c>
      <c r="BC287" s="2026">
        <v>439203.95</v>
      </c>
      <c r="BD287" s="2026"/>
      <c r="BE287" s="2026">
        <v>761167.12</v>
      </c>
      <c r="BF287" s="2026"/>
      <c r="BG287" s="2026">
        <v>549616.94999999995</v>
      </c>
      <c r="BH287" s="2026">
        <v>279483.34999999998</v>
      </c>
      <c r="BI287" s="2026">
        <v>348616.77</v>
      </c>
      <c r="BJ287" s="2026">
        <v>258668.28</v>
      </c>
      <c r="BK287" s="2026">
        <v>386011.53</v>
      </c>
      <c r="BL287" s="2026">
        <v>1264918.1499999999</v>
      </c>
      <c r="BM287" s="2026">
        <v>458707.19</v>
      </c>
      <c r="BN287" s="2026">
        <v>10125184.01</v>
      </c>
      <c r="BO287" s="2026">
        <v>3688995</v>
      </c>
      <c r="BP287" s="2026">
        <v>563998.9</v>
      </c>
      <c r="BQ287" s="2026">
        <v>1645719</v>
      </c>
      <c r="BR287" s="2026">
        <v>919987.56</v>
      </c>
      <c r="BS287" s="2026">
        <v>93002.34</v>
      </c>
      <c r="BT287" s="2026">
        <v>376293</v>
      </c>
      <c r="BU287" s="2026">
        <v>418796</v>
      </c>
      <c r="BV287" s="2026">
        <v>1308165.45</v>
      </c>
      <c r="BW287" s="2116"/>
      <c r="BX287" s="2026"/>
    </row>
    <row r="288" spans="2:76" x14ac:dyDescent="0.35">
      <c r="B288" s="817" t="s">
        <v>710</v>
      </c>
      <c r="C288" s="2026">
        <v>214197.28</v>
      </c>
      <c r="D288" s="2026">
        <v>188.69</v>
      </c>
      <c r="E288" s="2026">
        <v>286538.8</v>
      </c>
      <c r="F288" s="2026"/>
      <c r="G288" s="2026">
        <v>293522.84999999998</v>
      </c>
      <c r="H288" s="2026">
        <v>202973.19</v>
      </c>
      <c r="I288" s="2026">
        <v>278290.24</v>
      </c>
      <c r="J288" s="2026">
        <v>299082.63</v>
      </c>
      <c r="K288" s="2026">
        <v>81069.240000000005</v>
      </c>
      <c r="L288" s="2026">
        <v>0</v>
      </c>
      <c r="M288" s="2026">
        <v>115562.44</v>
      </c>
      <c r="N288" s="2026">
        <v>0</v>
      </c>
      <c r="O288" s="2026">
        <v>123217.38</v>
      </c>
      <c r="P288" s="2026">
        <v>5702589.3200000003</v>
      </c>
      <c r="Q288" s="2026">
        <v>101280.77</v>
      </c>
      <c r="R288" s="2026">
        <v>102366.8</v>
      </c>
      <c r="S288" s="2026">
        <v>126273.31</v>
      </c>
      <c r="T288" s="2026">
        <v>128223.93</v>
      </c>
      <c r="U288" s="2026">
        <v>220272.52</v>
      </c>
      <c r="V288" s="2026">
        <v>154724.6</v>
      </c>
      <c r="W288" s="2026">
        <v>66541.679999999993</v>
      </c>
      <c r="X288" s="2026">
        <v>203702.69</v>
      </c>
      <c r="Y288" s="2026">
        <v>21180.93</v>
      </c>
      <c r="Z288" s="2026">
        <v>263526.26</v>
      </c>
      <c r="AA288" s="2026"/>
      <c r="AB288" s="2026">
        <v>478766.21</v>
      </c>
      <c r="AC288" s="2026">
        <v>41748.120000000003</v>
      </c>
      <c r="AD288" s="2026"/>
      <c r="AE288" s="2026">
        <v>1380</v>
      </c>
      <c r="AF288" s="2026">
        <v>117080.12</v>
      </c>
      <c r="AG288" s="2026"/>
      <c r="AH288" s="2026">
        <v>10619648.26</v>
      </c>
      <c r="AI288" s="2026">
        <v>1625833.21</v>
      </c>
      <c r="AJ288" s="2026">
        <v>342529.36</v>
      </c>
      <c r="AK288" s="2026">
        <v>0</v>
      </c>
      <c r="AL288" s="2026">
        <v>150252</v>
      </c>
      <c r="AM288" s="2026">
        <v>812573.65</v>
      </c>
      <c r="AN288" s="2026">
        <v>21960.26</v>
      </c>
      <c r="AO288" s="2026">
        <v>113347.31</v>
      </c>
      <c r="AP288" s="2026">
        <v>1285271.33</v>
      </c>
      <c r="AQ288" s="2026">
        <v>66696.320000000007</v>
      </c>
      <c r="AR288" s="2026">
        <v>324303</v>
      </c>
      <c r="AS288" s="2026">
        <v>597737.92000000004</v>
      </c>
      <c r="AT288" s="2026">
        <v>512413.63</v>
      </c>
      <c r="AU288" s="2026">
        <v>73126.97</v>
      </c>
      <c r="AV288" s="2026"/>
      <c r="AW288" s="2026">
        <v>290982.03000000003</v>
      </c>
      <c r="AX288" s="2026">
        <v>135718.5</v>
      </c>
      <c r="AY288" s="2026">
        <v>137756.17000000001</v>
      </c>
      <c r="AZ288" s="2026">
        <v>137311.91</v>
      </c>
      <c r="BA288" s="2026">
        <v>41196</v>
      </c>
      <c r="BB288" s="2026">
        <v>243844.12</v>
      </c>
      <c r="BC288" s="2026">
        <v>146021.89000000001</v>
      </c>
      <c r="BD288" s="2026"/>
      <c r="BE288" s="2026">
        <v>697366</v>
      </c>
      <c r="BF288" s="2026"/>
      <c r="BG288" s="2026">
        <v>364073.11</v>
      </c>
      <c r="BH288" s="2026">
        <v>79340.899999999994</v>
      </c>
      <c r="BI288" s="2026">
        <v>50361.37</v>
      </c>
      <c r="BJ288" s="2026">
        <v>84533.48</v>
      </c>
      <c r="BK288" s="2026">
        <v>401725.09</v>
      </c>
      <c r="BL288" s="2026">
        <v>437919.77</v>
      </c>
      <c r="BM288" s="2026">
        <v>3442.6</v>
      </c>
      <c r="BN288" s="2026">
        <v>15411600.390000001</v>
      </c>
      <c r="BO288" s="2026">
        <v>1040639</v>
      </c>
      <c r="BP288" s="2026">
        <v>325374.8</v>
      </c>
      <c r="BQ288" s="2026">
        <v>714073</v>
      </c>
      <c r="BR288" s="2026">
        <v>370051.53</v>
      </c>
      <c r="BS288" s="2026">
        <v>110183.79</v>
      </c>
      <c r="BT288" s="2026">
        <v>0</v>
      </c>
      <c r="BU288" s="2026">
        <v>320861</v>
      </c>
      <c r="BV288" s="2026">
        <v>273098.28999999998</v>
      </c>
      <c r="BW288" s="2116"/>
      <c r="BX288" s="2026"/>
    </row>
    <row r="289" spans="2:75" x14ac:dyDescent="0.35">
      <c r="B289" s="817" t="s">
        <v>711</v>
      </c>
      <c r="C289" s="2026">
        <v>0</v>
      </c>
      <c r="D289" s="2026">
        <v>-2.11</v>
      </c>
      <c r="E289" s="2026">
        <v>0</v>
      </c>
      <c r="F289" s="2026"/>
      <c r="G289" s="2026">
        <v>988.21</v>
      </c>
      <c r="H289" s="2026">
        <v>0</v>
      </c>
      <c r="I289" s="2026">
        <v>-1.53</v>
      </c>
      <c r="J289" s="2026">
        <v>0</v>
      </c>
      <c r="K289" s="2026">
        <v>-8.9700000000000006</v>
      </c>
      <c r="L289" s="2026">
        <v>0</v>
      </c>
      <c r="M289" s="2026">
        <v>19.04</v>
      </c>
      <c r="N289" s="2026">
        <v>0</v>
      </c>
      <c r="O289" s="2026">
        <v>-14.89</v>
      </c>
      <c r="P289" s="2026">
        <v>578.94000000000005</v>
      </c>
      <c r="Q289" s="2026">
        <v>0</v>
      </c>
      <c r="R289" s="2026">
        <v>0</v>
      </c>
      <c r="S289" s="2026">
        <v>0</v>
      </c>
      <c r="T289" s="2026">
        <v>0</v>
      </c>
      <c r="U289" s="2026">
        <v>0</v>
      </c>
      <c r="V289" s="2026">
        <v>0</v>
      </c>
      <c r="W289" s="2026">
        <v>0</v>
      </c>
      <c r="X289" s="2026">
        <v>0</v>
      </c>
      <c r="Y289" s="2026">
        <v>0</v>
      </c>
      <c r="Z289" s="2026">
        <v>4161.03</v>
      </c>
      <c r="AA289" s="2026"/>
      <c r="AB289" s="2026">
        <v>166.61</v>
      </c>
      <c r="AC289" s="2026">
        <v>0</v>
      </c>
      <c r="AD289" s="2026"/>
      <c r="AE289" s="2026">
        <v>0</v>
      </c>
      <c r="AF289" s="2026">
        <v>3.65</v>
      </c>
      <c r="AG289" s="2026"/>
      <c r="AH289" s="2026">
        <v>0</v>
      </c>
      <c r="AI289" s="2026">
        <v>0</v>
      </c>
      <c r="AJ289" s="2026">
        <v>41.84</v>
      </c>
      <c r="AK289" s="2026">
        <v>0</v>
      </c>
      <c r="AL289" s="2026">
        <v>0</v>
      </c>
      <c r="AM289" s="2026">
        <v>-19.03</v>
      </c>
      <c r="AN289" s="2026">
        <v>-375</v>
      </c>
      <c r="AO289" s="2026">
        <v>0</v>
      </c>
      <c r="AP289" s="2026">
        <v>0</v>
      </c>
      <c r="AQ289" s="2026">
        <v>35.1</v>
      </c>
      <c r="AR289" s="2026">
        <v>-72</v>
      </c>
      <c r="AS289" s="2026">
        <v>-187.25</v>
      </c>
      <c r="AT289" s="2026">
        <v>-13.18</v>
      </c>
      <c r="AU289" s="2026">
        <v>-0.99</v>
      </c>
      <c r="AV289" s="2026"/>
      <c r="AW289" s="2026">
        <v>-17.29</v>
      </c>
      <c r="AX289" s="2026">
        <v>0</v>
      </c>
      <c r="AY289" s="2026">
        <v>0</v>
      </c>
      <c r="AZ289" s="2026">
        <v>-25.16</v>
      </c>
      <c r="BA289" s="2026">
        <v>0</v>
      </c>
      <c r="BB289" s="2026">
        <v>0</v>
      </c>
      <c r="BC289" s="2026">
        <v>0</v>
      </c>
      <c r="BD289" s="2026"/>
      <c r="BE289" s="2026">
        <v>206.47</v>
      </c>
      <c r="BF289" s="2026"/>
      <c r="BG289" s="2026">
        <v>-22.4</v>
      </c>
      <c r="BH289" s="2026">
        <v>-50.9</v>
      </c>
      <c r="BI289" s="2026">
        <v>-0.21</v>
      </c>
      <c r="BJ289" s="2026">
        <v>-147.77000000000001</v>
      </c>
      <c r="BK289" s="2026">
        <v>-8</v>
      </c>
      <c r="BL289" s="2026">
        <v>0</v>
      </c>
      <c r="BM289" s="2026">
        <v>0</v>
      </c>
      <c r="BN289" s="2026">
        <v>0</v>
      </c>
      <c r="BO289" s="2026">
        <v>-1</v>
      </c>
      <c r="BP289" s="2026">
        <v>0</v>
      </c>
      <c r="BQ289" s="2026">
        <v>99</v>
      </c>
      <c r="BR289" s="2026">
        <v>40.700000000000003</v>
      </c>
      <c r="BS289" s="2026">
        <v>-0.06</v>
      </c>
      <c r="BT289" s="2026">
        <v>0</v>
      </c>
      <c r="BU289" s="2026">
        <v>0</v>
      </c>
      <c r="BV289" s="2026">
        <v>0</v>
      </c>
      <c r="BW289" s="2116"/>
    </row>
    <row r="290" spans="2:75" x14ac:dyDescent="0.35">
      <c r="B290" s="817" t="s">
        <v>712</v>
      </c>
      <c r="C290" s="2026">
        <v>0</v>
      </c>
      <c r="D290" s="2026">
        <v>14.37</v>
      </c>
      <c r="E290" s="2026">
        <v>0</v>
      </c>
      <c r="F290" s="2026"/>
      <c r="G290" s="2026">
        <v>0</v>
      </c>
      <c r="H290" s="2026">
        <v>123139.03</v>
      </c>
      <c r="I290" s="2026">
        <v>18214.71</v>
      </c>
      <c r="J290" s="2026">
        <v>0</v>
      </c>
      <c r="K290" s="2026">
        <v>0</v>
      </c>
      <c r="L290" s="2026">
        <v>0</v>
      </c>
      <c r="M290" s="2026">
        <v>0</v>
      </c>
      <c r="N290" s="2026">
        <v>2056.65</v>
      </c>
      <c r="O290" s="2026">
        <v>11520.77</v>
      </c>
      <c r="P290" s="2026">
        <v>-159530.51999999999</v>
      </c>
      <c r="Q290" s="2026">
        <v>0</v>
      </c>
      <c r="R290" s="2026">
        <v>0</v>
      </c>
      <c r="S290" s="2026">
        <v>0</v>
      </c>
      <c r="T290" s="2026">
        <v>0</v>
      </c>
      <c r="U290" s="2026">
        <v>0</v>
      </c>
      <c r="V290" s="2026">
        <v>0</v>
      </c>
      <c r="W290" s="2026">
        <v>-803.14</v>
      </c>
      <c r="X290" s="2026">
        <v>0</v>
      </c>
      <c r="Y290" s="2026">
        <v>1004.8</v>
      </c>
      <c r="Z290" s="2026">
        <v>73836.12</v>
      </c>
      <c r="AA290" s="2026"/>
      <c r="AB290" s="2026">
        <v>4671.3500000000004</v>
      </c>
      <c r="AC290" s="2026">
        <v>1333.08</v>
      </c>
      <c r="AD290" s="2026"/>
      <c r="AE290" s="2026">
        <v>573.47</v>
      </c>
      <c r="AF290" s="2026">
        <v>0</v>
      </c>
      <c r="AG290" s="2026"/>
      <c r="AH290" s="2026">
        <v>0</v>
      </c>
      <c r="AI290" s="2026">
        <v>7.46</v>
      </c>
      <c r="AJ290" s="2026">
        <v>0</v>
      </c>
      <c r="AK290" s="2026">
        <v>0</v>
      </c>
      <c r="AL290" s="2026">
        <v>0</v>
      </c>
      <c r="AM290" s="2026">
        <v>0</v>
      </c>
      <c r="AN290" s="2026">
        <v>7001.21</v>
      </c>
      <c r="AO290" s="2026">
        <v>-53220</v>
      </c>
      <c r="AP290" s="2026">
        <v>-443498.21</v>
      </c>
      <c r="AQ290" s="2026">
        <v>1532.65</v>
      </c>
      <c r="AR290" s="2026">
        <v>0</v>
      </c>
      <c r="AS290" s="2026">
        <v>0</v>
      </c>
      <c r="AT290" s="2026">
        <v>0</v>
      </c>
      <c r="AU290" s="2026">
        <v>0</v>
      </c>
      <c r="AV290" s="2026"/>
      <c r="AW290" s="2026">
        <v>0</v>
      </c>
      <c r="AX290" s="2026">
        <v>756.12</v>
      </c>
      <c r="AY290" s="2026">
        <v>-152447.29999999999</v>
      </c>
      <c r="AZ290" s="2026">
        <v>0</v>
      </c>
      <c r="BA290" s="2026">
        <v>0</v>
      </c>
      <c r="BB290" s="2026">
        <v>0</v>
      </c>
      <c r="BC290" s="2026">
        <v>0</v>
      </c>
      <c r="BD290" s="2026"/>
      <c r="BE290" s="2026">
        <v>0</v>
      </c>
      <c r="BF290" s="2026"/>
      <c r="BG290" s="2026">
        <v>0</v>
      </c>
      <c r="BH290" s="2026">
        <v>0</v>
      </c>
      <c r="BI290" s="2026">
        <v>0</v>
      </c>
      <c r="BJ290" s="2026">
        <v>0</v>
      </c>
      <c r="BK290" s="2026">
        <v>-145710</v>
      </c>
      <c r="BL290" s="2026">
        <v>0</v>
      </c>
      <c r="BM290" s="2026">
        <v>0</v>
      </c>
      <c r="BN290" s="2026">
        <v>0</v>
      </c>
      <c r="BO290" s="2026">
        <v>0</v>
      </c>
      <c r="BP290" s="2026">
        <v>284.2</v>
      </c>
      <c r="BQ290" s="2026">
        <v>-102109</v>
      </c>
      <c r="BR290" s="2026">
        <v>0</v>
      </c>
      <c r="BS290" s="2026">
        <v>0</v>
      </c>
      <c r="BT290" s="2026">
        <v>0</v>
      </c>
      <c r="BU290" s="2026">
        <v>10733</v>
      </c>
      <c r="BV290" s="2026">
        <v>4423.66</v>
      </c>
      <c r="BW290" s="2116"/>
    </row>
    <row r="291" spans="2:75" x14ac:dyDescent="0.35">
      <c r="B291" s="817" t="s">
        <v>713</v>
      </c>
      <c r="C291" s="2026">
        <v>219015.79</v>
      </c>
      <c r="D291" s="2026">
        <v>75</v>
      </c>
      <c r="E291" s="2026">
        <v>0</v>
      </c>
      <c r="F291" s="2026"/>
      <c r="G291" s="2026">
        <v>618175.02</v>
      </c>
      <c r="H291" s="2026">
        <v>683594.18</v>
      </c>
      <c r="I291" s="2026">
        <v>0</v>
      </c>
      <c r="J291" s="2026">
        <v>482190.56</v>
      </c>
      <c r="K291" s="2026">
        <v>0</v>
      </c>
      <c r="L291" s="2026">
        <v>0</v>
      </c>
      <c r="M291" s="2026">
        <v>0</v>
      </c>
      <c r="N291" s="2026">
        <v>0</v>
      </c>
      <c r="O291" s="2026">
        <v>0</v>
      </c>
      <c r="P291" s="2026">
        <v>8750513.3699999992</v>
      </c>
      <c r="Q291" s="2026">
        <v>0</v>
      </c>
      <c r="R291" s="2026">
        <v>0</v>
      </c>
      <c r="S291" s="2026">
        <v>0</v>
      </c>
      <c r="T291" s="2026">
        <v>0</v>
      </c>
      <c r="U291" s="2026">
        <v>4039.43</v>
      </c>
      <c r="V291" s="2026">
        <v>163931.01</v>
      </c>
      <c r="W291" s="2026">
        <v>0</v>
      </c>
      <c r="X291" s="2026">
        <v>75859.22</v>
      </c>
      <c r="Y291" s="2026">
        <v>513.79999999999995</v>
      </c>
      <c r="Z291" s="2026">
        <v>9486.8799999999992</v>
      </c>
      <c r="AA291" s="2026"/>
      <c r="AB291" s="2026">
        <v>0</v>
      </c>
      <c r="AC291" s="2026">
        <v>22486.68</v>
      </c>
      <c r="AD291" s="2026"/>
      <c r="AE291" s="2026">
        <v>0</v>
      </c>
      <c r="AF291" s="2026">
        <v>0</v>
      </c>
      <c r="AG291" s="2026"/>
      <c r="AH291" s="2026">
        <v>5631354.9199999999</v>
      </c>
      <c r="AI291" s="2026">
        <v>0</v>
      </c>
      <c r="AJ291" s="2026">
        <v>106389.58</v>
      </c>
      <c r="AK291" s="2026">
        <v>0</v>
      </c>
      <c r="AL291" s="2026">
        <v>0</v>
      </c>
      <c r="AM291" s="2026">
        <v>0</v>
      </c>
      <c r="AN291" s="2026">
        <v>39500.870000000003</v>
      </c>
      <c r="AO291" s="2026">
        <v>126688.08</v>
      </c>
      <c r="AP291" s="2026">
        <v>0</v>
      </c>
      <c r="AQ291" s="2026">
        <v>0</v>
      </c>
      <c r="AR291" s="2026">
        <v>0</v>
      </c>
      <c r="AS291" s="2026">
        <v>0</v>
      </c>
      <c r="AT291" s="2026">
        <v>234487.15</v>
      </c>
      <c r="AU291" s="2026">
        <v>5548.02</v>
      </c>
      <c r="AV291" s="2026"/>
      <c r="AW291" s="2026">
        <v>0</v>
      </c>
      <c r="AX291" s="2026">
        <v>8067.53</v>
      </c>
      <c r="AY291" s="2026">
        <v>0</v>
      </c>
      <c r="AZ291" s="2026">
        <v>0</v>
      </c>
      <c r="BA291" s="2026">
        <v>0</v>
      </c>
      <c r="BB291" s="2026">
        <v>0</v>
      </c>
      <c r="BC291" s="2026">
        <v>0</v>
      </c>
      <c r="BD291" s="2026"/>
      <c r="BE291" s="2026">
        <v>0</v>
      </c>
      <c r="BF291" s="2026"/>
      <c r="BG291" s="2026">
        <v>0</v>
      </c>
      <c r="BH291" s="2026">
        <v>0</v>
      </c>
      <c r="BI291" s="2026">
        <v>0</v>
      </c>
      <c r="BJ291" s="2026">
        <v>0</v>
      </c>
      <c r="BK291" s="2026">
        <v>93</v>
      </c>
      <c r="BL291" s="2026">
        <v>0</v>
      </c>
      <c r="BM291" s="2026">
        <v>65403.839999999997</v>
      </c>
      <c r="BN291" s="2026">
        <v>0</v>
      </c>
      <c r="BO291" s="2026">
        <v>1426551</v>
      </c>
      <c r="BP291" s="2026">
        <v>0</v>
      </c>
      <c r="BQ291" s="2026">
        <v>0</v>
      </c>
      <c r="BR291" s="2026">
        <v>21098.06</v>
      </c>
      <c r="BS291" s="2026">
        <v>47548.98</v>
      </c>
      <c r="BT291" s="2026">
        <v>0</v>
      </c>
      <c r="BU291" s="2026">
        <v>0</v>
      </c>
      <c r="BV291" s="2026">
        <v>722314.72</v>
      </c>
      <c r="BW291" s="2116"/>
    </row>
    <row r="292" spans="2:75" x14ac:dyDescent="0.35">
      <c r="B292" s="816" t="s">
        <v>137</v>
      </c>
      <c r="C292" s="2026"/>
      <c r="D292" s="2026"/>
      <c r="E292" s="2026"/>
      <c r="F292" s="2026"/>
      <c r="G292" s="2026"/>
      <c r="H292" s="2026"/>
      <c r="I292" s="2026"/>
      <c r="J292" s="2026"/>
      <c r="K292" s="2026"/>
      <c r="L292" s="2026"/>
      <c r="M292" s="2026"/>
      <c r="N292" s="2026"/>
      <c r="O292" s="2026"/>
      <c r="P292" s="2026"/>
      <c r="Q292" s="2026"/>
      <c r="R292" s="2026"/>
      <c r="S292" s="2026"/>
      <c r="T292" s="2026"/>
      <c r="U292" s="2026"/>
      <c r="V292" s="2026"/>
      <c r="W292" s="2026"/>
      <c r="X292" s="2026"/>
      <c r="Y292" s="2026"/>
      <c r="Z292" s="2026"/>
      <c r="AA292" s="2026"/>
      <c r="AB292" s="2026"/>
      <c r="AC292" s="2026"/>
      <c r="AD292" s="2026"/>
      <c r="AE292" s="2026"/>
      <c r="AF292" s="2026"/>
      <c r="AG292" s="2026"/>
      <c r="AH292" s="2026"/>
      <c r="AI292" s="2026"/>
      <c r="AJ292" s="2026"/>
      <c r="AK292" s="2026"/>
      <c r="AL292" s="2026"/>
      <c r="AM292" s="2026"/>
      <c r="AN292" s="2026"/>
      <c r="AO292" s="2026"/>
      <c r="AP292" s="2026"/>
      <c r="AQ292" s="2026"/>
      <c r="AR292" s="2026"/>
      <c r="AS292" s="2026"/>
      <c r="AT292" s="2026"/>
      <c r="AU292" s="2026"/>
      <c r="AV292" s="2026"/>
      <c r="AW292" s="2026"/>
      <c r="AX292" s="2026"/>
      <c r="AY292" s="2026"/>
      <c r="AZ292" s="2026"/>
      <c r="BA292" s="2026"/>
      <c r="BB292" s="2026"/>
      <c r="BC292" s="2026"/>
      <c r="BD292" s="2026"/>
      <c r="BE292" s="2026"/>
      <c r="BF292" s="2026"/>
      <c r="BG292" s="2026"/>
      <c r="BH292" s="2026"/>
      <c r="BI292" s="2026"/>
      <c r="BJ292" s="2026"/>
      <c r="BK292" s="2026"/>
      <c r="BL292" s="2026"/>
      <c r="BM292" s="2026"/>
      <c r="BN292" s="2026"/>
      <c r="BO292" s="2026"/>
      <c r="BP292" s="2026"/>
      <c r="BQ292" s="2026"/>
      <c r="BR292" s="2026"/>
      <c r="BS292" s="2026"/>
      <c r="BT292" s="2026"/>
      <c r="BU292" s="2026"/>
      <c r="BV292" s="2026"/>
      <c r="BW292" s="2116"/>
    </row>
    <row r="293" spans="2:75" x14ac:dyDescent="0.35">
      <c r="B293" s="817" t="s">
        <v>714</v>
      </c>
      <c r="C293" s="2026">
        <v>0</v>
      </c>
      <c r="D293" s="2026">
        <v>0</v>
      </c>
      <c r="E293" s="2026">
        <v>0</v>
      </c>
      <c r="F293" s="2026"/>
      <c r="G293" s="2026">
        <v>0</v>
      </c>
      <c r="H293" s="2026">
        <v>0</v>
      </c>
      <c r="I293" s="2026">
        <v>2934.53</v>
      </c>
      <c r="J293" s="2026">
        <v>0</v>
      </c>
      <c r="K293" s="2026">
        <v>0</v>
      </c>
      <c r="L293" s="2026">
        <v>0</v>
      </c>
      <c r="M293" s="2026">
        <v>0</v>
      </c>
      <c r="N293" s="2026">
        <v>0</v>
      </c>
      <c r="O293" s="2026">
        <v>0</v>
      </c>
      <c r="P293" s="2026">
        <v>1411461.15</v>
      </c>
      <c r="Q293" s="2026">
        <v>0</v>
      </c>
      <c r="R293" s="2026">
        <v>0</v>
      </c>
      <c r="S293" s="2026">
        <v>0</v>
      </c>
      <c r="T293" s="2026">
        <v>0</v>
      </c>
      <c r="U293" s="2026">
        <v>0</v>
      </c>
      <c r="V293" s="2026">
        <v>975</v>
      </c>
      <c r="W293" s="2026">
        <v>32537.91</v>
      </c>
      <c r="X293" s="2026">
        <v>0</v>
      </c>
      <c r="Y293" s="2026">
        <v>0</v>
      </c>
      <c r="Z293" s="2026">
        <v>0</v>
      </c>
      <c r="AA293" s="2026"/>
      <c r="AB293" s="2026">
        <v>0</v>
      </c>
      <c r="AC293" s="2026">
        <v>0</v>
      </c>
      <c r="AD293" s="2026"/>
      <c r="AE293" s="2026">
        <v>0</v>
      </c>
      <c r="AF293" s="2026">
        <v>0</v>
      </c>
      <c r="AG293" s="2026"/>
      <c r="AH293" s="2026">
        <v>0</v>
      </c>
      <c r="AI293" s="2026">
        <v>0</v>
      </c>
      <c r="AJ293" s="2026">
        <v>0</v>
      </c>
      <c r="AK293" s="2026">
        <v>0</v>
      </c>
      <c r="AL293" s="2026">
        <v>0</v>
      </c>
      <c r="AM293" s="2026">
        <v>0</v>
      </c>
      <c r="AN293" s="2026">
        <v>0</v>
      </c>
      <c r="AO293" s="2026">
        <v>0</v>
      </c>
      <c r="AP293" s="2026">
        <v>0</v>
      </c>
      <c r="AQ293" s="2026">
        <v>0</v>
      </c>
      <c r="AR293" s="2026">
        <v>0</v>
      </c>
      <c r="AS293" s="2026">
        <v>0</v>
      </c>
      <c r="AT293" s="2026">
        <v>2773.33</v>
      </c>
      <c r="AU293" s="2026">
        <v>0</v>
      </c>
      <c r="AV293" s="2026"/>
      <c r="AW293" s="2026">
        <v>0</v>
      </c>
      <c r="AX293" s="2026">
        <v>0</v>
      </c>
      <c r="AY293" s="2026">
        <v>0</v>
      </c>
      <c r="AZ293" s="2026">
        <v>0</v>
      </c>
      <c r="BA293" s="2026">
        <v>0</v>
      </c>
      <c r="BB293" s="2026">
        <v>154112.07</v>
      </c>
      <c r="BC293" s="2026">
        <v>0</v>
      </c>
      <c r="BD293" s="2026"/>
      <c r="BE293" s="2026">
        <v>0</v>
      </c>
      <c r="BF293" s="2026"/>
      <c r="BG293" s="2026">
        <v>56499.27</v>
      </c>
      <c r="BH293" s="2026">
        <v>0</v>
      </c>
      <c r="BI293" s="2026">
        <v>0</v>
      </c>
      <c r="BJ293" s="2026">
        <v>0</v>
      </c>
      <c r="BK293" s="2026">
        <v>0</v>
      </c>
      <c r="BL293" s="2026">
        <v>0</v>
      </c>
      <c r="BM293" s="2026">
        <v>0</v>
      </c>
      <c r="BN293" s="2026">
        <v>0</v>
      </c>
      <c r="BO293" s="2026">
        <v>0</v>
      </c>
      <c r="BP293" s="2026">
        <v>0</v>
      </c>
      <c r="BQ293" s="2026">
        <v>0</v>
      </c>
      <c r="BR293" s="2026">
        <v>32993.85</v>
      </c>
      <c r="BS293" s="2026">
        <v>0</v>
      </c>
      <c r="BT293" s="2026">
        <v>0</v>
      </c>
      <c r="BU293" s="2026">
        <v>0</v>
      </c>
      <c r="BV293" s="2026">
        <v>0</v>
      </c>
      <c r="BW293" s="2116"/>
    </row>
    <row r="294" spans="2:75" x14ac:dyDescent="0.35">
      <c r="B294" s="817" t="s">
        <v>715</v>
      </c>
      <c r="C294" s="2026">
        <v>20078.57</v>
      </c>
      <c r="D294" s="2026">
        <v>0</v>
      </c>
      <c r="E294" s="2026">
        <v>142896.35999999999</v>
      </c>
      <c r="F294" s="2026"/>
      <c r="G294" s="2026">
        <v>32460.53</v>
      </c>
      <c r="H294" s="2026">
        <v>0</v>
      </c>
      <c r="I294" s="2026">
        <v>15315.47</v>
      </c>
      <c r="J294" s="2026">
        <v>0</v>
      </c>
      <c r="K294" s="2026">
        <v>27777.61</v>
      </c>
      <c r="L294" s="2026">
        <v>415</v>
      </c>
      <c r="M294" s="2026">
        <v>1180</v>
      </c>
      <c r="N294" s="2026">
        <v>4443.17</v>
      </c>
      <c r="O294" s="2026">
        <v>3497.13</v>
      </c>
      <c r="P294" s="2026">
        <v>1313087</v>
      </c>
      <c r="Q294" s="2026">
        <v>31049.83</v>
      </c>
      <c r="R294" s="2026">
        <v>132384.85999999999</v>
      </c>
      <c r="S294" s="2026">
        <v>33109.93</v>
      </c>
      <c r="T294" s="2026">
        <v>0</v>
      </c>
      <c r="U294" s="2026">
        <v>13983.86</v>
      </c>
      <c r="V294" s="2026">
        <v>0</v>
      </c>
      <c r="W294" s="2026">
        <v>13365.82</v>
      </c>
      <c r="X294" s="2026">
        <v>0</v>
      </c>
      <c r="Y294" s="2026">
        <v>0</v>
      </c>
      <c r="Z294" s="2026">
        <v>9537.27</v>
      </c>
      <c r="AA294" s="2026"/>
      <c r="AB294" s="2026">
        <v>0</v>
      </c>
      <c r="AC294" s="2026">
        <v>3870.47</v>
      </c>
      <c r="AD294" s="2026"/>
      <c r="AE294" s="2026">
        <v>0</v>
      </c>
      <c r="AF294" s="2026">
        <v>0</v>
      </c>
      <c r="AG294" s="2026"/>
      <c r="AH294" s="2026">
        <v>717374.66</v>
      </c>
      <c r="AI294" s="2026">
        <v>4901918.6900000004</v>
      </c>
      <c r="AJ294" s="2026">
        <v>5359.78</v>
      </c>
      <c r="AK294" s="2026">
        <v>0</v>
      </c>
      <c r="AL294" s="2026">
        <v>0</v>
      </c>
      <c r="AM294" s="2026">
        <v>131255.34</v>
      </c>
      <c r="AN294" s="2026">
        <v>15276.12</v>
      </c>
      <c r="AO294" s="2026">
        <v>54292.08</v>
      </c>
      <c r="AP294" s="2026">
        <v>90949.52</v>
      </c>
      <c r="AQ294" s="2026">
        <v>4948.47</v>
      </c>
      <c r="AR294" s="2026">
        <v>14094</v>
      </c>
      <c r="AS294" s="2026">
        <v>107414.67</v>
      </c>
      <c r="AT294" s="2026">
        <v>158480.01999999999</v>
      </c>
      <c r="AU294" s="2026">
        <v>0</v>
      </c>
      <c r="AV294" s="2026"/>
      <c r="AW294" s="2026">
        <v>0</v>
      </c>
      <c r="AX294" s="2026">
        <v>0</v>
      </c>
      <c r="AY294" s="2026">
        <v>111149.75999999999</v>
      </c>
      <c r="AZ294" s="2026">
        <v>31171.38</v>
      </c>
      <c r="BA294" s="2026">
        <v>31983</v>
      </c>
      <c r="BB294" s="2026">
        <v>65731.03</v>
      </c>
      <c r="BC294" s="2026">
        <v>30356.38</v>
      </c>
      <c r="BD294" s="2026"/>
      <c r="BE294" s="2026">
        <v>0</v>
      </c>
      <c r="BF294" s="2026"/>
      <c r="BG294" s="2026">
        <v>637829.96</v>
      </c>
      <c r="BH294" s="2026">
        <v>1210</v>
      </c>
      <c r="BI294" s="2026">
        <v>970.85</v>
      </c>
      <c r="BJ294" s="2026">
        <v>0</v>
      </c>
      <c r="BK294" s="2026">
        <v>17937.43</v>
      </c>
      <c r="BL294" s="2026">
        <v>0</v>
      </c>
      <c r="BM294" s="2026">
        <v>0</v>
      </c>
      <c r="BN294" s="2026">
        <v>0</v>
      </c>
      <c r="BO294" s="2026">
        <v>127931</v>
      </c>
      <c r="BP294" s="2026">
        <v>16346.37</v>
      </c>
      <c r="BQ294" s="2026">
        <v>108374</v>
      </c>
      <c r="BR294" s="2026">
        <v>33181.879999999997</v>
      </c>
      <c r="BS294" s="2026">
        <v>5860.4</v>
      </c>
      <c r="BT294" s="2026">
        <v>239</v>
      </c>
      <c r="BU294" s="2026">
        <v>15467</v>
      </c>
      <c r="BV294" s="2026">
        <v>11005.3</v>
      </c>
      <c r="BW294" s="2116"/>
    </row>
    <row r="295" spans="2:75" x14ac:dyDescent="0.35">
      <c r="B295" s="817" t="s">
        <v>716</v>
      </c>
      <c r="C295" s="2026">
        <v>4121.22</v>
      </c>
      <c r="D295" s="2026">
        <v>0</v>
      </c>
      <c r="E295" s="2026">
        <v>142076.87</v>
      </c>
      <c r="F295" s="2026"/>
      <c r="G295" s="2026">
        <v>6000</v>
      </c>
      <c r="H295" s="2026">
        <v>35025.9</v>
      </c>
      <c r="I295" s="2026">
        <v>79461.63</v>
      </c>
      <c r="J295" s="2026">
        <v>9670</v>
      </c>
      <c r="K295" s="2026">
        <v>6960</v>
      </c>
      <c r="L295" s="2026">
        <v>0</v>
      </c>
      <c r="M295" s="2026">
        <v>0</v>
      </c>
      <c r="N295" s="2026">
        <v>0</v>
      </c>
      <c r="O295" s="2026">
        <v>0</v>
      </c>
      <c r="P295" s="2026">
        <v>13500</v>
      </c>
      <c r="Q295" s="2026">
        <v>0</v>
      </c>
      <c r="R295" s="2026">
        <v>0</v>
      </c>
      <c r="S295" s="2026">
        <v>2610</v>
      </c>
      <c r="T295" s="2026">
        <v>0</v>
      </c>
      <c r="U295" s="2026">
        <v>0</v>
      </c>
      <c r="V295" s="2026">
        <v>12425.15</v>
      </c>
      <c r="W295" s="2026">
        <v>422.17</v>
      </c>
      <c r="X295" s="2026">
        <v>0</v>
      </c>
      <c r="Y295" s="2026">
        <v>0</v>
      </c>
      <c r="Z295" s="2026">
        <v>0</v>
      </c>
      <c r="AA295" s="2026"/>
      <c r="AB295" s="2026">
        <v>0</v>
      </c>
      <c r="AC295" s="2026">
        <v>134.94999999999999</v>
      </c>
      <c r="AD295" s="2026"/>
      <c r="AE295" s="2026">
        <v>0</v>
      </c>
      <c r="AF295" s="2026">
        <v>0</v>
      </c>
      <c r="AG295" s="2026"/>
      <c r="AH295" s="2026">
        <v>993307.45</v>
      </c>
      <c r="AI295" s="2026">
        <v>0</v>
      </c>
      <c r="AJ295" s="2026">
        <v>0</v>
      </c>
      <c r="AK295" s="2026">
        <v>0</v>
      </c>
      <c r="AL295" s="2026">
        <v>3582</v>
      </c>
      <c r="AM295" s="2026">
        <v>89217.279999999999</v>
      </c>
      <c r="AN295" s="2026">
        <v>0</v>
      </c>
      <c r="AO295" s="2026">
        <v>0</v>
      </c>
      <c r="AP295" s="2026">
        <v>70018.03</v>
      </c>
      <c r="AQ295" s="2026">
        <v>0</v>
      </c>
      <c r="AR295" s="2026">
        <v>0</v>
      </c>
      <c r="AS295" s="2026">
        <v>0</v>
      </c>
      <c r="AT295" s="2026">
        <v>0</v>
      </c>
      <c r="AU295" s="2026">
        <v>0</v>
      </c>
      <c r="AV295" s="2026"/>
      <c r="AW295" s="2026">
        <v>0</v>
      </c>
      <c r="AX295" s="2026">
        <v>0</v>
      </c>
      <c r="AY295" s="2026">
        <v>9000</v>
      </c>
      <c r="AZ295" s="2026">
        <v>0</v>
      </c>
      <c r="BA295" s="2026">
        <v>0</v>
      </c>
      <c r="BB295" s="2026">
        <v>157200.48000000001</v>
      </c>
      <c r="BC295" s="2026">
        <v>49116.04</v>
      </c>
      <c r="BD295" s="2026"/>
      <c r="BE295" s="2026">
        <v>0</v>
      </c>
      <c r="BF295" s="2026"/>
      <c r="BG295" s="2026">
        <v>8236.5</v>
      </c>
      <c r="BH295" s="2026">
        <v>1460</v>
      </c>
      <c r="BI295" s="2026">
        <v>3429.5</v>
      </c>
      <c r="BJ295" s="2026">
        <v>0</v>
      </c>
      <c r="BK295" s="2026">
        <v>5569.8</v>
      </c>
      <c r="BL295" s="2026">
        <v>12167.64</v>
      </c>
      <c r="BM295" s="2026">
        <v>0</v>
      </c>
      <c r="BN295" s="2026">
        <v>2334673.98</v>
      </c>
      <c r="BO295" s="2026">
        <v>32718</v>
      </c>
      <c r="BP295" s="2026">
        <v>0</v>
      </c>
      <c r="BQ295" s="2026">
        <v>21952</v>
      </c>
      <c r="BR295" s="2026">
        <v>449</v>
      </c>
      <c r="BS295" s="2026">
        <v>975</v>
      </c>
      <c r="BT295" s="2026">
        <v>0</v>
      </c>
      <c r="BU295" s="2026">
        <v>10329</v>
      </c>
      <c r="BV295" s="2026">
        <v>0</v>
      </c>
      <c r="BW295" s="2116"/>
    </row>
    <row r="296" spans="2:75" x14ac:dyDescent="0.35">
      <c r="B296" s="817" t="s">
        <v>717</v>
      </c>
      <c r="C296" s="2026">
        <v>23352.48</v>
      </c>
      <c r="D296" s="2026">
        <v>0</v>
      </c>
      <c r="E296" s="2026">
        <v>1269.27</v>
      </c>
      <c r="F296" s="2026"/>
      <c r="G296" s="2026">
        <v>0</v>
      </c>
      <c r="H296" s="2026">
        <v>0</v>
      </c>
      <c r="I296" s="2026">
        <v>0</v>
      </c>
      <c r="J296" s="2026">
        <v>21450.82</v>
      </c>
      <c r="K296" s="2026">
        <v>9571.92</v>
      </c>
      <c r="L296" s="2026">
        <v>0</v>
      </c>
      <c r="M296" s="2026">
        <v>224166.14</v>
      </c>
      <c r="N296" s="2026">
        <v>0</v>
      </c>
      <c r="O296" s="2026">
        <v>0</v>
      </c>
      <c r="P296" s="2026">
        <v>55594.77</v>
      </c>
      <c r="Q296" s="2026">
        <v>0</v>
      </c>
      <c r="R296" s="2026">
        <v>0</v>
      </c>
      <c r="S296" s="2026">
        <v>29318.28</v>
      </c>
      <c r="T296" s="2026">
        <v>0</v>
      </c>
      <c r="U296" s="2026">
        <v>0</v>
      </c>
      <c r="V296" s="2026">
        <v>0</v>
      </c>
      <c r="W296" s="2026">
        <v>22983.81</v>
      </c>
      <c r="X296" s="2026">
        <v>0</v>
      </c>
      <c r="Y296" s="2026">
        <v>0</v>
      </c>
      <c r="Z296" s="2026">
        <v>42054.45</v>
      </c>
      <c r="AA296" s="2026"/>
      <c r="AB296" s="2026">
        <v>0</v>
      </c>
      <c r="AC296" s="2026">
        <v>0</v>
      </c>
      <c r="AD296" s="2026"/>
      <c r="AE296" s="2026">
        <v>0</v>
      </c>
      <c r="AF296" s="2026">
        <v>0</v>
      </c>
      <c r="AG296" s="2026"/>
      <c r="AH296" s="2026">
        <v>0</v>
      </c>
      <c r="AI296" s="2026">
        <v>0</v>
      </c>
      <c r="AJ296" s="2026">
        <v>1045.9000000000001</v>
      </c>
      <c r="AK296" s="2026">
        <v>0</v>
      </c>
      <c r="AL296" s="2026">
        <v>139920</v>
      </c>
      <c r="AM296" s="2026">
        <v>0</v>
      </c>
      <c r="AN296" s="2026">
        <v>0</v>
      </c>
      <c r="AO296" s="2026">
        <v>7429.51</v>
      </c>
      <c r="AP296" s="2026">
        <v>0</v>
      </c>
      <c r="AQ296" s="2026">
        <v>16495.3</v>
      </c>
      <c r="AR296" s="2026">
        <v>0</v>
      </c>
      <c r="AS296" s="2026">
        <v>0</v>
      </c>
      <c r="AT296" s="2026">
        <v>0</v>
      </c>
      <c r="AU296" s="2026">
        <v>4161.21</v>
      </c>
      <c r="AV296" s="2026"/>
      <c r="AW296" s="2026">
        <v>0</v>
      </c>
      <c r="AX296" s="2026">
        <v>0</v>
      </c>
      <c r="AY296" s="2026">
        <v>1446.14</v>
      </c>
      <c r="AZ296" s="2026">
        <v>0</v>
      </c>
      <c r="BA296" s="2026">
        <v>0</v>
      </c>
      <c r="BB296" s="2026">
        <v>782507.65</v>
      </c>
      <c r="BC296" s="2026">
        <v>0</v>
      </c>
      <c r="BD296" s="2026"/>
      <c r="BE296" s="2026">
        <v>0</v>
      </c>
      <c r="BF296" s="2026"/>
      <c r="BG296" s="2026">
        <v>0</v>
      </c>
      <c r="BH296" s="2026">
        <v>12203.64</v>
      </c>
      <c r="BI296" s="2026">
        <v>9041</v>
      </c>
      <c r="BJ296" s="2026">
        <v>0</v>
      </c>
      <c r="BK296" s="2026">
        <v>150</v>
      </c>
      <c r="BL296" s="2026">
        <v>0</v>
      </c>
      <c r="BM296" s="2026">
        <v>0</v>
      </c>
      <c r="BN296" s="2026">
        <v>0</v>
      </c>
      <c r="BO296" s="2026">
        <v>0</v>
      </c>
      <c r="BP296" s="2026">
        <v>0</v>
      </c>
      <c r="BQ296" s="2026">
        <v>0</v>
      </c>
      <c r="BR296" s="2026">
        <v>0</v>
      </c>
      <c r="BS296" s="2026">
        <v>0</v>
      </c>
      <c r="BT296" s="2026">
        <v>0</v>
      </c>
      <c r="BU296" s="2026">
        <v>15437</v>
      </c>
      <c r="BV296" s="2026">
        <v>95777.74</v>
      </c>
      <c r="BW296" s="2116"/>
    </row>
    <row r="297" spans="2:75" x14ac:dyDescent="0.35">
      <c r="B297" s="816" t="s">
        <v>683</v>
      </c>
      <c r="C297" s="2026"/>
      <c r="D297" s="2026"/>
      <c r="E297" s="2026"/>
      <c r="F297" s="2026"/>
      <c r="G297" s="2026"/>
      <c r="H297" s="2026"/>
      <c r="I297" s="2026"/>
      <c r="J297" s="2026"/>
      <c r="K297" s="2026"/>
      <c r="L297" s="2026"/>
      <c r="M297" s="2026"/>
      <c r="N297" s="2026"/>
      <c r="O297" s="2026"/>
      <c r="P297" s="2026"/>
      <c r="Q297" s="2026"/>
      <c r="R297" s="2026"/>
      <c r="S297" s="2026"/>
      <c r="T297" s="2026"/>
      <c r="U297" s="2026"/>
      <c r="V297" s="2026"/>
      <c r="W297" s="2026"/>
      <c r="X297" s="2026"/>
      <c r="Y297" s="2026"/>
      <c r="Z297" s="2026"/>
      <c r="AA297" s="2026"/>
      <c r="AB297" s="2026"/>
      <c r="AC297" s="2026"/>
      <c r="AD297" s="2026"/>
      <c r="AE297" s="2026"/>
      <c r="AF297" s="2026"/>
      <c r="AG297" s="2026"/>
      <c r="AH297" s="2026"/>
      <c r="AI297" s="2026"/>
      <c r="AJ297" s="2026"/>
      <c r="AK297" s="2026"/>
      <c r="AL297" s="2026"/>
      <c r="AM297" s="2026"/>
      <c r="AN297" s="2026"/>
      <c r="AO297" s="2026"/>
      <c r="AP297" s="2026"/>
      <c r="AQ297" s="2026"/>
      <c r="AR297" s="2026"/>
      <c r="AS297" s="2026"/>
      <c r="AT297" s="2026"/>
      <c r="AU297" s="2026"/>
      <c r="AV297" s="2026"/>
      <c r="AW297" s="2026"/>
      <c r="AX297" s="2026"/>
      <c r="AY297" s="2026"/>
      <c r="AZ297" s="2026"/>
      <c r="BA297" s="2026"/>
      <c r="BB297" s="2026"/>
      <c r="BC297" s="2026"/>
      <c r="BD297" s="2026"/>
      <c r="BE297" s="2026"/>
      <c r="BF297" s="2026"/>
      <c r="BG297" s="2026"/>
      <c r="BH297" s="2026"/>
      <c r="BI297" s="2026"/>
      <c r="BJ297" s="2026"/>
      <c r="BK297" s="2026"/>
      <c r="BL297" s="2026"/>
      <c r="BM297" s="2026"/>
      <c r="BN297" s="2026"/>
      <c r="BO297" s="2026"/>
      <c r="BP297" s="2026"/>
      <c r="BQ297" s="2026"/>
      <c r="BR297" s="2026"/>
      <c r="BS297" s="2026"/>
      <c r="BT297" s="2026"/>
      <c r="BU297" s="2026"/>
      <c r="BV297" s="2026"/>
      <c r="BW297" s="2116"/>
    </row>
    <row r="298" spans="2:75" x14ac:dyDescent="0.35">
      <c r="B298" s="817" t="s">
        <v>706</v>
      </c>
      <c r="C298" s="2026">
        <v>0</v>
      </c>
      <c r="D298" s="2026">
        <v>0</v>
      </c>
      <c r="E298" s="2026">
        <v>0</v>
      </c>
      <c r="F298" s="2026"/>
      <c r="G298" s="2026">
        <v>0</v>
      </c>
      <c r="H298" s="2026">
        <v>0</v>
      </c>
      <c r="I298" s="2026">
        <v>0</v>
      </c>
      <c r="J298" s="2026">
        <v>0</v>
      </c>
      <c r="K298" s="2026">
        <v>0</v>
      </c>
      <c r="L298" s="2026">
        <v>0</v>
      </c>
      <c r="M298" s="2026">
        <v>0</v>
      </c>
      <c r="N298" s="2026">
        <v>2523.5</v>
      </c>
      <c r="O298" s="2026">
        <v>0</v>
      </c>
      <c r="P298" s="2026">
        <v>0</v>
      </c>
      <c r="Q298" s="2026">
        <v>0</v>
      </c>
      <c r="R298" s="2026">
        <v>0</v>
      </c>
      <c r="S298" s="2026">
        <v>5927.31</v>
      </c>
      <c r="T298" s="2026">
        <v>0</v>
      </c>
      <c r="U298" s="2026">
        <v>374.75</v>
      </c>
      <c r="V298" s="2026">
        <v>0</v>
      </c>
      <c r="W298" s="2026">
        <v>0</v>
      </c>
      <c r="X298" s="2026">
        <v>0</v>
      </c>
      <c r="Y298" s="2026">
        <v>0</v>
      </c>
      <c r="Z298" s="2026">
        <v>17014.66</v>
      </c>
      <c r="AA298" s="2026"/>
      <c r="AB298" s="2026">
        <v>0</v>
      </c>
      <c r="AC298" s="2026">
        <v>2057.6</v>
      </c>
      <c r="AD298" s="2026"/>
      <c r="AE298" s="2026">
        <v>0</v>
      </c>
      <c r="AF298" s="2026">
        <v>0</v>
      </c>
      <c r="AG298" s="2026"/>
      <c r="AH298" s="2026">
        <v>0</v>
      </c>
      <c r="AI298" s="2026">
        <v>0</v>
      </c>
      <c r="AJ298" s="2026">
        <v>0</v>
      </c>
      <c r="AK298" s="2026">
        <v>0</v>
      </c>
      <c r="AL298" s="2026">
        <v>0</v>
      </c>
      <c r="AM298" s="2026">
        <v>0</v>
      </c>
      <c r="AN298" s="2026">
        <v>0</v>
      </c>
      <c r="AO298" s="2026">
        <v>0</v>
      </c>
      <c r="AP298" s="2026">
        <v>0</v>
      </c>
      <c r="AQ298" s="2026">
        <v>0</v>
      </c>
      <c r="AR298" s="2026">
        <v>0</v>
      </c>
      <c r="AS298" s="2026">
        <v>5150</v>
      </c>
      <c r="AT298" s="2026">
        <v>0</v>
      </c>
      <c r="AU298" s="2026">
        <v>0</v>
      </c>
      <c r="AV298" s="2026"/>
      <c r="AW298" s="2026">
        <v>0</v>
      </c>
      <c r="AX298" s="2026">
        <v>0</v>
      </c>
      <c r="AY298" s="2026">
        <v>64.900000000000006</v>
      </c>
      <c r="AZ298" s="2026">
        <v>0</v>
      </c>
      <c r="BA298" s="2026">
        <v>0</v>
      </c>
      <c r="BB298" s="2026">
        <v>0</v>
      </c>
      <c r="BC298" s="2026">
        <v>249.5</v>
      </c>
      <c r="BD298" s="2026"/>
      <c r="BE298" s="2026">
        <v>0</v>
      </c>
      <c r="BF298" s="2026"/>
      <c r="BG298" s="2026">
        <v>0</v>
      </c>
      <c r="BH298" s="2026">
        <v>0</v>
      </c>
      <c r="BI298" s="2026">
        <v>0</v>
      </c>
      <c r="BJ298" s="2026">
        <v>0</v>
      </c>
      <c r="BK298" s="2026">
        <v>0</v>
      </c>
      <c r="BL298" s="2026">
        <v>93866.28</v>
      </c>
      <c r="BM298" s="2026">
        <v>0</v>
      </c>
      <c r="BN298" s="2026">
        <v>0</v>
      </c>
      <c r="BO298" s="2026">
        <v>0</v>
      </c>
      <c r="BP298" s="2026">
        <v>0</v>
      </c>
      <c r="BQ298" s="2026">
        <v>0</v>
      </c>
      <c r="BR298" s="2026">
        <v>13378.43</v>
      </c>
      <c r="BS298" s="2026">
        <v>0</v>
      </c>
      <c r="BT298" s="2026">
        <v>2073</v>
      </c>
      <c r="BU298" s="2026">
        <v>0</v>
      </c>
      <c r="BV298" s="2026">
        <v>0</v>
      </c>
      <c r="BW298" s="2116"/>
    </row>
    <row r="299" spans="2:75" x14ac:dyDescent="0.35">
      <c r="B299" s="813" t="s">
        <v>139</v>
      </c>
      <c r="C299" s="2026"/>
      <c r="D299" s="2026"/>
      <c r="E299" s="2026"/>
      <c r="F299" s="2026"/>
      <c r="G299" s="2026"/>
      <c r="H299" s="2026"/>
      <c r="I299" s="2026"/>
      <c r="J299" s="2026"/>
      <c r="K299" s="2026"/>
      <c r="L299" s="2026"/>
      <c r="M299" s="2026"/>
      <c r="N299" s="2026"/>
      <c r="O299" s="2026"/>
      <c r="P299" s="2026"/>
      <c r="Q299" s="2026"/>
      <c r="R299" s="2026"/>
      <c r="S299" s="2026"/>
      <c r="T299" s="2026"/>
      <c r="U299" s="2026"/>
      <c r="V299" s="2026"/>
      <c r="W299" s="2026"/>
      <c r="X299" s="2026"/>
      <c r="Y299" s="2026"/>
      <c r="Z299" s="2026"/>
      <c r="AA299" s="2026"/>
      <c r="AB299" s="2026"/>
      <c r="AC299" s="2026"/>
      <c r="AD299" s="2026"/>
      <c r="AE299" s="2026"/>
      <c r="AF299" s="2026"/>
      <c r="AG299" s="2026"/>
      <c r="AH299" s="2026"/>
      <c r="AI299" s="2026"/>
      <c r="AJ299" s="2026"/>
      <c r="AK299" s="2026"/>
      <c r="AL299" s="2026"/>
      <c r="AM299" s="2026"/>
      <c r="AN299" s="2026"/>
      <c r="AO299" s="2026"/>
      <c r="AP299" s="2026"/>
      <c r="AQ299" s="2026"/>
      <c r="AR299" s="2026"/>
      <c r="AS299" s="2026"/>
      <c r="AT299" s="2026"/>
      <c r="AU299" s="2026"/>
      <c r="AV299" s="2026"/>
      <c r="AW299" s="2026"/>
      <c r="AX299" s="2026"/>
      <c r="AY299" s="2026"/>
      <c r="AZ299" s="2026"/>
      <c r="BA299" s="2026"/>
      <c r="BB299" s="2026"/>
      <c r="BC299" s="2026"/>
      <c r="BD299" s="2026"/>
      <c r="BE299" s="2026"/>
      <c r="BF299" s="2026"/>
      <c r="BG299" s="2026"/>
      <c r="BH299" s="2026"/>
      <c r="BI299" s="2026"/>
      <c r="BJ299" s="2026"/>
      <c r="BK299" s="2026"/>
      <c r="BL299" s="2026"/>
      <c r="BM299" s="2026"/>
      <c r="BN299" s="2026"/>
      <c r="BO299" s="2026"/>
      <c r="BP299" s="2026"/>
      <c r="BQ299" s="2026"/>
      <c r="BR299" s="2026"/>
      <c r="BS299" s="2026"/>
      <c r="BT299" s="2026"/>
      <c r="BU299" s="2026"/>
      <c r="BV299" s="2026"/>
      <c r="BW299" s="2116"/>
    </row>
    <row r="300" spans="2:75" x14ac:dyDescent="0.35">
      <c r="B300" s="816" t="s">
        <v>688</v>
      </c>
      <c r="C300" s="2026">
        <v>499618.44</v>
      </c>
      <c r="D300" s="2026">
        <v>9561.56</v>
      </c>
      <c r="E300" s="2026">
        <v>1872247.06</v>
      </c>
      <c r="F300" s="2026"/>
      <c r="G300" s="2026">
        <v>1089234.6499999999</v>
      </c>
      <c r="H300" s="2026">
        <v>1620874.83</v>
      </c>
      <c r="I300" s="2026">
        <v>1823432.83</v>
      </c>
      <c r="J300" s="2026">
        <v>556292.88</v>
      </c>
      <c r="K300" s="2026">
        <v>0</v>
      </c>
      <c r="L300" s="2026">
        <v>13100</v>
      </c>
      <c r="M300" s="2026">
        <v>48457.5</v>
      </c>
      <c r="N300" s="2026">
        <v>31818</v>
      </c>
      <c r="O300" s="2026">
        <v>19685.93</v>
      </c>
      <c r="P300" s="2026">
        <v>6672303.5700000003</v>
      </c>
      <c r="Q300" s="2026">
        <v>497770.66</v>
      </c>
      <c r="R300" s="2026">
        <v>0</v>
      </c>
      <c r="S300" s="2026">
        <v>94999.94</v>
      </c>
      <c r="T300" s="2026">
        <v>18540</v>
      </c>
      <c r="U300" s="2026">
        <v>384434</v>
      </c>
      <c r="V300" s="2026">
        <v>750264.43</v>
      </c>
      <c r="W300" s="2026">
        <v>182993.25</v>
      </c>
      <c r="X300" s="2026">
        <v>714246.69</v>
      </c>
      <c r="Y300" s="2026">
        <v>206538.63</v>
      </c>
      <c r="Z300" s="2026">
        <v>150691.88</v>
      </c>
      <c r="AA300" s="2026"/>
      <c r="AB300" s="2026">
        <v>613753.68000000005</v>
      </c>
      <c r="AC300" s="2026">
        <v>10328</v>
      </c>
      <c r="AD300" s="2026"/>
      <c r="AE300" s="2026">
        <v>18884.169999999998</v>
      </c>
      <c r="AF300" s="2026">
        <v>110503.79</v>
      </c>
      <c r="AG300" s="2026"/>
      <c r="AH300" s="2026">
        <v>11526767.08</v>
      </c>
      <c r="AI300" s="2026">
        <v>2516469.4700000002</v>
      </c>
      <c r="AJ300" s="2026">
        <v>214215.43</v>
      </c>
      <c r="AK300" s="2026">
        <v>8330</v>
      </c>
      <c r="AL300" s="2026">
        <v>177607</v>
      </c>
      <c r="AM300" s="2026">
        <v>58629.62</v>
      </c>
      <c r="AN300" s="2026">
        <v>34305.25</v>
      </c>
      <c r="AO300" s="2026">
        <v>17392.46</v>
      </c>
      <c r="AP300" s="2026">
        <v>1228897.82</v>
      </c>
      <c r="AQ300" s="2026">
        <v>27978.3</v>
      </c>
      <c r="AR300" s="2026">
        <v>104752</v>
      </c>
      <c r="AS300" s="2026">
        <v>133275.85999999999</v>
      </c>
      <c r="AT300" s="2026">
        <v>425640.06</v>
      </c>
      <c r="AU300" s="2026">
        <v>129543.25</v>
      </c>
      <c r="AV300" s="2026"/>
      <c r="AW300" s="2026">
        <v>0</v>
      </c>
      <c r="AX300" s="2026">
        <v>29985.27</v>
      </c>
      <c r="AY300" s="2026">
        <v>0</v>
      </c>
      <c r="AZ300" s="2026">
        <v>498021.12</v>
      </c>
      <c r="BA300" s="2026">
        <v>421802</v>
      </c>
      <c r="BB300" s="2026">
        <v>742945.62</v>
      </c>
      <c r="BC300" s="2026">
        <v>45693.3</v>
      </c>
      <c r="BD300" s="2026"/>
      <c r="BE300" s="2026">
        <v>195310.14</v>
      </c>
      <c r="BF300" s="2026"/>
      <c r="BG300" s="2026">
        <v>334041.62</v>
      </c>
      <c r="BH300" s="2026">
        <v>152293.29</v>
      </c>
      <c r="BI300" s="2026">
        <v>285050.81</v>
      </c>
      <c r="BJ300" s="2026">
        <v>12286.06</v>
      </c>
      <c r="BK300" s="2026">
        <v>274947.78999999998</v>
      </c>
      <c r="BL300" s="2026">
        <v>992407.15</v>
      </c>
      <c r="BM300" s="2026">
        <v>210445.32</v>
      </c>
      <c r="BN300" s="2026">
        <v>5466484.5800000001</v>
      </c>
      <c r="BO300" s="2026">
        <v>1970859</v>
      </c>
      <c r="BP300" s="2026">
        <v>60337.69</v>
      </c>
      <c r="BQ300" s="2026">
        <v>835603</v>
      </c>
      <c r="BR300" s="2026">
        <v>403617.17</v>
      </c>
      <c r="BS300" s="2026">
        <v>152797.12</v>
      </c>
      <c r="BT300" s="2026">
        <v>52664</v>
      </c>
      <c r="BU300" s="2026">
        <v>791955</v>
      </c>
      <c r="BV300" s="2026">
        <v>45997.62</v>
      </c>
      <c r="BW300" s="2116"/>
    </row>
    <row r="301" spans="2:75" x14ac:dyDescent="0.35">
      <c r="B301" s="816" t="s">
        <v>689</v>
      </c>
      <c r="C301" s="2026">
        <v>516285.96</v>
      </c>
      <c r="D301" s="2026">
        <v>112791.72</v>
      </c>
      <c r="E301" s="2026">
        <v>90273.22</v>
      </c>
      <c r="F301" s="2026"/>
      <c r="G301" s="2026">
        <v>428233.31</v>
      </c>
      <c r="H301" s="2026">
        <v>102792.21</v>
      </c>
      <c r="I301" s="2026">
        <v>2211518.94</v>
      </c>
      <c r="J301" s="2026">
        <v>486166.4</v>
      </c>
      <c r="K301" s="2026">
        <v>371686.02</v>
      </c>
      <c r="L301" s="2026">
        <v>109621.63</v>
      </c>
      <c r="M301" s="2026">
        <v>213557.16</v>
      </c>
      <c r="N301" s="2026">
        <v>100454.15</v>
      </c>
      <c r="O301" s="2026">
        <v>385496.84</v>
      </c>
      <c r="P301" s="2026">
        <v>18794887.82</v>
      </c>
      <c r="Q301" s="2026">
        <v>1830751.43</v>
      </c>
      <c r="R301" s="2026">
        <v>1476556.59</v>
      </c>
      <c r="S301" s="2026">
        <v>954153.21</v>
      </c>
      <c r="T301" s="2026">
        <v>70935.16</v>
      </c>
      <c r="U301" s="2026">
        <v>1248390.48</v>
      </c>
      <c r="V301" s="2026">
        <v>0</v>
      </c>
      <c r="W301" s="2026">
        <v>0</v>
      </c>
      <c r="X301" s="2026">
        <v>535115.43000000005</v>
      </c>
      <c r="Y301" s="2026">
        <v>161683.46</v>
      </c>
      <c r="Z301" s="2026">
        <v>3535324.26</v>
      </c>
      <c r="AA301" s="2026"/>
      <c r="AB301" s="2026">
        <v>490349.44</v>
      </c>
      <c r="AC301" s="2026">
        <v>0</v>
      </c>
      <c r="AD301" s="2026"/>
      <c r="AE301" s="2026">
        <v>47099</v>
      </c>
      <c r="AF301" s="2026">
        <v>60616.32</v>
      </c>
      <c r="AG301" s="2026"/>
      <c r="AH301" s="2026">
        <v>27611107.16</v>
      </c>
      <c r="AI301" s="2026">
        <v>10401678.550000001</v>
      </c>
      <c r="AJ301" s="2026">
        <v>253625.49</v>
      </c>
      <c r="AK301" s="2026">
        <v>0</v>
      </c>
      <c r="AL301" s="2026">
        <v>99470</v>
      </c>
      <c r="AM301" s="2026">
        <v>651486.69999999995</v>
      </c>
      <c r="AN301" s="2026">
        <v>118325.03</v>
      </c>
      <c r="AO301" s="2026">
        <v>0</v>
      </c>
      <c r="AP301" s="2026">
        <v>1778765.73</v>
      </c>
      <c r="AQ301" s="2026">
        <v>577772.54</v>
      </c>
      <c r="AR301" s="2026">
        <v>998342</v>
      </c>
      <c r="AS301" s="2026">
        <v>899034.4</v>
      </c>
      <c r="AT301" s="2026">
        <v>2307039.2400000002</v>
      </c>
      <c r="AU301" s="2026">
        <v>144141.71</v>
      </c>
      <c r="AV301" s="2026"/>
      <c r="AW301" s="2026">
        <v>945876.22</v>
      </c>
      <c r="AX301" s="2026">
        <v>142194.54999999999</v>
      </c>
      <c r="AY301" s="2026">
        <v>2999094.32</v>
      </c>
      <c r="AZ301" s="2026">
        <v>161135.26999999999</v>
      </c>
      <c r="BA301" s="2026">
        <v>380914</v>
      </c>
      <c r="BB301" s="2026">
        <v>911577.29</v>
      </c>
      <c r="BC301" s="2026">
        <v>173556.68</v>
      </c>
      <c r="BD301" s="2026"/>
      <c r="BE301" s="2026">
        <v>0</v>
      </c>
      <c r="BF301" s="2026"/>
      <c r="BG301" s="2026">
        <v>494187.8</v>
      </c>
      <c r="BH301" s="2026">
        <v>100518.48</v>
      </c>
      <c r="BI301" s="2026">
        <v>0</v>
      </c>
      <c r="BJ301" s="2026">
        <v>141419.18</v>
      </c>
      <c r="BK301" s="2026">
        <v>576952.52</v>
      </c>
      <c r="BL301" s="2026">
        <v>0</v>
      </c>
      <c r="BM301" s="2026">
        <v>0</v>
      </c>
      <c r="BN301" s="2026">
        <v>0</v>
      </c>
      <c r="BO301" s="2026">
        <v>0</v>
      </c>
      <c r="BP301" s="2026">
        <v>398265.73</v>
      </c>
      <c r="BQ301" s="2026">
        <v>257756</v>
      </c>
      <c r="BR301" s="2026">
        <v>406939.15</v>
      </c>
      <c r="BS301" s="2026">
        <v>76647.08</v>
      </c>
      <c r="BT301" s="2026">
        <v>32372</v>
      </c>
      <c r="BU301" s="2026">
        <v>293418</v>
      </c>
      <c r="BV301" s="2026">
        <v>1425323.31</v>
      </c>
      <c r="BW301" s="2116"/>
    </row>
    <row r="302" spans="2:75" x14ac:dyDescent="0.35">
      <c r="B302" s="816" t="s">
        <v>690</v>
      </c>
      <c r="C302" s="2026">
        <v>1836784.68</v>
      </c>
      <c r="D302" s="2026">
        <v>91532.15</v>
      </c>
      <c r="E302" s="2026">
        <v>1724518.7</v>
      </c>
      <c r="F302" s="2026"/>
      <c r="G302" s="2026">
        <v>1229031.46</v>
      </c>
      <c r="H302" s="2026">
        <v>2068840.63</v>
      </c>
      <c r="I302" s="2026">
        <v>1345885.87</v>
      </c>
      <c r="J302" s="2026">
        <v>2939549.72</v>
      </c>
      <c r="K302" s="2026">
        <v>200093.1</v>
      </c>
      <c r="L302" s="2026">
        <v>14465.42</v>
      </c>
      <c r="M302" s="2026">
        <v>403612.63</v>
      </c>
      <c r="N302" s="2026">
        <v>66111.12</v>
      </c>
      <c r="O302" s="2026">
        <v>73121.64</v>
      </c>
      <c r="P302" s="2026">
        <v>11933229.43</v>
      </c>
      <c r="Q302" s="2026">
        <v>99481.57</v>
      </c>
      <c r="R302" s="2026">
        <v>3855780.02</v>
      </c>
      <c r="S302" s="2026">
        <v>147708.19</v>
      </c>
      <c r="T302" s="2026">
        <v>35287.480000000003</v>
      </c>
      <c r="U302" s="2026">
        <v>261136.82</v>
      </c>
      <c r="V302" s="2026">
        <v>508695.66</v>
      </c>
      <c r="W302" s="2026">
        <v>143833.56</v>
      </c>
      <c r="X302" s="2026">
        <v>663696.42000000004</v>
      </c>
      <c r="Y302" s="2026">
        <v>286831.05</v>
      </c>
      <c r="Z302" s="2026">
        <v>130834.48</v>
      </c>
      <c r="AA302" s="2026"/>
      <c r="AB302" s="2026">
        <v>859977.63</v>
      </c>
      <c r="AC302" s="2026">
        <v>100551.24</v>
      </c>
      <c r="AD302" s="2026"/>
      <c r="AE302" s="2026">
        <v>0</v>
      </c>
      <c r="AF302" s="2026">
        <v>0</v>
      </c>
      <c r="AG302" s="2026"/>
      <c r="AH302" s="2026">
        <v>54169916.68</v>
      </c>
      <c r="AI302" s="2026">
        <v>3506147.5</v>
      </c>
      <c r="AJ302" s="2026">
        <v>971881.39</v>
      </c>
      <c r="AK302" s="2026">
        <v>393786</v>
      </c>
      <c r="AL302" s="2026">
        <v>621895</v>
      </c>
      <c r="AM302" s="2026">
        <v>519453.58</v>
      </c>
      <c r="AN302" s="2026">
        <v>324071.94</v>
      </c>
      <c r="AO302" s="2026">
        <v>0</v>
      </c>
      <c r="AP302" s="2026">
        <v>3849248.02</v>
      </c>
      <c r="AQ302" s="2026">
        <v>65257.02</v>
      </c>
      <c r="AR302" s="2026">
        <v>791972</v>
      </c>
      <c r="AS302" s="2026">
        <v>899925.58</v>
      </c>
      <c r="AT302" s="2026">
        <v>521483.38</v>
      </c>
      <c r="AU302" s="2026">
        <v>141823.47</v>
      </c>
      <c r="AV302" s="2026"/>
      <c r="AW302" s="2026">
        <v>413800.28</v>
      </c>
      <c r="AX302" s="2026">
        <v>128020.04</v>
      </c>
      <c r="AY302" s="2026">
        <v>-908032.01</v>
      </c>
      <c r="AZ302" s="2026">
        <v>212860.47</v>
      </c>
      <c r="BA302" s="2026">
        <v>150828</v>
      </c>
      <c r="BB302" s="2026">
        <v>1105537.25</v>
      </c>
      <c r="BC302" s="2026">
        <v>381184.52</v>
      </c>
      <c r="BD302" s="2026"/>
      <c r="BE302" s="2026">
        <v>1408866.48</v>
      </c>
      <c r="BF302" s="2026"/>
      <c r="BG302" s="2026">
        <v>448958.14</v>
      </c>
      <c r="BH302" s="2026">
        <v>10754.64</v>
      </c>
      <c r="BI302" s="2026">
        <v>221171.78</v>
      </c>
      <c r="BJ302" s="2026">
        <v>94673.65</v>
      </c>
      <c r="BK302" s="2026">
        <v>203191.49</v>
      </c>
      <c r="BL302" s="2026">
        <v>1354506.97</v>
      </c>
      <c r="BM302" s="2026">
        <v>595496.31999999995</v>
      </c>
      <c r="BN302" s="2026">
        <v>54962033.909999996</v>
      </c>
      <c r="BO302" s="2026">
        <v>5155602</v>
      </c>
      <c r="BP302" s="2026">
        <v>284727.40000000002</v>
      </c>
      <c r="BQ302" s="2026">
        <v>1505682</v>
      </c>
      <c r="BR302" s="2026">
        <v>381916.9</v>
      </c>
      <c r="BS302" s="2026">
        <v>73972.12</v>
      </c>
      <c r="BT302" s="2026">
        <v>147063</v>
      </c>
      <c r="BU302" s="2026">
        <v>255368</v>
      </c>
      <c r="BV302" s="2026">
        <v>370789.69</v>
      </c>
      <c r="BW302" s="2116"/>
    </row>
    <row r="303" spans="2:75" x14ac:dyDescent="0.35">
      <c r="B303" s="816" t="s">
        <v>691</v>
      </c>
      <c r="C303" s="2026">
        <v>178885.63</v>
      </c>
      <c r="D303" s="2026">
        <v>2340.16</v>
      </c>
      <c r="E303" s="2026">
        <v>2438.1999999999998</v>
      </c>
      <c r="F303" s="2026"/>
      <c r="G303" s="2026">
        <v>75543.72</v>
      </c>
      <c r="H303" s="2026">
        <v>496167.87</v>
      </c>
      <c r="I303" s="2026">
        <v>446161.73</v>
      </c>
      <c r="J303" s="2026">
        <v>500120.71</v>
      </c>
      <c r="K303" s="2026">
        <v>82122.44</v>
      </c>
      <c r="L303" s="2026">
        <v>19138.13</v>
      </c>
      <c r="M303" s="2026">
        <v>0</v>
      </c>
      <c r="N303" s="2026">
        <v>37011.75</v>
      </c>
      <c r="O303" s="2026">
        <v>82549.14</v>
      </c>
      <c r="P303" s="2026">
        <v>2318351.9700000002</v>
      </c>
      <c r="Q303" s="2026">
        <v>284683.76</v>
      </c>
      <c r="R303" s="2026">
        <v>676458.2</v>
      </c>
      <c r="S303" s="2026">
        <v>70263.929999999993</v>
      </c>
      <c r="T303" s="2026">
        <v>74115.039999999994</v>
      </c>
      <c r="U303" s="2026">
        <v>239436.24</v>
      </c>
      <c r="V303" s="2026">
        <v>188080.78</v>
      </c>
      <c r="W303" s="2026">
        <v>24726.57</v>
      </c>
      <c r="X303" s="2026">
        <v>143695.28</v>
      </c>
      <c r="Y303" s="2026">
        <v>44886.49</v>
      </c>
      <c r="Z303" s="2026">
        <v>308820.40999999997</v>
      </c>
      <c r="AA303" s="2026"/>
      <c r="AB303" s="2026">
        <v>113712.1</v>
      </c>
      <c r="AC303" s="2026">
        <v>9205.7800000000007</v>
      </c>
      <c r="AD303" s="2026"/>
      <c r="AE303" s="2026">
        <v>28230.55</v>
      </c>
      <c r="AF303" s="2026">
        <v>22321.71</v>
      </c>
      <c r="AG303" s="2026"/>
      <c r="AH303" s="2026">
        <v>0</v>
      </c>
      <c r="AI303" s="2026">
        <v>3693509.5</v>
      </c>
      <c r="AJ303" s="2026">
        <v>179169.46</v>
      </c>
      <c r="AK303" s="2026">
        <v>124179</v>
      </c>
      <c r="AL303" s="2026">
        <v>30362</v>
      </c>
      <c r="AM303" s="2026">
        <v>164824.46</v>
      </c>
      <c r="AN303" s="2026">
        <v>99519.71</v>
      </c>
      <c r="AO303" s="2026">
        <v>156774.59</v>
      </c>
      <c r="AP303" s="2026">
        <v>1238507.95</v>
      </c>
      <c r="AQ303" s="2026">
        <v>111640.96000000001</v>
      </c>
      <c r="AR303" s="2026">
        <v>243041</v>
      </c>
      <c r="AS303" s="2026">
        <v>56055.15</v>
      </c>
      <c r="AT303" s="2026">
        <v>90853.81</v>
      </c>
      <c r="AU303" s="2026">
        <v>25362.04</v>
      </c>
      <c r="AV303" s="2026"/>
      <c r="AW303" s="2026">
        <v>584.28</v>
      </c>
      <c r="AX303" s="2026">
        <v>97269.09</v>
      </c>
      <c r="AY303" s="2026">
        <v>260061.48</v>
      </c>
      <c r="AZ303" s="2026">
        <v>61845.93</v>
      </c>
      <c r="BA303" s="2026">
        <v>122598</v>
      </c>
      <c r="BB303" s="2026">
        <v>452518.38</v>
      </c>
      <c r="BC303" s="2026">
        <v>87829.59</v>
      </c>
      <c r="BD303" s="2026"/>
      <c r="BE303" s="2026">
        <v>5187.01</v>
      </c>
      <c r="BF303" s="2026"/>
      <c r="BG303" s="2026">
        <v>381639.13</v>
      </c>
      <c r="BH303" s="2026">
        <v>38985.26</v>
      </c>
      <c r="BI303" s="2026">
        <v>8515.91</v>
      </c>
      <c r="BJ303" s="2026">
        <v>7731.13</v>
      </c>
      <c r="BK303" s="2026">
        <v>214577.45</v>
      </c>
      <c r="BL303" s="2026">
        <v>249836.1</v>
      </c>
      <c r="BM303" s="2026">
        <v>0</v>
      </c>
      <c r="BN303" s="2026">
        <v>3269.69</v>
      </c>
      <c r="BO303" s="2026">
        <v>556901</v>
      </c>
      <c r="BP303" s="2026">
        <v>72960.98</v>
      </c>
      <c r="BQ303" s="2026">
        <v>0</v>
      </c>
      <c r="BR303" s="2026">
        <v>0</v>
      </c>
      <c r="BS303" s="2026">
        <v>45963.32</v>
      </c>
      <c r="BT303" s="2026">
        <v>1712</v>
      </c>
      <c r="BU303" s="2026">
        <v>649298</v>
      </c>
      <c r="BV303" s="2026">
        <v>135303.75</v>
      </c>
      <c r="BW303" s="2116"/>
    </row>
    <row r="304" spans="2:75" x14ac:dyDescent="0.35">
      <c r="B304" s="816" t="s">
        <v>692</v>
      </c>
      <c r="C304" s="2026">
        <v>-426471.5</v>
      </c>
      <c r="D304" s="2026">
        <v>0</v>
      </c>
      <c r="E304" s="2026">
        <v>0</v>
      </c>
      <c r="F304" s="2026"/>
      <c r="G304" s="2026">
        <v>0</v>
      </c>
      <c r="H304" s="2026">
        <v>-312064.87</v>
      </c>
      <c r="I304" s="2026">
        <v>-1200</v>
      </c>
      <c r="J304" s="2026">
        <v>-3992070.82</v>
      </c>
      <c r="K304" s="2026">
        <v>0</v>
      </c>
      <c r="L304" s="2026">
        <v>0</v>
      </c>
      <c r="M304" s="2026">
        <v>0</v>
      </c>
      <c r="N304" s="2026">
        <v>0</v>
      </c>
      <c r="O304" s="2026">
        <v>0</v>
      </c>
      <c r="P304" s="2026">
        <v>-7694269.8200000003</v>
      </c>
      <c r="Q304" s="2026">
        <v>0</v>
      </c>
      <c r="R304" s="2026">
        <v>0</v>
      </c>
      <c r="S304" s="2026">
        <v>0</v>
      </c>
      <c r="T304" s="2026">
        <v>0</v>
      </c>
      <c r="U304" s="2026">
        <v>0</v>
      </c>
      <c r="V304" s="2026">
        <v>0</v>
      </c>
      <c r="W304" s="2026">
        <v>-5854.2</v>
      </c>
      <c r="X304" s="2026">
        <v>0</v>
      </c>
      <c r="Y304" s="2026">
        <v>0</v>
      </c>
      <c r="Z304" s="2026">
        <v>-429102.68</v>
      </c>
      <c r="AA304" s="2026"/>
      <c r="AB304" s="2026">
        <v>0</v>
      </c>
      <c r="AC304" s="2026">
        <v>0</v>
      </c>
      <c r="AD304" s="2026"/>
      <c r="AE304" s="2026">
        <v>0</v>
      </c>
      <c r="AF304" s="2026">
        <v>0</v>
      </c>
      <c r="AG304" s="2026"/>
      <c r="AH304" s="2026">
        <v>-81933360.189999998</v>
      </c>
      <c r="AI304" s="2026">
        <v>-1234157.44</v>
      </c>
      <c r="AJ304" s="2026">
        <v>0</v>
      </c>
      <c r="AK304" s="2026">
        <v>0</v>
      </c>
      <c r="AL304" s="2026">
        <v>0</v>
      </c>
      <c r="AM304" s="2026">
        <v>-318168.36</v>
      </c>
      <c r="AN304" s="2026">
        <v>0</v>
      </c>
      <c r="AO304" s="2026">
        <v>0</v>
      </c>
      <c r="AP304" s="2026">
        <v>0</v>
      </c>
      <c r="AQ304" s="2026">
        <v>0</v>
      </c>
      <c r="AR304" s="2026">
        <v>-100200</v>
      </c>
      <c r="AS304" s="2026">
        <v>0</v>
      </c>
      <c r="AT304" s="2026">
        <v>0</v>
      </c>
      <c r="AU304" s="2026">
        <v>0</v>
      </c>
      <c r="AV304" s="2026"/>
      <c r="AW304" s="2026">
        <v>0</v>
      </c>
      <c r="AX304" s="2026">
        <v>0</v>
      </c>
      <c r="AY304" s="2026">
        <v>-819240</v>
      </c>
      <c r="AZ304" s="2026">
        <v>0</v>
      </c>
      <c r="BA304" s="2026">
        <v>-261373</v>
      </c>
      <c r="BB304" s="2026">
        <v>-119033.71</v>
      </c>
      <c r="BC304" s="2026">
        <v>0</v>
      </c>
      <c r="BD304" s="2026"/>
      <c r="BE304" s="2026">
        <v>0</v>
      </c>
      <c r="BF304" s="2026"/>
      <c r="BG304" s="2026">
        <v>0</v>
      </c>
      <c r="BH304" s="2026">
        <v>0</v>
      </c>
      <c r="BI304" s="2026">
        <v>49824.1</v>
      </c>
      <c r="BJ304" s="2026">
        <v>0</v>
      </c>
      <c r="BK304" s="2026">
        <v>0</v>
      </c>
      <c r="BL304" s="2026">
        <v>0</v>
      </c>
      <c r="BM304" s="2026">
        <v>0</v>
      </c>
      <c r="BN304" s="2026">
        <v>0</v>
      </c>
      <c r="BO304" s="2026">
        <v>-176684</v>
      </c>
      <c r="BP304" s="2026">
        <v>58141.919999999998</v>
      </c>
      <c r="BQ304" s="2026">
        <v>-871675</v>
      </c>
      <c r="BR304" s="2026">
        <v>0</v>
      </c>
      <c r="BS304" s="2026">
        <v>0</v>
      </c>
      <c r="BT304" s="2026">
        <v>0</v>
      </c>
      <c r="BU304" s="2026">
        <v>0</v>
      </c>
      <c r="BV304" s="2026">
        <v>0</v>
      </c>
      <c r="BW304" s="2116"/>
    </row>
    <row r="305" spans="2:75" x14ac:dyDescent="0.35">
      <c r="B305" s="816" t="s">
        <v>693</v>
      </c>
      <c r="C305" s="2026">
        <v>507228.75</v>
      </c>
      <c r="D305" s="2026">
        <v>45998.080000000002</v>
      </c>
      <c r="E305" s="2026">
        <v>-2294.77</v>
      </c>
      <c r="F305" s="2026"/>
      <c r="G305" s="2026">
        <v>410100.53</v>
      </c>
      <c r="H305" s="2026">
        <v>412358.98</v>
      </c>
      <c r="I305" s="2026">
        <v>511061.46</v>
      </c>
      <c r="J305" s="2026">
        <v>605989.76</v>
      </c>
      <c r="K305" s="2026">
        <v>52617.62</v>
      </c>
      <c r="L305" s="2026">
        <v>65107.08</v>
      </c>
      <c r="M305" s="2026">
        <v>176031.77</v>
      </c>
      <c r="N305" s="2026">
        <v>43692.15</v>
      </c>
      <c r="O305" s="2026">
        <v>217814.99</v>
      </c>
      <c r="P305" s="2026">
        <v>7265805.8799999999</v>
      </c>
      <c r="Q305" s="2026">
        <v>316537</v>
      </c>
      <c r="R305" s="2026">
        <v>2302844.63</v>
      </c>
      <c r="S305" s="2026">
        <v>275885.78000000003</v>
      </c>
      <c r="T305" s="2026">
        <v>55633.440000000002</v>
      </c>
      <c r="U305" s="2026">
        <v>91820.04</v>
      </c>
      <c r="V305" s="2026">
        <v>101581.12</v>
      </c>
      <c r="W305" s="2026">
        <v>68683</v>
      </c>
      <c r="X305" s="2026">
        <v>43552.29</v>
      </c>
      <c r="Y305" s="2026">
        <v>97878.67</v>
      </c>
      <c r="Z305" s="2026">
        <v>329574.18</v>
      </c>
      <c r="AA305" s="2026"/>
      <c r="AB305" s="2026">
        <v>81856.820000000007</v>
      </c>
      <c r="AC305" s="2026">
        <v>115368.31</v>
      </c>
      <c r="AD305" s="2026"/>
      <c r="AE305" s="2026">
        <v>58132.22</v>
      </c>
      <c r="AF305" s="2026">
        <v>61135.3</v>
      </c>
      <c r="AG305" s="2026"/>
      <c r="AH305" s="2026">
        <v>19475017.16</v>
      </c>
      <c r="AI305" s="2026">
        <v>1140959.6599999999</v>
      </c>
      <c r="AJ305" s="2026">
        <v>187092.25</v>
      </c>
      <c r="AK305" s="2026">
        <v>207655</v>
      </c>
      <c r="AL305" s="2026">
        <v>528126</v>
      </c>
      <c r="AM305" s="2026">
        <v>97827.89</v>
      </c>
      <c r="AN305" s="2026">
        <v>124934.01</v>
      </c>
      <c r="AO305" s="2026">
        <v>62794.6</v>
      </c>
      <c r="AP305" s="2026">
        <v>942241.89</v>
      </c>
      <c r="AQ305" s="2026">
        <v>56290.5</v>
      </c>
      <c r="AR305" s="2026">
        <v>326825</v>
      </c>
      <c r="AS305" s="2026">
        <v>1213356.96</v>
      </c>
      <c r="AT305" s="2026">
        <v>58950.04</v>
      </c>
      <c r="AU305" s="2026">
        <v>76798.45</v>
      </c>
      <c r="AV305" s="2026"/>
      <c r="AW305" s="2026">
        <v>353707.18</v>
      </c>
      <c r="AX305" s="2026">
        <v>128291</v>
      </c>
      <c r="AY305" s="2026">
        <v>565810.9</v>
      </c>
      <c r="AZ305" s="2026">
        <v>143842.4</v>
      </c>
      <c r="BA305" s="2026">
        <v>157846</v>
      </c>
      <c r="BB305" s="2026">
        <v>259062.69</v>
      </c>
      <c r="BC305" s="2026">
        <v>71698.38</v>
      </c>
      <c r="BD305" s="2026"/>
      <c r="BE305" s="2026">
        <v>222000.56</v>
      </c>
      <c r="BF305" s="2026"/>
      <c r="BG305" s="2026">
        <v>174484.79</v>
      </c>
      <c r="BH305" s="2026">
        <v>31672.5</v>
      </c>
      <c r="BI305" s="2026">
        <v>68135.75</v>
      </c>
      <c r="BJ305" s="2026">
        <v>40635.379999999997</v>
      </c>
      <c r="BK305" s="2026">
        <v>200744.09</v>
      </c>
      <c r="BL305" s="2026">
        <v>383575.12</v>
      </c>
      <c r="BM305" s="2026">
        <v>184476.91</v>
      </c>
      <c r="BN305" s="2026">
        <v>7006111.3399999999</v>
      </c>
      <c r="BO305" s="2026">
        <v>206014</v>
      </c>
      <c r="BP305" s="2026">
        <v>71215.679999999993</v>
      </c>
      <c r="BQ305" s="2026">
        <v>82131</v>
      </c>
      <c r="BR305" s="2026">
        <v>154656.23000000001</v>
      </c>
      <c r="BS305" s="2026">
        <v>89898.9</v>
      </c>
      <c r="BT305" s="2026">
        <v>265627</v>
      </c>
      <c r="BU305" s="2026">
        <v>161645</v>
      </c>
      <c r="BV305" s="2026">
        <v>197704.37</v>
      </c>
      <c r="BW305" s="2116"/>
    </row>
    <row r="306" spans="2:75" x14ac:dyDescent="0.35">
      <c r="B306" s="816" t="s">
        <v>694</v>
      </c>
      <c r="C306" s="2026">
        <v>0</v>
      </c>
      <c r="D306" s="2026">
        <v>0</v>
      </c>
      <c r="E306" s="2026">
        <v>0</v>
      </c>
      <c r="F306" s="2026"/>
      <c r="G306" s="2026">
        <v>0</v>
      </c>
      <c r="H306" s="2026">
        <v>148985.25</v>
      </c>
      <c r="I306" s="2026">
        <v>177777.24</v>
      </c>
      <c r="J306" s="2026">
        <v>195</v>
      </c>
      <c r="K306" s="2026">
        <v>39965.440000000002</v>
      </c>
      <c r="L306" s="2026">
        <v>8624.76</v>
      </c>
      <c r="M306" s="2026">
        <v>53262.25</v>
      </c>
      <c r="N306" s="2026">
        <v>3183.6</v>
      </c>
      <c r="O306" s="2026">
        <v>45666.18</v>
      </c>
      <c r="P306" s="2026">
        <v>2072124.35</v>
      </c>
      <c r="Q306" s="2026">
        <v>49.73</v>
      </c>
      <c r="R306" s="2026">
        <v>267042.5</v>
      </c>
      <c r="S306" s="2026">
        <v>0</v>
      </c>
      <c r="T306" s="2026">
        <v>10058.86</v>
      </c>
      <c r="U306" s="2026">
        <v>48708.72</v>
      </c>
      <c r="V306" s="2026">
        <v>45843.66</v>
      </c>
      <c r="W306" s="2026">
        <v>0</v>
      </c>
      <c r="X306" s="2026">
        <v>0</v>
      </c>
      <c r="Y306" s="2026">
        <v>0</v>
      </c>
      <c r="Z306" s="2026">
        <v>164642.04</v>
      </c>
      <c r="AA306" s="2026"/>
      <c r="AB306" s="2026">
        <v>69993.960000000006</v>
      </c>
      <c r="AC306" s="2026">
        <v>0</v>
      </c>
      <c r="AD306" s="2026"/>
      <c r="AE306" s="2026">
        <v>0</v>
      </c>
      <c r="AF306" s="2026">
        <v>8650.7999999999993</v>
      </c>
      <c r="AG306" s="2026"/>
      <c r="AH306" s="2026">
        <v>-64844.26</v>
      </c>
      <c r="AI306" s="2026">
        <v>862416.84</v>
      </c>
      <c r="AJ306" s="2026">
        <v>60300.02</v>
      </c>
      <c r="AK306" s="2026">
        <v>0</v>
      </c>
      <c r="AL306" s="2026">
        <v>59123</v>
      </c>
      <c r="AM306" s="2026">
        <v>222878.83</v>
      </c>
      <c r="AN306" s="2026">
        <v>34422.160000000003</v>
      </c>
      <c r="AO306" s="2026">
        <v>0</v>
      </c>
      <c r="AP306" s="2026">
        <v>420227.02</v>
      </c>
      <c r="AQ306" s="2026">
        <v>20562.96</v>
      </c>
      <c r="AR306" s="2026">
        <v>0</v>
      </c>
      <c r="AS306" s="2026">
        <v>0</v>
      </c>
      <c r="AT306" s="2026">
        <v>0</v>
      </c>
      <c r="AU306" s="2026">
        <v>26986.84</v>
      </c>
      <c r="AV306" s="2026"/>
      <c r="AW306" s="2026">
        <v>0</v>
      </c>
      <c r="AX306" s="2026">
        <v>0</v>
      </c>
      <c r="AY306" s="2026">
        <v>242503.64</v>
      </c>
      <c r="AZ306" s="2026">
        <v>27153.360000000001</v>
      </c>
      <c r="BA306" s="2026">
        <v>29775</v>
      </c>
      <c r="BB306" s="2026">
        <v>207285.23</v>
      </c>
      <c r="BC306" s="2026">
        <v>0</v>
      </c>
      <c r="BD306" s="2026"/>
      <c r="BE306" s="2026">
        <v>0</v>
      </c>
      <c r="BF306" s="2026"/>
      <c r="BG306" s="2026">
        <v>0</v>
      </c>
      <c r="BH306" s="2026">
        <v>9149.01</v>
      </c>
      <c r="BI306" s="2026">
        <v>20619.96</v>
      </c>
      <c r="BJ306" s="2026">
        <v>0</v>
      </c>
      <c r="BK306" s="2026">
        <v>0</v>
      </c>
      <c r="BL306" s="2026">
        <v>247567.87</v>
      </c>
      <c r="BM306" s="2026">
        <v>0</v>
      </c>
      <c r="BN306" s="2026">
        <v>1585785.93</v>
      </c>
      <c r="BO306" s="2026">
        <v>335720</v>
      </c>
      <c r="BP306" s="2026">
        <v>0</v>
      </c>
      <c r="BQ306" s="2026">
        <v>178853</v>
      </c>
      <c r="BR306" s="2026">
        <v>0</v>
      </c>
      <c r="BS306" s="2026">
        <v>0</v>
      </c>
      <c r="BT306" s="2026">
        <v>0</v>
      </c>
      <c r="BU306" s="2026">
        <v>0</v>
      </c>
      <c r="BV306" s="2026">
        <v>109909.11</v>
      </c>
      <c r="BW306" s="2116"/>
    </row>
    <row r="307" spans="2:75" x14ac:dyDescent="0.35">
      <c r="B307" s="816" t="s">
        <v>695</v>
      </c>
      <c r="C307" s="2026">
        <v>195096.52</v>
      </c>
      <c r="D307" s="2026">
        <v>63760.83</v>
      </c>
      <c r="E307" s="2026">
        <v>1748310.27</v>
      </c>
      <c r="F307" s="2026"/>
      <c r="G307" s="2026">
        <v>104826.27</v>
      </c>
      <c r="H307" s="2026">
        <v>359958.68</v>
      </c>
      <c r="I307" s="2026">
        <v>332957.93</v>
      </c>
      <c r="J307" s="2026">
        <v>837380.02</v>
      </c>
      <c r="K307" s="2026">
        <v>0</v>
      </c>
      <c r="L307" s="2026">
        <v>83741.91</v>
      </c>
      <c r="M307" s="2026">
        <v>0</v>
      </c>
      <c r="N307" s="2026">
        <v>0</v>
      </c>
      <c r="O307" s="2026">
        <v>-1072.44</v>
      </c>
      <c r="P307" s="2026">
        <v>-303417.37</v>
      </c>
      <c r="Q307" s="2026">
        <v>106488.57</v>
      </c>
      <c r="R307" s="2026">
        <v>0</v>
      </c>
      <c r="S307" s="2026">
        <v>1049125.18</v>
      </c>
      <c r="T307" s="2026">
        <v>4761.04</v>
      </c>
      <c r="U307" s="2026">
        <v>208694.04</v>
      </c>
      <c r="V307" s="2026">
        <v>104193.71</v>
      </c>
      <c r="W307" s="2026">
        <v>0</v>
      </c>
      <c r="X307" s="2026">
        <v>0</v>
      </c>
      <c r="Y307" s="2026">
        <v>11532.42</v>
      </c>
      <c r="Z307" s="2026">
        <v>757709.62</v>
      </c>
      <c r="AA307" s="2026"/>
      <c r="AB307" s="2026">
        <v>54142.33</v>
      </c>
      <c r="AC307" s="2026">
        <v>0</v>
      </c>
      <c r="AD307" s="2026"/>
      <c r="AE307" s="2026">
        <v>12430.41</v>
      </c>
      <c r="AF307" s="2026">
        <v>10005.200000000001</v>
      </c>
      <c r="AG307" s="2026"/>
      <c r="AH307" s="2026">
        <v>0</v>
      </c>
      <c r="AI307" s="2026">
        <v>669363.44999999995</v>
      </c>
      <c r="AJ307" s="2026">
        <v>0</v>
      </c>
      <c r="AK307" s="2026">
        <v>117922</v>
      </c>
      <c r="AL307" s="2026">
        <v>17415</v>
      </c>
      <c r="AM307" s="2026">
        <v>3685.83</v>
      </c>
      <c r="AN307" s="2026">
        <v>0</v>
      </c>
      <c r="AO307" s="2026">
        <v>36372.129999999997</v>
      </c>
      <c r="AP307" s="2026">
        <v>222878.52</v>
      </c>
      <c r="AQ307" s="2026">
        <v>0</v>
      </c>
      <c r="AR307" s="2026">
        <v>25702</v>
      </c>
      <c r="AS307" s="2026">
        <v>0</v>
      </c>
      <c r="AT307" s="2026">
        <v>0</v>
      </c>
      <c r="AU307" s="2026">
        <v>26914.05</v>
      </c>
      <c r="AV307" s="2026"/>
      <c r="AW307" s="2026">
        <v>361084.94</v>
      </c>
      <c r="AX307" s="2026">
        <v>-5386</v>
      </c>
      <c r="AY307" s="2026">
        <v>2110374.58</v>
      </c>
      <c r="AZ307" s="2026">
        <v>23063.51</v>
      </c>
      <c r="BA307" s="2026">
        <v>0</v>
      </c>
      <c r="BB307" s="2026">
        <v>881512.53</v>
      </c>
      <c r="BC307" s="2026">
        <v>0</v>
      </c>
      <c r="BD307" s="2026"/>
      <c r="BE307" s="2026">
        <v>40044.769999999997</v>
      </c>
      <c r="BF307" s="2026"/>
      <c r="BG307" s="2026">
        <v>0</v>
      </c>
      <c r="BH307" s="2026">
        <v>0</v>
      </c>
      <c r="BI307" s="2026">
        <v>0</v>
      </c>
      <c r="BJ307" s="2026">
        <v>7075.2</v>
      </c>
      <c r="BK307" s="2026">
        <v>2256.71</v>
      </c>
      <c r="BL307" s="2026">
        <v>940927.35</v>
      </c>
      <c r="BM307" s="2026">
        <v>0</v>
      </c>
      <c r="BN307" s="2026">
        <v>0</v>
      </c>
      <c r="BO307" s="2026">
        <v>0</v>
      </c>
      <c r="BP307" s="2026">
        <v>0</v>
      </c>
      <c r="BQ307" s="2026">
        <v>0</v>
      </c>
      <c r="BR307" s="2026">
        <v>100999.23</v>
      </c>
      <c r="BS307" s="2026">
        <v>19711.919999999998</v>
      </c>
      <c r="BT307" s="2026">
        <v>0</v>
      </c>
      <c r="BU307" s="2026">
        <v>0</v>
      </c>
      <c r="BV307" s="2026">
        <v>0</v>
      </c>
      <c r="BW307" s="2116"/>
    </row>
    <row r="308" spans="2:75" x14ac:dyDescent="0.35">
      <c r="B308" s="816" t="s">
        <v>696</v>
      </c>
      <c r="C308" s="2026"/>
      <c r="D308" s="2026">
        <v>0</v>
      </c>
      <c r="E308" s="2026">
        <v>0</v>
      </c>
      <c r="F308" s="2026"/>
      <c r="G308" s="2026">
        <v>0</v>
      </c>
      <c r="H308" s="2026">
        <v>0</v>
      </c>
      <c r="I308" s="2026">
        <v>0</v>
      </c>
      <c r="J308" s="2026"/>
      <c r="K308" s="2026">
        <v>19428.46</v>
      </c>
      <c r="L308" s="2026">
        <v>0</v>
      </c>
      <c r="M308" s="2026">
        <v>5487</v>
      </c>
      <c r="N308" s="2026">
        <v>0</v>
      </c>
      <c r="O308" s="2026">
        <v>0</v>
      </c>
      <c r="P308" s="2026">
        <v>0</v>
      </c>
      <c r="Q308" s="2026">
        <v>130752.95</v>
      </c>
      <c r="R308" s="2026">
        <v>2893266.83</v>
      </c>
      <c r="S308" s="2026">
        <v>0</v>
      </c>
      <c r="T308" s="2026">
        <v>0</v>
      </c>
      <c r="U308" s="2026">
        <v>0</v>
      </c>
      <c r="V308" s="2026">
        <v>0</v>
      </c>
      <c r="W308" s="2026">
        <v>0</v>
      </c>
      <c r="X308" s="2026">
        <v>0</v>
      </c>
      <c r="Y308" s="2026">
        <v>0</v>
      </c>
      <c r="Z308" s="2026">
        <v>0</v>
      </c>
      <c r="AA308" s="2026"/>
      <c r="AB308" s="2026">
        <v>0</v>
      </c>
      <c r="AC308" s="2026">
        <v>0</v>
      </c>
      <c r="AD308" s="2026"/>
      <c r="AE308" s="2026">
        <v>0</v>
      </c>
      <c r="AF308" s="2026">
        <v>0</v>
      </c>
      <c r="AG308" s="2026"/>
      <c r="AH308" s="2026"/>
      <c r="AI308" s="2026">
        <v>0</v>
      </c>
      <c r="AJ308" s="2026">
        <v>16917</v>
      </c>
      <c r="AK308" s="2026">
        <v>4800</v>
      </c>
      <c r="AL308" s="2026">
        <v>0</v>
      </c>
      <c r="AM308" s="2026">
        <v>0</v>
      </c>
      <c r="AN308" s="2026">
        <v>0</v>
      </c>
      <c r="AO308" s="2026">
        <v>2335</v>
      </c>
      <c r="AP308" s="2026">
        <v>0</v>
      </c>
      <c r="AQ308" s="2026">
        <v>3153.88</v>
      </c>
      <c r="AR308" s="2026">
        <v>0</v>
      </c>
      <c r="AS308" s="2026">
        <v>0</v>
      </c>
      <c r="AT308" s="2026">
        <v>0</v>
      </c>
      <c r="AU308" s="2026">
        <v>0</v>
      </c>
      <c r="AV308" s="2026"/>
      <c r="AW308" s="2026">
        <v>0</v>
      </c>
      <c r="AX308" s="2026">
        <v>0</v>
      </c>
      <c r="AY308" s="2026">
        <v>446799.96</v>
      </c>
      <c r="AZ308" s="2026">
        <v>0</v>
      </c>
      <c r="BA308" s="2026">
        <v>0</v>
      </c>
      <c r="BB308" s="2026">
        <v>0</v>
      </c>
      <c r="BC308" s="2026">
        <v>0</v>
      </c>
      <c r="BD308" s="2026"/>
      <c r="BE308" s="2026">
        <v>0</v>
      </c>
      <c r="BF308" s="2026"/>
      <c r="BG308" s="2026">
        <v>0</v>
      </c>
      <c r="BH308" s="2026">
        <v>17652.97</v>
      </c>
      <c r="BI308" s="2026">
        <v>997.89</v>
      </c>
      <c r="BJ308" s="2026">
        <v>0</v>
      </c>
      <c r="BK308" s="2026">
        <v>0</v>
      </c>
      <c r="BL308" s="2026">
        <v>0</v>
      </c>
      <c r="BM308" s="2026">
        <v>0</v>
      </c>
      <c r="BN308" s="2026">
        <v>0</v>
      </c>
      <c r="BO308" s="2026">
        <v>0</v>
      </c>
      <c r="BP308" s="2026">
        <v>0</v>
      </c>
      <c r="BQ308" s="2026">
        <v>0</v>
      </c>
      <c r="BR308" s="2026">
        <v>0</v>
      </c>
      <c r="BS308" s="2026">
        <v>0</v>
      </c>
      <c r="BT308" s="2026">
        <v>0</v>
      </c>
      <c r="BU308" s="2026">
        <v>0</v>
      </c>
      <c r="BV308" s="2026">
        <v>0</v>
      </c>
      <c r="BW308" s="2116"/>
    </row>
    <row r="309" spans="2:75" x14ac:dyDescent="0.35">
      <c r="B309" s="816" t="s">
        <v>697</v>
      </c>
      <c r="C309" s="2026"/>
      <c r="D309" s="2026">
        <v>0</v>
      </c>
      <c r="E309" s="2026">
        <v>0</v>
      </c>
      <c r="F309" s="2026"/>
      <c r="G309" s="2026">
        <v>0</v>
      </c>
      <c r="H309" s="2026">
        <v>0</v>
      </c>
      <c r="I309" s="2026">
        <v>0</v>
      </c>
      <c r="J309" s="2026"/>
      <c r="K309" s="2026">
        <v>0</v>
      </c>
      <c r="L309" s="2026">
        <v>0</v>
      </c>
      <c r="M309" s="2026">
        <v>0</v>
      </c>
      <c r="N309" s="2026">
        <v>0</v>
      </c>
      <c r="O309" s="2026">
        <v>0</v>
      </c>
      <c r="P309" s="2026">
        <v>0</v>
      </c>
      <c r="Q309" s="2026">
        <v>0</v>
      </c>
      <c r="R309" s="2026">
        <v>0</v>
      </c>
      <c r="S309" s="2026">
        <v>0</v>
      </c>
      <c r="T309" s="2026">
        <v>0</v>
      </c>
      <c r="U309" s="2026">
        <v>0</v>
      </c>
      <c r="V309" s="2026">
        <v>0</v>
      </c>
      <c r="W309" s="2026">
        <v>0</v>
      </c>
      <c r="X309" s="2026">
        <v>0</v>
      </c>
      <c r="Y309" s="2026">
        <v>0</v>
      </c>
      <c r="Z309" s="2026">
        <v>-15200</v>
      </c>
      <c r="AA309" s="2026"/>
      <c r="AB309" s="2026">
        <v>0</v>
      </c>
      <c r="AC309" s="2026">
        <v>0</v>
      </c>
      <c r="AD309" s="2026"/>
      <c r="AE309" s="2026">
        <v>0</v>
      </c>
      <c r="AF309" s="2026">
        <v>0</v>
      </c>
      <c r="AG309" s="2026"/>
      <c r="AH309" s="2026"/>
      <c r="AI309" s="2026">
        <v>0</v>
      </c>
      <c r="AJ309" s="2026">
        <v>0</v>
      </c>
      <c r="AK309" s="2026">
        <v>0</v>
      </c>
      <c r="AL309" s="2026">
        <v>0</v>
      </c>
      <c r="AM309" s="2026">
        <v>0</v>
      </c>
      <c r="AN309" s="2026">
        <v>0</v>
      </c>
      <c r="AO309" s="2026">
        <v>0</v>
      </c>
      <c r="AP309" s="2026">
        <v>0</v>
      </c>
      <c r="AQ309" s="2026">
        <v>0</v>
      </c>
      <c r="AR309" s="2026">
        <v>0</v>
      </c>
      <c r="AS309" s="2026">
        <v>0</v>
      </c>
      <c r="AT309" s="2026">
        <v>0</v>
      </c>
      <c r="AU309" s="2026">
        <v>0</v>
      </c>
      <c r="AV309" s="2026"/>
      <c r="AW309" s="2026">
        <v>-1600</v>
      </c>
      <c r="AX309" s="2026">
        <v>0</v>
      </c>
      <c r="AY309" s="2026">
        <v>0</v>
      </c>
      <c r="AZ309" s="2026">
        <v>0</v>
      </c>
      <c r="BA309" s="2026">
        <v>0</v>
      </c>
      <c r="BB309" s="2026">
        <v>0</v>
      </c>
      <c r="BC309" s="2026">
        <v>0</v>
      </c>
      <c r="BD309" s="2026"/>
      <c r="BE309" s="2026">
        <v>0</v>
      </c>
      <c r="BF309" s="2026"/>
      <c r="BG309" s="2026">
        <v>0</v>
      </c>
      <c r="BH309" s="2026">
        <v>0</v>
      </c>
      <c r="BI309" s="2026">
        <v>0</v>
      </c>
      <c r="BJ309" s="2026">
        <v>0</v>
      </c>
      <c r="BK309" s="2026">
        <v>0</v>
      </c>
      <c r="BL309" s="2026">
        <v>0</v>
      </c>
      <c r="BM309" s="2026">
        <v>0</v>
      </c>
      <c r="BN309" s="2026">
        <v>0</v>
      </c>
      <c r="BO309" s="2026">
        <v>0</v>
      </c>
      <c r="BP309" s="2026">
        <v>0</v>
      </c>
      <c r="BQ309" s="2026">
        <v>0</v>
      </c>
      <c r="BR309" s="2026">
        <v>0</v>
      </c>
      <c r="BS309" s="2026">
        <v>0</v>
      </c>
      <c r="BT309" s="2026">
        <v>0</v>
      </c>
      <c r="BU309" s="2026">
        <v>0</v>
      </c>
      <c r="BV309" s="2026">
        <v>0</v>
      </c>
      <c r="BW309" s="2116"/>
    </row>
    <row r="310" spans="2:75" x14ac:dyDescent="0.35">
      <c r="B310" s="816" t="s">
        <v>698</v>
      </c>
      <c r="C310" s="2026">
        <v>0</v>
      </c>
      <c r="D310" s="2026">
        <v>0</v>
      </c>
      <c r="E310" s="2026">
        <v>0</v>
      </c>
      <c r="F310" s="2026"/>
      <c r="G310" s="2026">
        <v>63400</v>
      </c>
      <c r="H310" s="2026">
        <v>0</v>
      </c>
      <c r="I310" s="2026">
        <v>0</v>
      </c>
      <c r="J310" s="2026">
        <v>0</v>
      </c>
      <c r="K310" s="2026">
        